TCEQ compliance regulations and improve service.  A contractor will install a clarifier drive mechanism, skirt and weirs, access bridge, electrical improvements, and all associated appurtenances.  The construction bids for this project came in over the approved budget.  The project was re-bid, and construction was still over the budget.  In order to complete the project, the Town of Refugio is allocating $116,300 from ARPA funds toward the construction costs.</t>
  </si>
  <si>
    <t>TPN-135153</t>
  </si>
  <si>
    <t>Diamond Maps Data is a computer program to see underground water lines.</t>
  </si>
  <si>
    <t>TPN-135154</t>
  </si>
  <si>
    <t>DAV Deputy Assigned Vehicle</t>
  </si>
  <si>
    <t>Sheriff Department Deputy Assigned Vehicle  purchasing additional vehicles to allow Deputies to take cars home to allow them to begin shift from home and offer a visual presence in neighborhoods.</t>
  </si>
  <si>
    <t>TPN-135157</t>
  </si>
  <si>
    <t>Town of Owens Cross</t>
  </si>
  <si>
    <t>Owens Crossroads Town proposes to construct a new 0.9 million gallons per day (MGD) waste water treatment plant (WWTP).\xa0\xa0\xa0</t>
  </si>
  <si>
    <t>TPN-135158</t>
  </si>
  <si>
    <t>Replacement of Hot Water Heater</t>
  </si>
  <si>
    <t>Replace hot water heater in Township's office building.</t>
  </si>
  <si>
    <t>TPN-135159</t>
  </si>
  <si>
    <t>Managed Services System</t>
  </si>
  <si>
    <t>Managed Services System to help the information technology department track and maintain technological devices.</t>
  </si>
  <si>
    <t>TPN-135160</t>
  </si>
  <si>
    <t>Revenue Replacement - Hospital Revenue Loss</t>
  </si>
  <si>
    <t>Support for Northbay Health for revenue loss related to Medi-Cal and uninsured patients.</t>
  </si>
  <si>
    <t>TPN-135161</t>
  </si>
  <si>
    <t>City of Chester Arpa Fund</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Park and Playground Improvements: The City of Chester will invest in playground replacement and improvements at the City of Chester Park. This includes equipment purchase and installation. The park is located at 173 Park Loop, Chester, TX 75936. Due to increased use of park facilities during the COVID 19 public health emergency, the parks and playgrounds in the City of Chester are in need of repair/replacement. The American Rescue Plan Act identifies investments in parks, public plazas, and other public outdoor recreation spaces may be responsive to the needs of disproportionately impacted communities by promoting healthier living environments. It is a government service to repair the park and promote a healthier living environment for all residents of Chester.\nPark Bench for City Park: The City of Chester will invest in a park bench for the local city park. The City of Chester Park is located at 173 Park Loop, Chester, TX 75936. Due to increased use of park facilities during the COVID 19 public health emergency, the City of Chester needs additional park benches. The ARPA identifies investments in parks, public plazas, and other public outdoor recreation spaces may be responsive to the needs of disproportionately impacted communities by promoting healthier living environments.</t>
  </si>
  <si>
    <t>TPN-135162</t>
  </si>
  <si>
    <t>West Plains Animal Shelter</t>
  </si>
  <si>
    <t>Repairs to animal clinic</t>
  </si>
  <si>
    <t>TPN-135163</t>
  </si>
  <si>
    <t>Mobile Crisis Unit</t>
  </si>
  <si>
    <t>The funding will be utilized to expand the current mobile crisis unit to fully staffed to increase hours of operation to 24 hours and 7 days a week. This will increase the response time to critical mental health services and offer a service during all hours not just peak times.</t>
  </si>
  <si>
    <t>TPN-135164</t>
  </si>
  <si>
    <t>HERO 911 Software Application</t>
  </si>
  <si>
    <t>To establish the Hero 911 software application for use to monitor and implement to protect persons in local school building and County Buildings and to provide one year of monitoring</t>
  </si>
  <si>
    <t>TPN-135165</t>
  </si>
  <si>
    <t>Rec Center</t>
  </si>
  <si>
    <t>Completion of Recreation center expansion $810,000\nExecutime - payroll timekeeping system $50,727.10 (mostly complete, $51,228 obligated)\nPolice officer COVID bonus $10,000\nUpdate City Comprehensive plan $99,078.58\nAirport industrial Park sewer &amp; water $ 350,000\nPod model daycare building purchase and renovation $84,524.28\nLead &amp; Copper Abatement $39,506.97</t>
  </si>
  <si>
    <t>TPN-135167</t>
  </si>
  <si>
    <t>Westinghouse Lodge Renovations</t>
  </si>
  <si>
    <t>This project is for repairs/renovations to the Forest Hills Westinghouse Lodge.</t>
  </si>
  <si>
    <t>TPN-135168</t>
  </si>
  <si>
    <t>WE ALL WIN SMALL BUSINESS REHABILITATION OR IMPROVEMENT GRANTS</t>
  </si>
  <si>
    <t>Grants to small businesses in Waco for rehabilitation of commerical properties or other improvements</t>
  </si>
  <si>
    <t>TPN-135169</t>
  </si>
  <si>
    <t>Donations to York Springs Fire Co., York Springs Senior C., Bermudian Springs PTO, Ye Olde Sulphur Historical S.</t>
  </si>
  <si>
    <t>TPN-135170</t>
  </si>
  <si>
    <t>Senior and Handicap Supplemental Services for 2023</t>
  </si>
  <si>
    <t>Help MyCar provide additional services to the senior and handicap in the city.</t>
  </si>
  <si>
    <t>TPN-135171</t>
  </si>
  <si>
    <t>Courthouse Landscaping</t>
  </si>
  <si>
    <t>Landscaping at the Henry County Courthouse</t>
  </si>
  <si>
    <t>TPN-135172</t>
  </si>
  <si>
    <t>Roca Street Water Improvements</t>
  </si>
  <si>
    <t>The Town of Refugio will replace and repair water and wastewater infrastructure.  An engineer will design, bid, and supervise the replacement of the groundwater storage tank at Roca Street Water Plant, located at 1009 Osage.  The existing tank is 100,000 gallons and the proposed replacement is 100,000 gallons.  This water plant is owned and operated by the city.  The Town will also remove and replace the control panels at Roca Lift Station, RAS/WAS Stations, and Roca Street Water Plant.</t>
  </si>
  <si>
    <t>TPN-135173</t>
  </si>
  <si>
    <t>Sewer Treatment Maintenance</t>
  </si>
  <si>
    <t>funds contributed to the City of Ionia to maintain the sewage treatment system that services the township</t>
  </si>
  <si>
    <t>TPN-135174</t>
  </si>
  <si>
    <t>Recreation Courts Coating and Lining</t>
  </si>
  <si>
    <t>Provide seal/color coating of recreation tennis, pickleball and basketball courts, along with appropriate striping, within four (4) Township parks.</t>
  </si>
  <si>
    <t>TPN-135176</t>
  </si>
  <si>
    <t>Revenue Replacement - Farm Support</t>
  </si>
  <si>
    <t>This funding provided small grants to farm businesses that were impacted by the COVID-19 pandemic. The Solano Workforce Development Board and Napa Solano Small Business Development Center partnered with the Solano County Farm Bureau to identify local farms and provide business recovery grants.</t>
  </si>
  <si>
    <t>TPN-135177</t>
  </si>
  <si>
    <t>EMS defibrillators</t>
  </si>
  <si>
    <t>Due to COVID, ambulance call volume has increased significantly. This, in turn, has put a strain on equipment in our front two response units. Ambulance defibrillators are being used more frequently and are having to be decontaminated more than before. The ambulances not able to return to service in an acceptable time frame and has caused a back log of call time. All of this, with the addition of a new ambulance to help with COVID call volume is the reason for the purchase of two new defibrillators.</t>
  </si>
  <si>
    <t>TPN-135178</t>
  </si>
  <si>
    <t>Improvements to parks, fairgrounds, golf course, waste water facility, airport, housing, library, veterans services, and personnel costs.</t>
  </si>
  <si>
    <t>TPN-135179</t>
  </si>
  <si>
    <t>Voting tabulator purchased, voting booths and poll books also purchased.</t>
  </si>
  <si>
    <t>TPN-135181</t>
  </si>
  <si>
    <t>Detention Facility - Control Board</t>
  </si>
  <si>
    <t>Removing and replacing the existing locking and intercom control system in the County Detention Facility.</t>
  </si>
  <si>
    <t>TPN-135182</t>
  </si>
  <si>
    <t>Funds used for general government services to include but not limited to covid related supplies, materials, PPE, equipment, payments to individuals and other projects as approved by the local legislative body.</t>
  </si>
  <si>
    <t>TPN-135183</t>
  </si>
  <si>
    <t>TDA CDV21-0193 cost overrun</t>
  </si>
  <si>
    <t>The Town of Refugio City Council approved the use of ARPA funds to cover the cost overrun on the TDA CDV21-0193 grant.  This grant is providing water and wastewater improvements on James St and Thomas St.  Funding the construction cost overrun will support the completion of this necessary infrastructure project for the Town of Refugio.</t>
  </si>
  <si>
    <t>TPN-135184</t>
  </si>
  <si>
    <t>Wilcox Co Water &amp; Sewer Dist</t>
  </si>
  <si>
    <t>The Wilcox County Waste and Sewer District proposes to rehabilitate 2 existing wells and construct a new well. The proposed project will produce additional potable water to serve the Wilcox County service area with reduced reliance on purchasing potable water from neighboring systems.</t>
  </si>
  <si>
    <t>TPN-135187</t>
  </si>
  <si>
    <t>Pump Station  Upgrades</t>
  </si>
  <si>
    <t>Pump station improvements at our Coe Ave and Riverview Street Sewer pump stations will be performed. The Town is making these necessary infrastructure upgrades to keep continuous flow of raw sewage. The improvements will keep the pump stations working at a level that maintains sewage flowing within the system; therefore keeping resident's health and safety a top priority.  Construction started in Fiscal Year 2024.\nConstruction progress is being made and has continued into Fiscal Year 2025.</t>
  </si>
  <si>
    <t>TPN-135188</t>
  </si>
  <si>
    <t>Workforce Retention and Recruitment Program</t>
  </si>
  <si>
    <t>For the creation of a fund to support and administer a Workforce Retention and Recruitment Program in cooperation with the City of New Castle</t>
  </si>
  <si>
    <t>TPN-135189</t>
  </si>
  <si>
    <t>Sewer System Improvemens</t>
  </si>
  <si>
    <t>TPN-135190</t>
  </si>
  <si>
    <t>Cemetery road seal coat</t>
  </si>
  <si>
    <t>Seal cemetery road with black tar coating.  this is to maintain the cemetery the the Township services for the community</t>
  </si>
  <si>
    <t>TPN-135191</t>
  </si>
  <si>
    <t>HVAC unit</t>
  </si>
  <si>
    <t>Purchase and install new mini-split HVAC system in townhall</t>
  </si>
  <si>
    <t>TPN-135192</t>
  </si>
  <si>
    <t>Roads/Equipment</t>
  </si>
  <si>
    <t>Brush mower and improvement to roads and parking lots</t>
  </si>
  <si>
    <t>TPN-135193</t>
  </si>
  <si>
    <t>Emergency Street Light Replacement</t>
  </si>
  <si>
    <t>Emergency Street Light Replacement in downtown area due to deterioration of existing lights and public safety.</t>
  </si>
  <si>
    <t>TPN-135194</t>
  </si>
  <si>
    <t>544K John Deere Wheel Loader</t>
  </si>
  <si>
    <t>TPN-135195</t>
  </si>
  <si>
    <t>Laptops and supplies</t>
  </si>
  <si>
    <t>Provide Clerk and Treasurer with modern laptop, and necessary accessories, supplies.</t>
  </si>
  <si>
    <t>TPN-135198</t>
  </si>
  <si>
    <t>Detention Facility - Fire Alarm</t>
  </si>
  <si>
    <t>Removal and full replacement of the Fire Alarm System in the County Detention Facility.</t>
  </si>
  <si>
    <t>TPN-135200</t>
  </si>
  <si>
    <t>F230101 - MO State Fair-Design &amp; Construct New Covered Arena</t>
  </si>
  <si>
    <t>This includes demolition of the existing arena and bleachers and design/construction of the new covered arena. The 300 x 400 ft. structure will all be under roof. The covered arena will include bleachers and seating for 30005000 spectators  concessions  restrooms and office space. This includes all electrical  lighting  ventilation and plumbing expenses.</t>
  </si>
  <si>
    <t>TPN-135201</t>
  </si>
  <si>
    <t>Broadband Digital Equity</t>
  </si>
  <si>
    <t>Funding will be used to support a multi-pronged effort to improve digital equity in Solano County. Strategies include the development of a \u201cSolano Connected\u201d Coalition supported by a Digital Equity Program Management Team and Digital Navigators to help connect more Solano County residents to broadband services, assist in device availability, and in digital literacy training. The project will also support a digital resource awareness campaign to increase awareness of programs such as the Affordable Connectivity Program. Other strategies under this funding including a grant program for nonprofits who have direct involvement with underserved communities within Solano and funds for the Solano County Library to expand wi-fi hotspots and laptops to residents.</t>
  </si>
  <si>
    <t>TPN-135202</t>
  </si>
  <si>
    <t>Morris Excavating</t>
  </si>
  <si>
    <t>Road tiling on 401 Avenue.</t>
  </si>
  <si>
    <t>TPN-135203</t>
  </si>
  <si>
    <t>Vehicles for Weights &amp; Measurers and Building Inspector</t>
  </si>
  <si>
    <t>for the purchase of one or more vehicles for use by the Henry County Building Inspector and Henry County Weights &amp; Measurers Inspector</t>
  </si>
  <si>
    <t>TPN-135204</t>
  </si>
  <si>
    <t>Senior Center Van</t>
  </si>
  <si>
    <t>The County is using revenue replacement funds to purchase a van to provide transportation for senior citizens.</t>
  </si>
  <si>
    <t>TPN-135205</t>
  </si>
  <si>
    <t>Storage Building/Garage</t>
  </si>
  <si>
    <t>TPN-135206</t>
  </si>
  <si>
    <t>Round Elementary Pond Retrofit &amp; Stream Restoration</t>
  </si>
  <si>
    <t>This project will retrofit the existing dry pond by providing dam and pond grading improvements, a new drop inlet spillway, and improved maintenance features. The pond retrofit will also address the need for additional conveyance capacity under Godwin Drive to reduce flooding caused by excessive headwater on the Godwin Drive culvert during larger storm events. This project will also restore approximately 2,000 linear-feet of eroded stream banks to two tributaries of Cannon Branch stream behind Round Elementary School. The goal is to stabilize stream banks and protect infrastructure. The stream restoration will result in TMDL credits to help the City reach our pollution reduction goals.  A SLAF Grant will cover 75% of Stream Restoration with ARPA funding the 25% Match.  ARPA will fund 100% of the Pond Retrofit.</t>
  </si>
  <si>
    <t>TPN-135207</t>
  </si>
  <si>
    <t>Revenue replacement funds are being used to maintain levels of services of the local government including traffic speed signs, child daycare support, 800mhz radios, master lift station, recycling project, street maintenance equipment, road improvements and HRA housing administrative office space.</t>
  </si>
  <si>
    <t>TPN-135208</t>
  </si>
  <si>
    <t>Town Hall upgrades required to facilitate higher volume of residential involvement in Town government. Parking lot expansion and improvement along with safety glass installation.</t>
  </si>
  <si>
    <t>TPN-135210</t>
  </si>
  <si>
    <t>Sewer Piping Repairs #1</t>
  </si>
  <si>
    <t>repair and replace leaking and disintegrated pipes. Repair surface such as streets, driveways, yards or fields.</t>
  </si>
  <si>
    <t>TPN-135211</t>
  </si>
  <si>
    <t>Wheelchair Ramp Handrails</t>
  </si>
  <si>
    <t>Expenditure of revenue replacement funds to install handrails on a wheelchair ramp at a voter polling location.</t>
  </si>
  <si>
    <t>TPN-135212</t>
  </si>
  <si>
    <t>Main Well Fence Extension</t>
  </si>
  <si>
    <t>04/18/2023- Ronnie Hensarling- Removed 140ft of 6 ft. chain-link fence, Installed New 150ft of 6ft 9 gage chain-link fence, installed 2 16ft double gates, and replaced all barbed wire (470ft). This work is located at the Main Well = $7,400.00</t>
  </si>
  <si>
    <t>TPN-135213</t>
  </si>
  <si>
    <t>TPN-135214</t>
  </si>
  <si>
    <t>South Henry Regional Waste District Expansion</t>
  </si>
  <si>
    <t>Contribution to the cost of the South Henry Regional Waste District expansion</t>
  </si>
  <si>
    <t>TPN-135215</t>
  </si>
  <si>
    <t>Broadband Development &amp; Expansion</t>
  </si>
  <si>
    <t>Funds will be used to expand broadband fiber and/or wireless infrastructure to areas of unincorporated Solano County.  ARPA funding may be used as a match in combination with local ISP contributions, along with available state and federal grant funding to cover costs of building new infrastructure. ARPA funds may also be used to pay for any permitting application fees as a means to streamline and facilitate the Resource Management permitting process for the respective projects.</t>
  </si>
  <si>
    <t>TPN-135217</t>
  </si>
  <si>
    <t>To support general government services, audio visual equipment was updated/replaced for better communication with residents in the town hall  meetings; in addition for public health emergency service ARMER radio updates/replacesments for Fire &amp; EMS were completed.</t>
  </si>
  <si>
    <t>TPN-135218</t>
  </si>
  <si>
    <t>X230402  Echo Bluff State ParkWaterWastewater Improvements</t>
  </si>
  <si>
    <t>Echo Bluff State Park Install water tower to eliminate need for generator Upgrade phase converter controls in campground well house</t>
  </si>
  <si>
    <t>TPN-135219</t>
  </si>
  <si>
    <t>County Improvements-Radios</t>
  </si>
  <si>
    <t>Law Enforcement portable radios to improve the safety of our law enforcement.  Invoice #23010113 $8160.00</t>
  </si>
  <si>
    <t>TPN-135220</t>
  </si>
  <si>
    <t>Funds were used as revenue replacement for mowing and maintenance contracted services, administrative salaries, contracted law enforcement services, and utilities.</t>
  </si>
  <si>
    <t>TPN-135222</t>
  </si>
  <si>
    <t>Jackson Township</t>
  </si>
  <si>
    <t>Purchase of equipment to enable staff to work remotely to retain public service/provision of government services</t>
  </si>
  <si>
    <t>TPN-135223</t>
  </si>
  <si>
    <t>County Improvements-Law Enforcement fuel</t>
  </si>
  <si>
    <t>Fuel for law enforcement to patrol the county to improve the safety of county residents.  Inv. #22100112 $296.47; #22110041 $440.96; #22110207 $738.51; #22120130 $539.20; #23010046 $78.36; #23010114 $618.94; #23020037 $407.19; #23030035 $804.43; Project 3 &amp; 6 together total the allocated amount of $10,000.00 for Sheriff fuel</t>
  </si>
  <si>
    <t>TPN-135226</t>
  </si>
  <si>
    <t>Launchpad</t>
  </si>
  <si>
    <t>Invest in childcare seats within the City.</t>
  </si>
  <si>
    <t>TPN-135227</t>
  </si>
  <si>
    <t>The Town will be making water main and service line replacement and performing related road reconstruction on Russell Ave. The current water line is older asbestos cement pipe to be replace with Class 52 ductile iron pipe. The improvements will help avoid service interruption due to leaks and breaks and help overall water quality and pressure in the system.  Current obligations are for Engineering Services. Construction started in Fiscal Year 24. The project was successful and work was completed by June 30, 2024. Retainage was paid out on July 3, 2024.</t>
  </si>
  <si>
    <t>TPN-135228</t>
  </si>
  <si>
    <t>Replaced culverts and new gravel</t>
  </si>
  <si>
    <t>TPN-135229</t>
  </si>
  <si>
    <t>HOUSING REHABILITATION</t>
  </si>
  <si>
    <t>Fund general rehabilitation necessary to bring housing structures for impacted and/or disproportionately impacted persons into compliance with the City of Waco's applicable written Code, rehabilitation standards, and Lead-Based Paint regulations. The program addresses actual and incipient code violations, as well as necessary removal of architectural barriers, weatherization, foundation repairs, and security improvements, which may also be performed as part of any housing rehabilitation project authorized under this program. Weatherization improvements such as attic insulation, roofing, vinyl siding, ceiling fans, and storm windows may be completed on all projects.</t>
  </si>
  <si>
    <t>TPN-135230</t>
  </si>
  <si>
    <t>Generators &amp; Storm Shelters Repairs</t>
  </si>
  <si>
    <t>Expenditure of revenue replacement funds for miscellaneous repairs and replace aging generators in county-owned storm shelters.</t>
  </si>
  <si>
    <t>TPN-135231</t>
  </si>
  <si>
    <t>Replaced pumps and breakers at lift station</t>
  </si>
  <si>
    <t>TPN-135232</t>
  </si>
  <si>
    <t>Volunteer Fire Contribution extra</t>
  </si>
  <si>
    <t>additional funding for VFD to upgrade fire truck and refit engine</t>
  </si>
  <si>
    <t>TPN-135233</t>
  </si>
  <si>
    <t>TPN-135234</t>
  </si>
  <si>
    <t>County purchased a boom mower and mulching head to facilitate and improve roadway maintenance.</t>
  </si>
  <si>
    <t>TPN-135235</t>
  </si>
  <si>
    <t>TPN-135236</t>
  </si>
  <si>
    <t>SLRF funds were used to provide clean drinking water inside corporate city limits.  Install dedicated line to the water tower to decrease DBP formation.</t>
  </si>
  <si>
    <t>TPN-135237</t>
  </si>
  <si>
    <t>truck repair and refit</t>
  </si>
  <si>
    <t>TPN-135238</t>
  </si>
  <si>
    <t>New Castle Henry County EMS</t>
  </si>
  <si>
    <t>Paid to New Castle Henry County EMS to assist in offsetting costs due to increased responses to calls for service in unincorporated areas of Henry County for ALS service.</t>
  </si>
  <si>
    <t>TPN-135239</t>
  </si>
  <si>
    <t>Cornice and Roof Replacement</t>
  </si>
  <si>
    <t>Funds are designated for the replacement of the cornice and necessary roof repairs for the Washington Pavilion, an arts and science museum and performing arts facility located in downtown Sioux Falls. The facility is owned by the City and the City is responsible for all capital expenditures, as well as major maintenance and repair of the historic structure since it underwent major renovation in 1999 converting it from a high school to a community arts and science center. The replacement of the cornice and roof repairs are necessary to ensure safety and preservation of the city-owned building for use by the general public, as well as ensuring continuity of the facility for educational, arts and preschool purposes.</t>
  </si>
  <si>
    <t>TPN-135241</t>
  </si>
  <si>
    <t>Purchased security cameras for our city park</t>
  </si>
  <si>
    <t>TPN-135242</t>
  </si>
  <si>
    <t>SWC ARPA Project</t>
  </si>
  <si>
    <t>The project is for the construction of a new fire auxiliary building to house Fire Department apparatus and vehicles that are currently stored outdoors.   \n\nThe remodel of city hall to provide improved services to our citizens and improvements to our parks (bike trail and bench).\n\nAssist in purchase of large apparatus for the Fire Dept. Expected fund use in August 2025. This greatly assists the city in purchasing a much needed apparatus to support the fire department and community.\n\nReplace/Update and install Family Activity Center security cameras.</t>
  </si>
  <si>
    <t>TPN-135243</t>
  </si>
  <si>
    <t>Furnace and Air Conditioners $23,610.00\nWater Meter Replacement (New Meters) $39,000.00\nInstallation of new water meters, water brought to maintenance shed for installation of bathroom &amp; eye wash station includes new water heater and electrical work $25,192.59, \nInstalled 2 new computers, Completed Maintenance shed insulation $3,557.36</t>
  </si>
  <si>
    <t>TPN-135245</t>
  </si>
  <si>
    <t>McCartney's Inc.</t>
  </si>
  <si>
    <t>Physical Improvements to 819 Howard Avenue and 907-909 Howard Avenue to replace roofs and improve exterior space at office, showrooms and warehouse.</t>
  </si>
  <si>
    <t>TPN-135246</t>
  </si>
  <si>
    <t>Eastern Indiana Regional Planning Commission</t>
  </si>
  <si>
    <t>Contribution to the cost of the annual membership dues for Henry County to participate in the Eastern Indiana Regional Planning Commission.</t>
  </si>
  <si>
    <t>TPN-135247</t>
  </si>
  <si>
    <t>Water, sewer and office equipment.</t>
  </si>
  <si>
    <t>TPN-135248</t>
  </si>
  <si>
    <t>BCAHS Project Closeout Agreement | Gilbane</t>
  </si>
  <si>
    <t>CLOSE-OUT AGREEMENT \n\nWHEREAS, the District and Gilbane entered a construction management agreement dated May 28, 2019, which, together with the Drawings, Specifications, GMP Amendment and other Contract Documents, as amended and as defined therein, constitute the "CM Agreement" pursuant to which the District retained Gilbane for construction of renovations and additions to the Bristol County Agricultural School complex in Dighton, Massachusetts (the "Project"); and\n\nLump Sum Payment. In consideration of undertakings of Gilbane set forth herein, The District hereby agrees to pay to Gilbane the total lump sum amount (the "Lump Sum Payment") of two million three hundred thirty-six thousand five hundred dollars and no cents ($2,336,500.00) no later than sixty (60) days from the Effective Date of this Agreement only upon performance of the other requirements and conditions of this Agreement. The Lump Sum Payment shall represent the full and final payment for any and all costs that Gilbane has sought for the Project up to and including the date of this Agreement.</t>
  </si>
  <si>
    <t>TPN-135249</t>
  </si>
  <si>
    <t>Lost revenue for government services. Funds were used towards pandemic pay of employees, two police cars, a dump truck and pump rental for the Water Department, a mower for the Highway Department and storage building. Additionally, office equipment for City Hall.</t>
  </si>
  <si>
    <t>TPN-135250</t>
  </si>
  <si>
    <t>Lakes Area Food Shelf</t>
  </si>
  <si>
    <t>Donated money to the local food shelf.</t>
  </si>
  <si>
    <t>TPN-135251</t>
  </si>
  <si>
    <t>Park and Recreation Services</t>
  </si>
  <si>
    <t>Upgrades to park services and installation of additional recreational facilities general park maintenence</t>
  </si>
  <si>
    <t>TPN-135252</t>
  </si>
  <si>
    <t>BCAHS Project Closeout Agreement | Colliers Project Leaders USA</t>
  </si>
  <si>
    <t>BCAHS Project Closeout Agreement | Colliers Project Leaders USA NNE, LLC\nThe Commission approves a final payment to the Project's manager Colliers Project Leaders USA NNE, LLC a final payment in the amount of $193,500.00 for its extended construction management fees incurred since December 2021 - July 2022.</t>
  </si>
  <si>
    <t>TPN-135253</t>
  </si>
  <si>
    <t>Snow Removal Supplies</t>
  </si>
  <si>
    <t>TPN-135254</t>
  </si>
  <si>
    <t>Waldo Government Services</t>
  </si>
  <si>
    <t>In 2022 Storm sewers were added to County Rd V in the village during reconstruction of the road. In 2023 Village sewer repairs were made from information found during television. In 2024 2 hydrants were replaced.</t>
  </si>
  <si>
    <t>TPN-135255</t>
  </si>
  <si>
    <t>2022 Police Expenses</t>
  </si>
  <si>
    <t>Revenue replacement offset Police Salary and Other Expenses in the 2022 Budget.</t>
  </si>
  <si>
    <t>TPN-135256</t>
  </si>
  <si>
    <t>BCAHS Project Closeout Agreement | HMFH Architects, INC</t>
  </si>
  <si>
    <t>The Commission approves a final payment to the Project's architects HMFH Architects, Inc. in the amount of $70,000.00 for construction management fees incurred since the expiration of the County\u2019s Contract with HMFH Architects, Inc on December 31, 2021.</t>
  </si>
  <si>
    <t>TPN-135257</t>
  </si>
  <si>
    <t>Right Stuff Timekeeping</t>
  </si>
  <si>
    <t>For the acquisition of new time keeping system</t>
  </si>
  <si>
    <t>TPN-135258</t>
  </si>
  <si>
    <t>Township Hall Basement</t>
  </si>
  <si>
    <t>$3,300 - Dehumidifier for Township Hall basement\n$26,500 - Township hall basement grade &amp; drainage leaky basement</t>
  </si>
  <si>
    <t>TPN-135261</t>
  </si>
  <si>
    <t>Axon - Year 1</t>
  </si>
  <si>
    <t>Year 1 of Axon for Police Management System.</t>
  </si>
  <si>
    <t>TPN-135262</t>
  </si>
  <si>
    <t>North Walworth Road Reconstruction</t>
  </si>
  <si>
    <t>The Town is providing safe roads in the Town for people to travel on safely.</t>
  </si>
  <si>
    <t>TPN-135263</t>
  </si>
  <si>
    <t>Payroll replacements for DPW, Fire, Police, and City Administration staff. Additional employees include an additional full time Clerk to help better meet the needs of our residents.</t>
  </si>
  <si>
    <t>TPN-135265</t>
  </si>
  <si>
    <t>Fire Barn Expansion</t>
  </si>
  <si>
    <t>12x64 addition was made to the current fire barn.</t>
  </si>
  <si>
    <t>TPN-135266</t>
  </si>
  <si>
    <t>TRUCK PURCHASE</t>
  </si>
  <si>
    <t>Purchased 2014 Ford Bucket Truck for Town use.</t>
  </si>
  <si>
    <t>TPN-135267</t>
  </si>
  <si>
    <t>Utilites Municipal Building</t>
  </si>
  <si>
    <t>Reimbursement of Utilities for Municipal Building</t>
  </si>
  <si>
    <t>TPN-135268</t>
  </si>
  <si>
    <t>Walking Track</t>
  </si>
  <si>
    <t>Installing benches at walking track park for residents to sit on when kids are praciticing sports, or residence are walking on the track for exercise. Also the town used the money to put up a chain link fence for residence to walk on the track a feel safe from stray animals.</t>
  </si>
  <si>
    <t>TPN-135269</t>
  </si>
  <si>
    <t>Road Signs</t>
  </si>
  <si>
    <t>$472.16 - Entering Marathon Township  road signs\n$1,297.15 - Entering Marathon Township down payment for road signs</t>
  </si>
  <si>
    <t>TPN-135270</t>
  </si>
  <si>
    <t>Town Manager</t>
  </si>
  <si>
    <t>The town participated in the Circuit Rider program in order to hire a Town Manager to assist with the administrative duties and responsibilities of the town.</t>
  </si>
  <si>
    <t>TPN-135271</t>
  </si>
  <si>
    <t>Public Safety equipment</t>
  </si>
  <si>
    <t>Contribute to the purchase of public safety equipment to serve the citizens of the township</t>
  </si>
  <si>
    <t>TPN-135272</t>
  </si>
  <si>
    <t>Attleboro - Lindsey Street Water Main Replacement</t>
  </si>
  <si>
    <t>This project entails engineering, construction, and road restoration services relative to the replacement of approximately 10,800 linear feet of water main on Lindsey Street, including all associated gate valves, fire hydrants, and replacement of approximately 150 water services from main to curb stop.</t>
  </si>
  <si>
    <t>TPN-135275</t>
  </si>
  <si>
    <t>SLFRF Building Dept Muncity Integrated Parcel Management System</t>
  </si>
  <si>
    <t>To purchase Municity Integrated Parcel Management SaaS software to establish a web-based database of parcel information, permitting, contact management, permit inspections, and fees, permit tasks, and GIS data. This electronic processing system encourages residents to apply for permits online instead of going to the town hall building in person for permit applications.</t>
  </si>
  <si>
    <t>TPN-135276</t>
  </si>
  <si>
    <t>Shop Addition</t>
  </si>
  <si>
    <t>We are adding an addition to the current city shop as we do not have enough room and plan to spend all ARPA funds on this addition.</t>
  </si>
  <si>
    <t>TPN-135277</t>
  </si>
  <si>
    <t>ARPA-Storm Drains 2022-2023</t>
  </si>
  <si>
    <t>Televised inspection and repairs of storm drains on the east side of the Village, near Willow Lane and Walnut street. There was 380 feet televised inspection and 31 Internal Joint Seals in need of repair. 29 internal joint seals are completed. Still have 2 to be completed by September 2023.</t>
  </si>
  <si>
    <t>TPN-135278</t>
  </si>
  <si>
    <t>Purchased Ford F150 for Town use</t>
  </si>
  <si>
    <t>TPN-135279</t>
  </si>
  <si>
    <t>Purchased a 2nd Ford F150 of Town use.</t>
  </si>
  <si>
    <t>TPN-135280</t>
  </si>
  <si>
    <t>Municipal Police Department &amp; Library Renovation</t>
  </si>
  <si>
    <t>New space layout design expanding the working space of the Police and the Library. Installation of new plumbing, hvac, electrical system, new lighting, and security upgrades.</t>
  </si>
  <si>
    <t>TPN-135281</t>
  </si>
  <si>
    <t>Street/Water/Sewer/Community Improvements</t>
  </si>
  <si>
    <t>Repaired one well that was struck by lightening, installed a SCADA system for the water plant, repaired a meter at the local nursing home, installed new blowdowns at the water plant, replaced 220 linear feet of raw water line, installed five 2" flush valves in town, replaced 50 linear feet of water main,  pumped water out of and made repairs to the city's lift station, repaired a water leak on 5th street, purchased excavators for digging water lines for placement and repairs,  2" meter installation at local business,  and water plant repairs.</t>
  </si>
  <si>
    <t>TPN-135283</t>
  </si>
  <si>
    <t>Route 6 Water/Sewer Zoning Study</t>
  </si>
  <si>
    <t>The Town of Westport is in the process of completing 100% design plans for public water and sewer along the Route 6 Corridor from Fall River to the Dartmouth Line. As part of this infrastructure project the Planning Board is seeking to engage a qualified engineering consulting firm to perform a Zoning study with proposed amendments to address the changes in permitted uses directly impacted by the installation of public water and sewer. Public infrastructure along the corridor will permit uses currently prohibited by the constraints of onsite water and individual septic systems. The Town must plan for the increase in economic development and the potential for more affordable housing when sewer and water infrastructure is installed. Zoning updates are a critical component of the water and sewer project.</t>
  </si>
  <si>
    <t>TPN-135284</t>
  </si>
  <si>
    <t>Police Department Salaries and Benefits</t>
  </si>
  <si>
    <t>Reimburse town for Police Department salaries and benefits from July 1, 2022 to March 31, 2023.</t>
  </si>
  <si>
    <t>TPN-135285</t>
  </si>
  <si>
    <t>Health Care COVID Community Project</t>
  </si>
  <si>
    <t>The Health Care COVID Community Project is a public health community program designed to serve a high-risk population recovered from the impact and long-term COVID effects.  The Program will be aimed at residents of the Municipality of Caguas, who were COVID positive, are mainly over the age of 50 and diagnosed with one or more chronic diseases.  Services will be delivered from a holistic approach in which the home visiting and case management aspects are key elements to its success.</t>
  </si>
  <si>
    <t>TPN-135286</t>
  </si>
  <si>
    <t>Funds used for Town security camera system upgrade etc.</t>
  </si>
  <si>
    <t>TPN-135287</t>
  </si>
  <si>
    <t>Bridge</t>
  </si>
  <si>
    <t>We paid the road commission for the replacement of a bridge in the Township.</t>
  </si>
  <si>
    <t>TPN-135288</t>
  </si>
  <si>
    <t>ATV PURCHASE</t>
  </si>
  <si>
    <t>Purchased ATV for use by the Town</t>
  </si>
  <si>
    <t>TPN-135289</t>
  </si>
  <si>
    <t>"The goal of this program is to reduce the prevalence and incidence of youth exposed to violence through prevention and early intervention. Program efforts will target youth and families at elevated risk of either violent victimization or perpetration, due to their exposure to violence both in their homes and in the community. More specifically, the program will be used to expand TSF services to youth living in historically marginalized and underserved communities in Northeast and Southeast Omaha and residents living in public housing. TSF and partnering agencies will continue and expand programming through a community-grass root approach to assist youth and their families who are exposed to violence, build resilience, and prevent future juvenile violence and delinquency. This will engage participants in workforce training and development through full-time and summer internships and entrepreneurship programs to generate economic stability.\n\nAdditionally, TSF\u2019s Pathways to Success (P2S) program will be integrated into programming to support youth participants in planning for the future and realizing their potential by leveraging the technical skills and experience they gain. The goal is to provide young people with the skills and knowledge needed to take an active role in ensuring their own success. P2S will help participants explore professional jobs and academic opportunities and learn from people who have already succeeded."</t>
  </si>
  <si>
    <t>TPN-135290</t>
  </si>
  <si>
    <t>Paid King &amp; King CPAs to complete our April 2022 ARPA Reporting for the Township.</t>
  </si>
  <si>
    <t>TPN-135291</t>
  </si>
  <si>
    <t>Sanitary Sewer Lining Project</t>
  </si>
  <si>
    <t>Relining of damaged sewer lines within the village.</t>
  </si>
  <si>
    <t>TPN-135292</t>
  </si>
  <si>
    <t>Parks &amp; Recreation Programming</t>
  </si>
  <si>
    <t>Expand capacity of existing Park &amp; Recreation Programs</t>
  </si>
  <si>
    <t>TPN-135293</t>
  </si>
  <si>
    <t>All ARPA funds have been used as revenue replacement due to the Covid 19 Public Health Emergency. All funds were used for electric, water, and sewer utility maintenance and repairs and essential employee salaries.</t>
  </si>
  <si>
    <t>TPN-135294</t>
  </si>
  <si>
    <t>Improvement for Hall and Roads</t>
  </si>
  <si>
    <t>Heater for town hall ( Had old wood cook stove and the chimney needed repairs)  2 tables and chair ( had old small school  desk to small for voter)  fix drainage ditch for safety of people on roads. Road Closing signs for flooded roads and snow blocked roads. Hired extra equipment to open roads for snow removal. New steel roof on Townhall.</t>
  </si>
  <si>
    <t>TPN-135295</t>
  </si>
  <si>
    <t>Success ARPA</t>
  </si>
  <si>
    <t>Lift station #3 was in need of a  pump being replaced, also electrical work was needed with new pump installation.</t>
  </si>
  <si>
    <t>TPN-135296</t>
  </si>
  <si>
    <t>Garbage Trucks</t>
  </si>
  <si>
    <t>Purchase on new garbage trucks for the Solid Waste Division.</t>
  </si>
  <si>
    <t>TPN-135297</t>
  </si>
  <si>
    <t>Public Safety Technology Upgrades for Vehicles</t>
  </si>
  <si>
    <t>Public Safety Technology Upgrades for Vehicles\n\nRequest for Approval to Allocate $162,867.78 and Re-Obligate Remaining Funding from the COBRA Premium Assistance of $34,597.60 and COVID Costs of $164,085.11 for Public Safety Technology Upgrades to Sheriff, Fire and EMS Vehicles from the American Rescue Plan Act (ARPA) Fund in Support of the New Computer Aided Dispatch (CAD) System.\n\nAs the County transitions to the new Southern Software CAD system in January 2023, there are several in-vehicle technology upgrades that have been identified to both improve the use of the system and align all public safety departments at the same level of technology access. This project includes the following for all Sheriff, Fire, and EMS vehicles, where applicable:\n\n-Cradlepoint Antenna (allows for one antenna for 5G Ultra Wideband, GPS, Radio, and other signals, whereas many units are currently accessing the internet through iPhone and Android mobile hotspots)\n-In-Car printer (direct report printing and e-ticket support with new CAD)\n-Driver\u2019s License Scanner (direct input of data into CAD, NCIC, and SCDMV)\n-Laptop Docking Station with Power (allows laptops to connect to all in-car peripheral through dock as opposed to current mounts, which require each USB and power cord to be plugged in whenever the laptop is placed back in the vehicle)\n\nSome of these upgrades are already occurring on a limited basis. For example, EMS units are receiving Cradlepoints when replaced and first-due fire apparatus already have them. This will allow for the remaining upgrades to happen all at once.\n\nStaff has negotiated with Verizon a $117,000 bill credit to offset the cost of acquisition, which decreases the net cost by nearly 1/3 of the total cost of the project.\n\nRecommendation:\nAuthorize the County Administrator to allocate $162,867.78 from the American Rescue Plan Act (ARPA) Fund.\n\nDepartment Head Recommendation:\nThe Deputy Administrator/CFO, Deputy Administrator for Public Safety, and Director of Business Services recommend approval.</t>
  </si>
  <si>
    <t>TPN-135298</t>
  </si>
  <si>
    <t>We are switching our bookkeeping software from QuickBooks to BS&amp;A.</t>
  </si>
  <si>
    <t>TPN-135299</t>
  </si>
  <si>
    <t>Emergency Communications Infrastructure Project</t>
  </si>
  <si>
    <t>Installation of emergency communication towers for public safety.</t>
  </si>
  <si>
    <t>TPN-135300</t>
  </si>
  <si>
    <t>Purchased ATV for Town use.</t>
  </si>
  <si>
    <t>TPN-135301</t>
  </si>
  <si>
    <t>Employee one time premium pay, town office scanner, printer, copier machine and service plan for the year, laptop computer to assist departments of the town with remote access. Future use will be repairs needed at the town garage. Other future use to be determined at upcoming town meeting.\n2023-24 expenditures included a purchase of a computer for the town clerk to be upgraded for state vitals filing and voter registration. The Public Works building had repairs done to its exterior metal siding that was rusting and deteriorating. Other needed repairs were done to the building. A back up generator was installed at the town office and the generator at the town garage was replaced and propane service was done to both generators. A down payment was made on a much needed plow truck for the town.</t>
  </si>
  <si>
    <t>TPN-135302</t>
  </si>
  <si>
    <t>Backriver Rd Bridge</t>
  </si>
  <si>
    <t>Bridge replacement to assure continuity of operations, commerce and transportation.</t>
  </si>
  <si>
    <t>TPN-135303</t>
  </si>
  <si>
    <t>NEKCUD Broadband</t>
  </si>
  <si>
    <t>County broadband project, towns portion to help develop broadband in the community, building a structure to house equipment</t>
  </si>
  <si>
    <t>TPN-135304</t>
  </si>
  <si>
    <t>Law Enforcement Services 3.3.21-3.31.22</t>
  </si>
  <si>
    <t>Payments for deputies providing law enforcement services under contract from Union County, NC.</t>
  </si>
  <si>
    <t>TPN-135305</t>
  </si>
  <si>
    <t>COVID Mental Health Care Community Project</t>
  </si>
  <si>
    <t>The COVID Behavioral Health Care Community Project is a public health community program designed to serve a high-risk population recover from the impact and long-term mental health COVID effects.  The Program will be aimed at residents of the Municipality of Caguas, who were COVID positive, are mainly over the age of 50 and diagnosed with one or more chronic diseases.  Services will be delivered from a holistic approach in which the home visiting and case managing aspects are key elements to its success.</t>
  </si>
  <si>
    <t>TPN-135306</t>
  </si>
  <si>
    <t>Road resurfacing including some curbs and aprons, catch basin replacements to various roads withing the Township.</t>
  </si>
  <si>
    <t>TPN-135308</t>
  </si>
  <si>
    <t>Park Street</t>
  </si>
  <si>
    <t>Replace raw water lines and treated water lines on South Park Street between East Willow Drive and East Clark Street in Spencer, WI.</t>
  </si>
  <si>
    <t>TPN-135309</t>
  </si>
  <si>
    <t>VFD Donation</t>
  </si>
  <si>
    <t>TPN-135310</t>
  </si>
  <si>
    <t>The City of Malibu is utilizing these resources as revenue replacement for government services.  The main government service is public safety through Sheriff.</t>
  </si>
  <si>
    <t>TPN-135311</t>
  </si>
  <si>
    <t>Law Enforcement Services 4.1.22-3.31.23</t>
  </si>
  <si>
    <t>Payments for deputies providing law enforcement services under contract from Union County, NC for April 1, 2022 - March 31, 2023.</t>
  </si>
  <si>
    <t>TPN-135312</t>
  </si>
  <si>
    <t>Forno Alto LLC</t>
  </si>
  <si>
    <t>Equipment purchase for 5923 6th Ave in the City of Altoona to start up Forno Alto Cafe and Artisan Baker business.</t>
  </si>
  <si>
    <t>TPN-135313</t>
  </si>
  <si>
    <t>All ARPA funds have been used as revenue replacement due\nto the Covid 19 Public Health Emergency. All funds went to pay for Preliminary Engineering report for water system, Vac trailer purchase, water study, water tower communication alarm system, water meters with software and equipment, water analysis. All funds have been spent.</t>
  </si>
  <si>
    <t>TPN-135314</t>
  </si>
  <si>
    <t>Replacement of all water meters within the Borough. Installation of an AMI meter reading system.</t>
  </si>
  <si>
    <t>TPN-135315</t>
  </si>
  <si>
    <t>Moody Community Buildinng</t>
  </si>
  <si>
    <t>Demolition, disposal and construction of new community building</t>
  </si>
  <si>
    <t>TPN-135316</t>
  </si>
  <si>
    <t>Mental Health crisis intervention with mental health aids and software</t>
  </si>
  <si>
    <t>TPN-135317</t>
  </si>
  <si>
    <t>The water level indicator on the Success Water Tower malfunction. It was replaced by company from Little Rock. It is now working fine.</t>
  </si>
  <si>
    <t>TPN-135318</t>
  </si>
  <si>
    <t>Administrative Salaries March 3, 2021 - March 31, 2022</t>
  </si>
  <si>
    <t>Administrative Assistant salary paid for period March 3, 2021 - March 31, 2022.</t>
  </si>
  <si>
    <t>TPN-135319</t>
  </si>
  <si>
    <t>Implement new cyber security measures and improve IT infrastructure.</t>
  </si>
  <si>
    <t>TPN-135320</t>
  </si>
  <si>
    <t>Duplicate Project, removing from annual reporting (Implement new cyber security measures and improve IT infrastructure.)</t>
  </si>
  <si>
    <t>TPN-135321</t>
  </si>
  <si>
    <t>Well Houses</t>
  </si>
  <si>
    <t>Council used the ARPA funds as follows, to update and keep the well houses functioning according to State requirements, to deliver clean water to the village residents\n\n-         Meyers Electric paid $10,000.00 toward new controls for both well houses\n-         Michigan Pipe and Valve paid $7,569.00 for new pipe fittings for well house #1\n-         Myers Electric paid $2,172.28 to rewire and repair pump house #2 pump\n-         Myers Electric paid $8,357.95 on contract to install new controls in both well houses./</t>
  </si>
  <si>
    <t>TPN-135322</t>
  </si>
  <si>
    <t>office upgrade/security</t>
  </si>
  <si>
    <t>Computer network security upgrade and printer replacement to assure  continuity of operations and security of municipal information.</t>
  </si>
  <si>
    <t>TPN-135323</t>
  </si>
  <si>
    <t>CB Drainage</t>
  </si>
  <si>
    <t>Repair stormwater drainage system around our community building(houses our town office, food shelf, polling location, gym, &amp; kitchen). Make parking lot ada compliant for community building and adjacent fire station.</t>
  </si>
  <si>
    <t>TPN-135326</t>
  </si>
  <si>
    <t>Replaced all residential water meters with remote read meters.</t>
  </si>
  <si>
    <t>TPN-135327</t>
  </si>
  <si>
    <t>Replace Storm Sewer on Park Street</t>
  </si>
  <si>
    <t>TPN-135328</t>
  </si>
  <si>
    <t>Sanitary Water Pipeline Replacement at Villa del Rey I</t>
  </si>
  <si>
    <t>This project is intended to replace two sanitary water pipelines of raw or treated water systems at Villa del Rey I, Bo. Turabo at the Municipality of Caguas.  The investment will prevent contamination in infrastructure, recognizing the critical role that clean water plays in protecting the public health of families in the Caguas Municipality.  The project will be undertaken at the Edinburgo street at Urb. Villa del Rey I.\nThis scope of work entails:\n1.\tThe replacement of 130 linear feet of 16" ductile iron pipe. It includes by-pass, excavation and foundations.\n2.\tThe replacement of 130 feet of 12" ductile iron pipe supplied by the AAA which includes the by-pass, excavation, backfill and manhole sealing.</t>
  </si>
  <si>
    <t>TPN-135329</t>
  </si>
  <si>
    <t>pump repair#2</t>
  </si>
  <si>
    <t>repair 2nd water pump</t>
  </si>
  <si>
    <t>TPN-135330</t>
  </si>
  <si>
    <t>Revenue Replacement for Expenditures</t>
  </si>
  <si>
    <t>Revenue Replacement for provisions of Government services which include: \n\nElectronic equipment for water system\nWebsite design to allow online payment of Town bills to mitigate spread of Covid\nTown Park equipment</t>
  </si>
  <si>
    <t>TPN-135331</t>
  </si>
  <si>
    <t>Administrative Asst. Benefits March 3, 2021- March 31, 2022</t>
  </si>
  <si>
    <t>Payroll taxes related to Administrative Assistant salary for March 3, 2021 - March 31, 2022.</t>
  </si>
  <si>
    <t>TPN-135332</t>
  </si>
  <si>
    <t>All ARPA funds have been used as revenue replacement due\nto the Covid 19 Public Health Emergency. All funds have been paid out. Funds went to pay for Engineering for water project, Sewer line main transmission replacement, and part of the city's portion of a CDBG project with the Department of HUD for a park.</t>
  </si>
  <si>
    <t>TPN-135333</t>
  </si>
  <si>
    <t>Premium Pay, we are gathering input to help make our decision for the water project</t>
  </si>
  <si>
    <t>TPN-135334</t>
  </si>
  <si>
    <t>The Town of Pleasant View procured engineering services for design and implementation of government services activities.  Their services will be used for design, permitting, and bidding of the proposed maintenance building and paving activities.</t>
  </si>
  <si>
    <t>TPN-135336</t>
  </si>
  <si>
    <t>West Plains R-7 School</t>
  </si>
  <si>
    <t>3 new buses due to more students needing transported since Covid-19</t>
  </si>
  <si>
    <t>TPN-135337</t>
  </si>
  <si>
    <t>Pulaski Township</t>
  </si>
  <si>
    <t>New flooring was installed at the Municipal Building and the Township purchased a snow plow.</t>
  </si>
  <si>
    <t>TPN-135338</t>
  </si>
  <si>
    <t>2022 - Water Tank Paint/Rehab</t>
  </si>
  <si>
    <t>Lambs Lane Tank Rehabilitation - paint interior and exterior and replace existing tank accessories.</t>
  </si>
  <si>
    <t>TPN-135339</t>
  </si>
  <si>
    <t>WX21007019</t>
  </si>
  <si>
    <t>TPN-135341</t>
  </si>
  <si>
    <t>Sewer Equipment - One -Time Only</t>
  </si>
  <si>
    <t>TPN-135342</t>
  </si>
  <si>
    <t>Action Fence</t>
  </si>
  <si>
    <t>FOR ADDING AND REPLACING FENCING IN PARK</t>
  </si>
  <si>
    <t>TPN-135343</t>
  </si>
  <si>
    <t>Lift station #2 pump quit working, was able to get pump delivered the same day and be installed with having the ARPA  funds available.</t>
  </si>
  <si>
    <t>TPN-135344</t>
  </si>
  <si>
    <t>WAS USED ON THE MUSEUM FOR BRICK REPAIR AND PAINTING</t>
  </si>
  <si>
    <t>TPN-135345</t>
  </si>
  <si>
    <t>Road Maintenence Materials</t>
  </si>
  <si>
    <t>TPN-135346</t>
  </si>
  <si>
    <t>NECCOG</t>
  </si>
  <si>
    <t>Administrative Services-NECCOG</t>
  </si>
  <si>
    <t>TPN-135347</t>
  </si>
  <si>
    <t>WAS USED ON UPGRADING THE WASTEWATER TREATMENT PLANT WITH A AUTO DIALER</t>
  </si>
  <si>
    <t>TPN-135348</t>
  </si>
  <si>
    <t>pump repair#3</t>
  </si>
  <si>
    <t>Repair pump#3 at water plant</t>
  </si>
  <si>
    <t>TPN-135349</t>
  </si>
  <si>
    <t>We Care Foundation</t>
  </si>
  <si>
    <t>Physical improvements to replace roof at 501 Valley View Blvd in the city of Altoona, Pa location of We Care Foundation nonprofit physical therapy business</t>
  </si>
  <si>
    <t>TPN-135350</t>
  </si>
  <si>
    <t>Bought a 2015 Mclaughlin VX50-500 gallon vac for storm sewer cleanouts, emergency water line breaks.  Also bought a 2021 GMC to pull the vac and assist with emergencies.</t>
  </si>
  <si>
    <t>TPN-135351</t>
  </si>
  <si>
    <t>Liberia Stream Restoration &amp; Pond Retrofit</t>
  </si>
  <si>
    <t>This project will restore approximately 1,700 linear-feet of eroded stream banks along two (2) un-named perennial tributaries of Flat Branch, located entirely on the Historic Liberia House Property - a City of Manassas (City)-owned parcel. The goal is to stabilize stream banks and protect infrastructure, including a historic Spring House. Self-sustaining, nature-based design will be completed to promote system recovery that will result in TMDL credits to help the City reach our pollution reduction goals. A SLAF Grant will cover 75% with ARPA funding the 25% Match.</t>
  </si>
  <si>
    <t>TPN-135352</t>
  </si>
  <si>
    <t>SLRFR funds have been expended to purchase audio/visual teleconferencing equipment to allow for "hybrid" meetings pursuant to the Open Meetings Law and expenses to update and digitize the Town's laws, ordinances and codes.  Additional SLRFR funding is intended to be used for the purchase of playground equipment at town parks and other park upgrades and development of other community space at new town park.   Funds may also be used for cost-of-living increases for town employees in order to improve recruitment and retention and for funding of other government services.</t>
  </si>
  <si>
    <t>TPN-135353</t>
  </si>
  <si>
    <t>The City of Lexington's water system includes 74 fire hydrants, which are an integral part of its fire protection infrastructure. Due to the age of the hydrants, the City is in the process of replacing them, but currently can afford to replace only 2 hydrants per year. The Project provides timely replacement of up to 30 hydrants, which will significantly improve the quality and reliability of the City\u2019s fire services, which is an essential government service.</t>
  </si>
  <si>
    <t>TPN-135354</t>
  </si>
  <si>
    <t>County Employee Bonuses</t>
  </si>
  <si>
    <t>The county distributed bonuses to county employees, including employees within Communications and Waste Disposal. The negative obligation and expenditure is to correct an error in the past reports.</t>
  </si>
  <si>
    <t>TPN-135355</t>
  </si>
  <si>
    <t>Improvements to Village streets and pavement as needed.</t>
  </si>
  <si>
    <t>TPN-135356</t>
  </si>
  <si>
    <t>computer service past invoices</t>
  </si>
  <si>
    <t>past invoices for IT services</t>
  </si>
  <si>
    <t>TPN-135357</t>
  </si>
  <si>
    <t>FIRE DEPT EQUIPMENT</t>
  </si>
  <si>
    <t>REPLACE (2) SETS OF BUNKER GEAR AND REPLACE (3) FF AIR PACKS - MSA G1'S WITH 3 EXTRA BOTTLES FOR CITY OF EARLY FIRE DEPARTMENT</t>
  </si>
  <si>
    <t>TPN-135358</t>
  </si>
  <si>
    <t>Brandsville Fire Department</t>
  </si>
  <si>
    <t>TPN-135359</t>
  </si>
  <si>
    <t>The county entered into a broadband (fiber optic/internet) agreement for county-wide access. The negative is to correct an incorrect expenditure and obligation.</t>
  </si>
  <si>
    <t>TPN-135361</t>
  </si>
  <si>
    <t>wastewater study</t>
  </si>
  <si>
    <t>engineer study for wastewater upgrades</t>
  </si>
  <si>
    <t>TPN-135363</t>
  </si>
  <si>
    <t>The county made road improvements to Smyrna Road. The negative is to correct old reports.</t>
  </si>
  <si>
    <t>TPN-135364</t>
  </si>
  <si>
    <t>American Legion Post 384</t>
  </si>
  <si>
    <t>TPN-135365</t>
  </si>
  <si>
    <t>TPN-135366</t>
  </si>
  <si>
    <t>professional assistance</t>
  </si>
  <si>
    <t>hire professional assistance to file ARPA reports</t>
  </si>
  <si>
    <t>TPN-135367</t>
  </si>
  <si>
    <t>East Columbus Gymn</t>
  </si>
  <si>
    <t>Funds used to improve recreational facilities to prevent the spread of COVID-19 for disadvantaged children.</t>
  </si>
  <si>
    <t>TPN-135368</t>
  </si>
  <si>
    <t>The Board of Trustees of the Village of Greenwich are using the full amount of ARPA funds to upgrade our aging Wasterwater Plant, built in 1985. Total project amount will be $5.5 million.  The work has not yet commenced, but is slated to commence in the fall of 2023.\n\nThe UV System Upgrade total project amount will be $420,000, and the Village has been awarded the WQIP grant which will pay for 75% of construction and construction observation services. The grant does not pay for design services. The construction and CO services were estimated to be $380,000, of which 75% is paid for by the grant for the $304,000. The design and 25% match of $116,000 would be covered by the ARPA monies. The Village of Greenwich is under consent order by the NYS DEC to complete this project by 2023. The remaining monies will be utilized for other costs associated with the project.</t>
  </si>
  <si>
    <t>TPN-135369</t>
  </si>
  <si>
    <t>Utility Equipment Replacement</t>
  </si>
  <si>
    <t>Utility Equipment replacement, either water or sewer equipment</t>
  </si>
  <si>
    <t>TPN-135370</t>
  </si>
  <si>
    <t>Inflow &amp; Infiltration</t>
  </si>
  <si>
    <t>Construction for inflow &amp; infiltration remediation will include repairs to the existing gravity sewer collection system consisting of spot repairs, cured-in-place pipe, lateral liner and manhole rehabilitation.</t>
  </si>
  <si>
    <t>TPN-135371</t>
  </si>
  <si>
    <t>The Town of Obion has procured and contracted with a professional grant administration firm to assist with SLFRF ARPA project planning, compliance, and\nimplementation.</t>
  </si>
  <si>
    <t>TPN-135374</t>
  </si>
  <si>
    <t>Columbus Water &amp; Light</t>
  </si>
  <si>
    <t>Funds used to improve Columbus City sewer and storm-water drainage.  Replace lift stations to prevent future flooding.</t>
  </si>
  <si>
    <t>TPN-135375</t>
  </si>
  <si>
    <t>TPN-135377</t>
  </si>
  <si>
    <t>Technology Grant (Case Management)</t>
  </si>
  <si>
    <t>Fund a statewide case management system to improve access to judicial case information to manage backlog increased due to COVID-19.</t>
  </si>
  <si>
    <t>TPN-135378</t>
  </si>
  <si>
    <t>Heritage Pizza</t>
  </si>
  <si>
    <t>Physical improvements and equipment purchase at 1304 16th St in the City of Altoona, Pennsylvania, start up Heritage Pizza business.</t>
  </si>
  <si>
    <t>TPN-135379</t>
  </si>
  <si>
    <t>Kingwood Revenue Replacement</t>
  </si>
  <si>
    <t>Kingwood plans to use their allocation for the provision of capital improvement loss of revenue appropriation</t>
  </si>
  <si>
    <t>TPN-135380</t>
  </si>
  <si>
    <t>Household Assistance-Utility Aid</t>
  </si>
  <si>
    <t>The Municipality of Caguas will use CSLFRF to create a Household Assistance Utility Aid Program aimed at families who have been negative economically impacted since the pandemic and have utilities payment overdue between the March 1, 2022 until  December 31, 2023.  The financial assistance is intended to avoid service suspension or to reconnect utilities services, including the security deposit.  To be eligible for the financial assistance, the applicant must comply with at least one of the following criteria:\n1.\tResides in the Municipality of Caguas\n2.\tApplicant owns or rents the property\n3.\tOccupies the property\n4.\tClients with utilities in arrears from March 1, 2022 until December 31, 2023 for a maximum of $3,000 \n5.\tClients with suspended utilities and in need of financial assistance to reconnect services</t>
  </si>
  <si>
    <t>Office Equipment such as file cabinets.</t>
  </si>
  <si>
    <t>TPN-135381</t>
  </si>
  <si>
    <t>2022 Non-profits Round 1 + 2023 Round 2</t>
  </si>
  <si>
    <t>TPN-135382</t>
  </si>
  <si>
    <t>Supplies purchased to  make elections more safe during the covid pandemic</t>
  </si>
  <si>
    <t>TPN-135384</t>
  </si>
  <si>
    <t>Project Ordinance 2023-01</t>
  </si>
  <si>
    <t>Revenue replacement for salaries, benefits for Town Staff</t>
  </si>
  <si>
    <t>TPN-135385</t>
  </si>
  <si>
    <t>Monson township services</t>
  </si>
  <si>
    <t>TPN-135386</t>
  </si>
  <si>
    <t>Sewer Utility Truck</t>
  </si>
  <si>
    <t>Purchased Silverado Utility Truck to service and maintain the Somerville Wastewater system.</t>
  </si>
  <si>
    <t>TPN-135387</t>
  </si>
  <si>
    <t>Rt 1 Over Bragdon Brook Culvert Replacement</t>
  </si>
  <si>
    <t>A sink hole developed at the ME Route 1 crossing of Bragdon Brook.  An engineering firm was brought in to evaluate and provide a repair recommendation to address the sinkhole and the source of the water causing the erosion that resulted in the sinkhole.  Repair will be to slip line existing square culvert, replacement of deteriorated downstream slip walls, and repair the adjacent sink hole.  All work to be done by third party.</t>
  </si>
  <si>
    <t>TPN-135390</t>
  </si>
  <si>
    <t>Thompson Tractor, LLC</t>
  </si>
  <si>
    <t>Equipment-Government Operations Investment-2019 Yanmar V10 80 Excavator #AF994</t>
  </si>
  <si>
    <t>TPN-135391</t>
  </si>
  <si>
    <t>Saleme Insurance Services Inc</t>
  </si>
  <si>
    <t>Physical improvements to expand Saleme Insurance business at its location at 1409 11th Avenue in the City of Altoona, Pennsylvania.</t>
  </si>
  <si>
    <t>TPN-135392</t>
  </si>
  <si>
    <t>Job Training Assistance to the Unemployed</t>
  </si>
  <si>
    <t>The City of Bentonville expended a portion of its Revenue Replacement funds to provide job training assistance to unemployed Bentonville residents. Our region has a deficit of health care workers, which was accelerated by the pandemic.  These funds were used to train additional medical personnel and medical staff.</t>
  </si>
  <si>
    <t>TPN-135393</t>
  </si>
  <si>
    <t>Watershed Engineering Study</t>
  </si>
  <si>
    <t>Engineering study performed by Waggoner Engineering to determine watershed improvements for the City of Columbus.  The goal is to reduce flooding in low-income city neighborhoods.</t>
  </si>
  <si>
    <t>TPN-135394</t>
  </si>
  <si>
    <t>Canal Dock Rebuild</t>
  </si>
  <si>
    <t>Rebuild of 400' of Erie Canal Docking Facilities</t>
  </si>
  <si>
    <t>TPN-135395</t>
  </si>
  <si>
    <t>COUNTY SUPPORT OF RURAL BROADBAND PROJECT</t>
  </si>
  <si>
    <t>TPN-135396</t>
  </si>
  <si>
    <t>Revenue Replacement-Water / Sewer SCADA</t>
  </si>
  <si>
    <t>Town of Saratoga chose Revenue Replacement to replace / add SCADA equipment to the Water / Sewer system from the date of May 1, 2022 through March 31, 2023.</t>
  </si>
  <si>
    <t>TPN-135397</t>
  </si>
  <si>
    <t>COVID-19 Employee Bonuses</t>
  </si>
  <si>
    <t>Premium Pay for Village workers would continued to work during the COVID-19 Pandemic including Police Department, Maintenance and Administrative</t>
  </si>
  <si>
    <t>TPN-135398</t>
  </si>
  <si>
    <t>Promote/advertise conference center with new digital sign that lead to increase revenues. New phone system providing enhanced security.</t>
  </si>
  <si>
    <t>TPN-135399</t>
  </si>
  <si>
    <t>SLFRF funds used to replace old HVAC unit, remodel tax office, update courthouse sprinkler system, build communications building, remodel new jury room with furnishings, new desks and chairs, roof repairs, gutters, carpet and paint in extension office</t>
  </si>
  <si>
    <t>TPN-135401</t>
  </si>
  <si>
    <t>The Town of Obion has allocated SLFRF funding towards the completion of water and sewer system improvements, as well as improvements to City Hall. These funds include funding for associated professional services.</t>
  </si>
  <si>
    <t>TPN-135402</t>
  </si>
  <si>
    <t>Town Hall Maintenance, Storage Shed, Office Equipment</t>
  </si>
  <si>
    <t>TPN-135403</t>
  </si>
  <si>
    <t>Edward R. Palauskas Estate</t>
  </si>
  <si>
    <t>Equipment-20 Ton Interstate Trailer</t>
  </si>
  <si>
    <t>TPN-135405</t>
  </si>
  <si>
    <t>Wastewater Phosphorus reduction</t>
  </si>
  <si>
    <t>Wastewater chemicals added to lagoon system periodically to\nmaintain DNR required phosphate levels.\nphophorus leve</t>
  </si>
  <si>
    <t>TPN-135407</t>
  </si>
  <si>
    <t>Reimbursable Expenses</t>
  </si>
  <si>
    <t>The Town of Obion has used SLFRF ARPA funds for government services such as procurement advertisements for professional procurement.</t>
  </si>
  <si>
    <t>TPN-135409</t>
  </si>
  <si>
    <t>Point Software, Inc.</t>
  </si>
  <si>
    <t>IT-User License for five PermitLink</t>
  </si>
  <si>
    <t>TPN-135410</t>
  </si>
  <si>
    <t>SLFRF funds were used to purchase and set up tablets for Commissioners' Court members, purchase server &amp; firewall for courthouse network, purchase toughbook computers for Sheriff's deputies and interview room, purchase and convert new software Treasurer's office, and purchase/convert Tax office software.</t>
  </si>
  <si>
    <t>TPN-135411</t>
  </si>
  <si>
    <t>Aid to Volunteer Fire</t>
  </si>
  <si>
    <t>Donation to Volunteer Fire Company - purchasing new equipment due to the pandemic</t>
  </si>
  <si>
    <t>TPN-135412</t>
  </si>
  <si>
    <t>Retention of employees</t>
  </si>
  <si>
    <t>employee retention bonus</t>
  </si>
  <si>
    <t>TPN-135413</t>
  </si>
  <si>
    <t>LACDC - Affordable Housing</t>
  </si>
  <si>
    <t>Camden County is assisting a nonprofit who was impacted by COVID, with financial assistance to provide affordable housing assistance to those impacted by poverty and homelessness.</t>
  </si>
  <si>
    <t>TPN-135414</t>
  </si>
  <si>
    <t>Cobrh's Lounge and Sports Bar</t>
  </si>
  <si>
    <t>Physical improvements to replace all roofs at 1200 6th Avenue in the City of Altoona, Pennsylvania to renovate Cobrh's Lounge and Sports Bar.</t>
  </si>
  <si>
    <t>TPN-135415</t>
  </si>
  <si>
    <t>Year 2 Project</t>
  </si>
  <si>
    <t>$507,118.88/507,118.88 - Building HVAC Upgrade, $694,503.44 - Courthouse improvements</t>
  </si>
  <si>
    <t>TPN-135417</t>
  </si>
  <si>
    <t>Quality Data Service, Inc.</t>
  </si>
  <si>
    <t>IT-Annual Software Support-PermitLink Module-Bridge to Building</t>
  </si>
  <si>
    <t>TPN-135418</t>
  </si>
  <si>
    <t>BKD/FORVIS</t>
  </si>
  <si>
    <t>Professional agreement on grant compliance services related to the American Rescue Plan Act of 2021.  In connection with grant compliances services will disclose all instances of noncompliance with grantees or donor restrictions, noncompliance with federal, state, local or other governmental reguarantee that we will not have issues in the future for Camden County</t>
  </si>
  <si>
    <t>TPN-135419</t>
  </si>
  <si>
    <t>Sewer Repair -Bejeski Construction</t>
  </si>
  <si>
    <t>storm sewer repair  Spring and Main/Cherry  Street</t>
  </si>
  <si>
    <t>TPN-135420</t>
  </si>
  <si>
    <t>The Township is utilizing ARPA funds under provision of Government services.</t>
  </si>
  <si>
    <t>TPN-135422</t>
  </si>
  <si>
    <t>EMS - 2023</t>
  </si>
  <si>
    <t>This is for a EMS squad that was very helpful during the pandemic.</t>
  </si>
  <si>
    <t>TPN-135423</t>
  </si>
  <si>
    <t>city purchased skid steer from Terry Implement Co., Inc</t>
  </si>
  <si>
    <t>TPN-135424</t>
  </si>
  <si>
    <t>Town government building received some deferred maintenance</t>
  </si>
  <si>
    <t>TPN-135425</t>
  </si>
  <si>
    <t>Courthouse plumbing and repairs</t>
  </si>
  <si>
    <t>Review and repair of waterline infrastructure, plumbing and general maintenance.</t>
  </si>
  <si>
    <t>TPN-135426</t>
  </si>
  <si>
    <t>Cristiano Welding - Street Department</t>
  </si>
  <si>
    <t>torch to assist with Street Department duties</t>
  </si>
  <si>
    <t>TPN-135427</t>
  </si>
  <si>
    <t>Rehabilitation for an Early Learning Facility</t>
  </si>
  <si>
    <t>This project entails the rehabilitation and construction of two vacant buildings located in the Ca\xf1aboncito ward in Caguas.  The first project consists of the rehabilitation of the Juan Navarro School to consolidate two centers of Head Start (HS) and Early Head Start (EHS) Programs, into one premise to enhance the early learning services to Caguas\u2019s communities.  Those facilities were severely damaged by Hurricanes Irma and Mar\xeda and, moreover, has been exacerbated due to the COVID-19 pandemic. The new facility is located at PR 172 km 6.2 in Ca\xf1aboncito ward.\n\nThe second project consists of the construction of the Oscar L. Bunker school to establish two Head Start centers and two Early Head Start centers.  This initiative will contribute not only to expand services to the community by creating new classrooms with the safety and security measures needed, but also to create a more accessible and safe infrastructure within the pandemic context.  The facility is located at Rd 784 km 1.1, Ca\xf1aboncito ward, Garc\xeda sector.</t>
  </si>
  <si>
    <t>TPN-135428</t>
  </si>
  <si>
    <t>OEM - 2023</t>
  </si>
  <si>
    <t>Enable the OEM to provide electronic notifications to the residents of the municipality via texting.</t>
  </si>
  <si>
    <t>TPN-135429</t>
  </si>
  <si>
    <t>Skid Lift</t>
  </si>
  <si>
    <t>Skid Lift to assist with Street Department duties</t>
  </si>
  <si>
    <t>TPN-135430</t>
  </si>
  <si>
    <t>sewer equipment purchased</t>
  </si>
  <si>
    <t>TPN-135432</t>
  </si>
  <si>
    <t>Wolske Bay Christmas Park</t>
  </si>
  <si>
    <t>Christmas light display and ice skating area for the public. Heated  shack with ice skates and hot chocolate provided to the public.</t>
  </si>
  <si>
    <t>TPN-135433</t>
  </si>
  <si>
    <t>replace PC in office</t>
  </si>
  <si>
    <t>Computer Visionaries - replace/upgrade PC</t>
  </si>
  <si>
    <t>TPN-135434</t>
  </si>
  <si>
    <t>Camdenton PD</t>
  </si>
  <si>
    <t>Camdenton PD is requesting funds to help with equipment and operating expenses related to the COVID-19 pandemic, including PPE, radio systems, and emergency response equipment to assist with operations.</t>
  </si>
  <si>
    <t>TPN-135435</t>
  </si>
  <si>
    <t>Christmas Miracle Inc</t>
  </si>
  <si>
    <t>City Council approved this outdoor skating rink and sliding hill for the public.</t>
  </si>
  <si>
    <t>TPN-135436</t>
  </si>
  <si>
    <t>Dog Pound</t>
  </si>
  <si>
    <t>Dog Pound rehab, pin repair, floor repair, floor sealant, and paint for floors and outside of building.</t>
  </si>
  <si>
    <t>TPN-135437</t>
  </si>
  <si>
    <t>Dugout Expansion</t>
  </si>
  <si>
    <t>expanding dugout area and coverage</t>
  </si>
  <si>
    <t>TPN-135438</t>
  </si>
  <si>
    <t>SEWER LAGOON PROJECT</t>
  </si>
  <si>
    <t>SEWER LAGOON PROJECT-ENGINEERING FEES &amp; NECESSARY REPAIRS</t>
  </si>
  <si>
    <t>TPN-135441</t>
  </si>
  <si>
    <t>Park Bathroom Construction</t>
  </si>
  <si>
    <t>Rebuild two bathrooms in our public park and add no touch toilets, faucets, soap dispensers and hand dryers.</t>
  </si>
  <si>
    <t>TPN-135442</t>
  </si>
  <si>
    <t>Repairing sewer main lines</t>
  </si>
  <si>
    <t>We have updated the lift stations and repaired/replaced main sewer lines. We were invoiced seperately for each lift station and each repair.</t>
  </si>
  <si>
    <t>TPN-135444</t>
  </si>
  <si>
    <t>subside payroll</t>
  </si>
  <si>
    <t>to subsidy payroll from revenue loss.</t>
  </si>
  <si>
    <t>TPN-135445</t>
  </si>
  <si>
    <t>Street repair, pothole repair, tube replacement and graveling all city streets.</t>
  </si>
  <si>
    <t>TPN-135447</t>
  </si>
  <si>
    <t>City of Osage Beach PD</t>
  </si>
  <si>
    <t>Mobile Data Computers and Docking Stations and Moswin Radio Upgrade - This would be allowable because it is technology and equipment which will aid law enforcement in their efficient response to violence</t>
  </si>
  <si>
    <t>TPN-135448</t>
  </si>
  <si>
    <t>North and Pine Street</t>
  </si>
  <si>
    <t>Replace 920 LF of old 2-inch galvanized water main pipe and fittings with DR 14 C900 PVC. Replace 1 fire hydrant. Remove 15 LF of pavement and restore 2 SY of road pavement and 900 LF of unpaved area.</t>
  </si>
  <si>
    <t>TPN-135449</t>
  </si>
  <si>
    <t>Lanc. Co. Human Srvc. - Cultural Centers of Lincoln</t>
  </si>
  <si>
    <t>The Lancaster County ARPA funds awarded to the Cultural Centers of Lincoln will be used to provide funding for the renovation of the Multicultural Community Center for various local cultural-community groups to enable cross-cultural communication and planning.</t>
  </si>
  <si>
    <t>TPN-135451</t>
  </si>
  <si>
    <t>Contractor will power wash the bottom 6' of the interior wet area of the tank after heavy sediment has been removed from the tank. Contractor will disinfect the interior of the tank as per AWWA Standard C652-02, chlorine method #3 prior to the owner filling the  tank.</t>
  </si>
  <si>
    <t>TPN-135452</t>
  </si>
  <si>
    <t>Sludge Removal</t>
  </si>
  <si>
    <t>We used funds to help clean out our 2 lagoons</t>
  </si>
  <si>
    <t>TPN-135453</t>
  </si>
  <si>
    <t>Coles Hill Rd Bridge Repairs</t>
  </si>
  <si>
    <t>Repairs to Coles Hill Bridget to armor the side slope from the roadway to the edge of the river, where armor stone had slid exposing the soil,  This left the wingwall vulnerable if future rainstorms eroded the soil more.</t>
  </si>
  <si>
    <t>TPN-135454</t>
  </si>
  <si>
    <t>LVPD Generator</t>
  </si>
  <si>
    <t>Our police department purchased a generator to ensure continuing operations in an emergency situation.  We paid half the cost of the generator.  The other half was paid by the City of El Lago who we share the police department with.</t>
  </si>
  <si>
    <t>TPN-135458</t>
  </si>
  <si>
    <t>Government services salaries and wages</t>
  </si>
  <si>
    <t>TPN-135459</t>
  </si>
  <si>
    <t>The Town of Burns has procured and contracted with a professional grant administration firm to assist with SLFRF ARPA project planning, compliance, and\nimplementation.</t>
  </si>
  <si>
    <t>TPN-135461</t>
  </si>
  <si>
    <t>Purchase of three vehicles to be used for law enforcement duties (patrol, emergency calls, etc.) of the Sevier County Sheriff's Department</t>
  </si>
  <si>
    <t>TPN-135462</t>
  </si>
  <si>
    <t>Lions Hall Building Repair</t>
  </si>
  <si>
    <t>City Building repair used by city residents for family reunions, birthdays, baby showers, or local meetings.</t>
  </si>
  <si>
    <t>TPN-135463</t>
  </si>
  <si>
    <t>VOTING EQUIPMENT</t>
  </si>
  <si>
    <t>PURCHASED EXPRESS VOTE UNIVERSAL VOTING SYSTEM</t>
  </si>
  <si>
    <t>TPN-135464</t>
  </si>
  <si>
    <t>Garage</t>
  </si>
  <si>
    <t>Constructed a garage to house the maintenance equipment necessary to maintain the public park.</t>
  </si>
  <si>
    <t>TPN-135465</t>
  </si>
  <si>
    <t>TPN-135466</t>
  </si>
  <si>
    <t>Two City Vehicles</t>
  </si>
  <si>
    <t>Newer vehicles were needed by the city  police officer and water/sewer operator.  Sometimes the police car would not run when needed.  A lot of repairs had been done on both vehicles and they were badly needed.  These were needed to protect our city during Covid and also needed for the water/sewer operator to do his duties.</t>
  </si>
  <si>
    <t>TPN-135467</t>
  </si>
  <si>
    <t>Ball Field Lighting Lights</t>
  </si>
  <si>
    <t>The Town of Burns utilized SLFRF ARPA funds to purchase lighting for the ball field at the local park. This government service is essential to health for Town residents, allowing them to be at the park after dark and engage in outdoor activities.</t>
  </si>
  <si>
    <t>TPN-135468</t>
  </si>
  <si>
    <t>Ballfield Lighting Installation</t>
  </si>
  <si>
    <t>The Town of Burns utilized SLFRF ARPA funds to procure an electrician to install lighting at the ball field at the local park. This government service is essential to health for Town residents, allowing them to be at the park after dark and engage in outdoor activities.</t>
  </si>
  <si>
    <t>TPN-135469</t>
  </si>
  <si>
    <t>Contracted Central Cass County FPD to provide ambulance service to our community</t>
  </si>
  <si>
    <t>TPN-135470</t>
  </si>
  <si>
    <t>Fountain</t>
  </si>
  <si>
    <t>Replaced non-working fountain in the pond located in the public park.</t>
  </si>
  <si>
    <t>TPN-135471</t>
  </si>
  <si>
    <t>Project Sewer Lineing</t>
  </si>
  <si>
    <t>Repair Sewer Lines with plastic coatings South alley of 50th Street and North alley of 50th Terrace</t>
  </si>
  <si>
    <t>TPN-135472</t>
  </si>
  <si>
    <t>Security Improvements City Hall</t>
  </si>
  <si>
    <t>Install security improvements at City Hall including solid framed doors and video surveillance system to help increase security for Village workers due to increased violence/threats to City Hall &amp; workers therein.</t>
  </si>
  <si>
    <t>TPN-135473</t>
  </si>
  <si>
    <t>Jennings Area Road Project</t>
  </si>
  <si>
    <t>The City  Council allocated the above $'s to for this 2022 budgeted road project</t>
  </si>
  <si>
    <t>TPN-135475</t>
  </si>
  <si>
    <t>The Township purchased 4 used vehicles for police and fire departments; built a storage building for records retention and storage of road supplies/equipment; purchased a used building to refurbish into a Town Hall for holding Township meetings, events, and community gatherings, including housing Senior Citizen activities;  purchased fire/police/ems equipment and supplies; provided the funds for the BWC premium for 2025; contributed funds toward the county 911 fees; upgraded technology and offset costs of refurbishment/painting/lighting improvements of  the purchased building; some employees received additional premium pay or contract signing bonuses, provided the funds for a community go green clean up day. The early idea of building a community park did not come to fruition as the Park Grant that the township sought to support the project was not received.</t>
  </si>
  <si>
    <t>TPN-135476</t>
  </si>
  <si>
    <t>Heat Pumps/Municipal</t>
  </si>
  <si>
    <t>To be more efficient, the Town of Strong installed eight heat pumps and two dehumidifiers. This will ultimately save the Town funds.</t>
  </si>
  <si>
    <t>TPN-135477</t>
  </si>
  <si>
    <t>Lake Area Citizens Advisory Board</t>
  </si>
  <si>
    <t>With the increasing substance use in the county, addiction, and mental health/behavioral issues/disorders as a result of COVID-19 pandemic, it is vital to the agency to increase our services to meet the ever increasing demand from the residents of our community as well as our customers. It is our goal to grow our programs to meet these demands.</t>
  </si>
  <si>
    <t>TPN-135478</t>
  </si>
  <si>
    <t>Elk Township Building Repairs &amp; Updates</t>
  </si>
  <si>
    <t>We spent this money on much needed repairs to our Township Building.  This was to replace rotted floor joists under the building.</t>
  </si>
  <si>
    <t>TPN-135480</t>
  </si>
  <si>
    <t>Pier and Kayak Launch</t>
  </si>
  <si>
    <t>Refurbished existing pier and dock and added a kayak launch located in public park.</t>
  </si>
  <si>
    <t>TPN-135481</t>
  </si>
  <si>
    <t>Linn Creek PD</t>
  </si>
  <si>
    <t>This project will allow the City of Linn Creek Police Department to have 5 digital radios, 5 microphones, 5 batteries, 5 charges, and programming, as well as 3 vehicle repeaters, a base station radio and two speakers in other patrol offices. This equipment will be necessary by mid-2022 when Camden dispatch goes to digital radios. Without this project we will be unable to communicate with surrounding police agencies.</t>
  </si>
  <si>
    <t>TPN-135483</t>
  </si>
  <si>
    <t>Port Authority Tourist Ferry</t>
  </si>
  <si>
    <t>City project to build and develop pier and river service for ferry and high speed ferry services to serve to attract tourism to the city and to increase downtown business activity.</t>
  </si>
  <si>
    <t>TPN-135484</t>
  </si>
  <si>
    <t>2 New Wells - Water Project</t>
  </si>
  <si>
    <t>The City Council allocated the $464,717.09 to help fund two new wells.  Some expenditures were done this period as part of the project ($215,921.50)</t>
  </si>
  <si>
    <t>TPN-135485</t>
  </si>
  <si>
    <t>BUILDING PURCHASE</t>
  </si>
  <si>
    <t>PANOLA COUNTY PURHCASED TWO BUILDINGS AND LAND.  THE PURPOSE OF THIS PROJECT IS TO RELOCATE TWO DEPARTMENTS  AND BUILD A PARKING LOT.  THE BUILDING WHERE THE DEPARTMENTS WERE PREVIOUSLY LOCATED MUST BE TORN DOWN DUE TO ASBESTOS, WATER DAMAGE, AND MOLD.</t>
  </si>
  <si>
    <t>TPN-135486</t>
  </si>
  <si>
    <t>We've upgraded hardware and software to better communicate with the public on town affairs.</t>
  </si>
  <si>
    <t>TPN-135487</t>
  </si>
  <si>
    <t>Dunn County Historical Society</t>
  </si>
  <si>
    <t>The Council granted money to the Dunn County Historical Society to use as needed.</t>
  </si>
  <si>
    <t>TPN-135488</t>
  </si>
  <si>
    <t>The Town of Burns is using SLFRF ARPA funds to pave a parking lot at the local park. This paving project improved the conditions of the parking lot, as well as provided ADA accessible parking.</t>
  </si>
  <si>
    <t>TPN-135489</t>
  </si>
  <si>
    <t>Magic Dragon Trails</t>
  </si>
  <si>
    <t>The Magic Dragon Trails requests funds for a Skills Park and a half mile of single track natural surface trail located adjacent to the Tri-County YMCA. The Skills Park and Trail will be open to the public free of charge and provides recreation and outdoor immersion.</t>
  </si>
  <si>
    <t>TPN-135490</t>
  </si>
  <si>
    <t>Updating engineering reports for repairs/upgrades.</t>
  </si>
  <si>
    <t>TPN-135491</t>
  </si>
  <si>
    <t>Lu Foster Lift Station Rehab</t>
  </si>
  <si>
    <t>Lu Foster Lift Station serves 5 residential homes plus 3 yet-to-be-improved parcels.  The internal support structures and piping had become badly corroded and at risk of catastrophic failure.   Piping was replaced with PVC, and stainless rails were installed to facilitate removal of pumps without confined space entry.  An airgap was provided to the electrical panel by adding a shroud to the bottom of the panel, and the lid was replaced with stainless steel.</t>
  </si>
  <si>
    <t>TPN-135492</t>
  </si>
  <si>
    <t>Courthouse Telecommunications and Network Updates</t>
  </si>
  <si>
    <t>Replacing and upgrading internet and IT equipment for better ability to provide and protect county information and other courthouse infrastructure improvements.</t>
  </si>
  <si>
    <t>TPN-135493</t>
  </si>
  <si>
    <t>RoadMaintenance of gravel roads in township.  This includes grading gravel,  plowing snow, blowing snow, disking shoulders, and repairing washouts.</t>
  </si>
  <si>
    <t>TPN-135495</t>
  </si>
  <si>
    <t>Council Retreat</t>
  </si>
  <si>
    <t>City staff, councilmembers and Mayor met to discuss current ARPA projects and to plan for future ARPA projects.  Discussion took place with everyone giving input as to what would help the community and the city.</t>
  </si>
  <si>
    <t>TPN-135496</t>
  </si>
  <si>
    <t>Disc Golf Association</t>
  </si>
  <si>
    <t>Purchase of new disc golf baskets to use in the local disc parks around the City.</t>
  </si>
  <si>
    <t>TPN-135497</t>
  </si>
  <si>
    <t>Medical Missions for Christ</t>
  </si>
  <si>
    <t>MM4C is wishing to re-engineer operations, so as to improve the efficiency of the office. Needed to make an effort to keep indoor air quality great for the sake of health and patients. Funds will be used as assistance to nonprofits for operating expenses and equipment.</t>
  </si>
  <si>
    <t>TPN-135498</t>
  </si>
  <si>
    <t>Police Dept Expenditures</t>
  </si>
  <si>
    <t>City Council approved  ARPA funds to cover police dept expenditures, form May 2022- December 2022</t>
  </si>
  <si>
    <t>TPN-135499</t>
  </si>
  <si>
    <t>Broad Band Project</t>
  </si>
  <si>
    <t>Broadband project to expand service to unserved and underserved areas</t>
  </si>
  <si>
    <t>TPN-135500</t>
  </si>
  <si>
    <t>Project Broadband</t>
  </si>
  <si>
    <t>All of Franklin County is connected with Broadband, and this project would be our communities obligation to connect to existing Broadband.</t>
  </si>
  <si>
    <t>TPN-135501</t>
  </si>
  <si>
    <t>Howell County - Sheriff's Office</t>
  </si>
  <si>
    <t>Body scanner and communication radios</t>
  </si>
  <si>
    <t>TPN-135502</t>
  </si>
  <si>
    <t>County Jail Security</t>
  </si>
  <si>
    <t>Purchase of cameras, video recorders and associated equipment needed for jail security</t>
  </si>
  <si>
    <t>TPN-135503</t>
  </si>
  <si>
    <t>Public Water and or Sewer</t>
  </si>
  <si>
    <t>Exploring providing public water and or sewer to the Village District of the Township</t>
  </si>
  <si>
    <t>Exploring bring safe drinking water to the Village District of the Township.</t>
  </si>
  <si>
    <t>TPN-135504</t>
  </si>
  <si>
    <t>LUCAS MACHINES</t>
  </si>
  <si>
    <t>3-SETS OF LUCAS MACHINES/MECHANICAL CHEST COMPRESSION DEVICE WERE PURCHASED TO ASSIST LOCAL EMS AND HOSPITAL STAFF.</t>
  </si>
  <si>
    <t>TPN-135506</t>
  </si>
  <si>
    <t>2022 Water tower project</t>
  </si>
  <si>
    <t>Exterior painting of water tower, interior painting of water tower, replacement of stand pipe and connection to overflow pipe</t>
  </si>
  <si>
    <t>TPN-135507</t>
  </si>
  <si>
    <t>Earl Township Employees</t>
  </si>
  <si>
    <t>Earl Township Board of Supervisors made the decision to award the 6 employees we retained throughout the covid outbreak totaling $12857. Each employee was gifted a bonus from the Township for their work and dedication to helping residents during an extremely uncertain time. This helped to boost moral with the employees and reassure them how valued they are to the community they serve.</t>
  </si>
  <si>
    <t>TPN-135508</t>
  </si>
  <si>
    <t>Modernization of Network hardware/software related to Public Safety Dispatching</t>
  </si>
  <si>
    <t>TPN-135509</t>
  </si>
  <si>
    <t>Senger Lift Station Pump Replacement</t>
  </si>
  <si>
    <t>Built in 1986, the Senger Lift Station had served the northeastern portion of the Village, and the two submersible wastewater pumps had never been replaced. Both of the two 2 hp pumps had been over-amping for several years. The Lift Station\u2019s rails had become somewhat problematic, the panel had only the most basic SCADA, and the valve vault was vulnerable to groundwater infiltration.  Rehabbing the entire LS was deemed far too costly to undertake at this time, but the Board elected to proactively replace one of the two wastewater pumps to secure its operation until a more comprehensive rehab could be performed.  Because our Village\u2019s Sewer Fund\u2019s reserves had dwindled, it was the ARPA funds that allowed us to proactively have this pump replacement performed.</t>
  </si>
  <si>
    <t>TPN-135510</t>
  </si>
  <si>
    <t>EXPO ROOF REPLACEMENT</t>
  </si>
  <si>
    <t>THE YOUTH EXPOSITION BUILDING ROOF WAS LEAKING AND NEEDED REPLACEMENT.  THIS BUILDING CAN ALSO BE USED FOR HEALTH CLINICS IF NECESSARY.</t>
  </si>
  <si>
    <t>TPN-135511</t>
  </si>
  <si>
    <t>Howell County Road &amp; Bridge</t>
  </si>
  <si>
    <t>Road &amp; Bridge projects throughout the county</t>
  </si>
  <si>
    <t>TPN-135512</t>
  </si>
  <si>
    <t>Park Amenities Upkeep</t>
  </si>
  <si>
    <t>Replenish amenities with Sand and Kiddie Mulch and replace items such as a volleyball net.</t>
  </si>
  <si>
    <t>TPN-135513</t>
  </si>
  <si>
    <t>E911 Upgrade for law enforcement and emergency responders. This equipment will be necessary by mid-2022 when Camden dispatch goes to digital radios. Without this project we will be unable to communicate with surrounding 911 agencies.</t>
  </si>
  <si>
    <t>TPN-135514</t>
  </si>
  <si>
    <t>County Revenue Replacement for Nonprofit Organizations</t>
  </si>
  <si>
    <t>County nonprofit organizations and charitable organizations applied for revenue lost due to Covid restrictions.</t>
  </si>
  <si>
    <t>TPN-135515</t>
  </si>
  <si>
    <t>Fire Communications</t>
  </si>
  <si>
    <t>Modernization of Network hardware/software related to Public Safety Dispatching. Safety equipment for fire fighting personnel.</t>
  </si>
  <si>
    <t>TPN-135516</t>
  </si>
  <si>
    <t>Hazard Pay Stipend</t>
  </si>
  <si>
    <t>One time $1000 full time hourly employees for hazard pay, excludes salary employees.</t>
  </si>
  <si>
    <t>TPN-135517</t>
  </si>
  <si>
    <t>Public Health Mitigation - Vinyl flooring replaced carpet in high traffic public areas to reduce bacteria. Existing carpet was replaced with vinyl flooring in the large town hall meeting room and public entrance to clerk office. Existing tile was replaced with vinyl flooring. Replaced carpet in clerk, treasurer, small meeting room, and file room with new carpet squares.</t>
  </si>
  <si>
    <t>TPN-135518</t>
  </si>
  <si>
    <t>Traffic Signal Equip</t>
  </si>
  <si>
    <t>Traffic signal equipment - Cleveland Rd</t>
  </si>
  <si>
    <t>TPN-135519</t>
  </si>
  <si>
    <t>County offices included in Premium Pay: Assessor, Collector, Recorder, Wastewater, Planning and Zoning, Health Dept., Juvenile Detention/Correction, Assoc/Circuit Judges, Circuit Clerk, Prosecuting Attorney, County Clerk, Commission, Human Resources/Payroll, E911, Maintenance, EMA, Road and Bridge, Public Administrator, Sheriff Dept., Accounts Payable, Auditor, Purchasing, Treasurer</t>
  </si>
  <si>
    <t>TPN-135521</t>
  </si>
  <si>
    <t>2022 Road Commission Gravel</t>
  </si>
  <si>
    <t>Gravel crushed and applied by the Menominee County Road Commission on Ingallston Township roads.  Our township expends funds each fiscal year to maintain the roads, ensuring safe travel and access to residents, travelers, and emergency response vehicles.</t>
  </si>
  <si>
    <t>TPN-135522</t>
  </si>
  <si>
    <t>Lanc. Co. Human Srvc. - Fresh Start</t>
  </si>
  <si>
    <t>The Lancaster County ARPA funds awarded to Fresh Start will be used to provide\nfunding to complete renovations and provide additional programming and housing for\nwomen experiencing homelessness.</t>
  </si>
  <si>
    <t>TPN-135523</t>
  </si>
  <si>
    <t>Ballot on Demand</t>
  </si>
  <si>
    <t>Allows Clerk/Recorder to print the many different ballots on demand to prevent running out of ballots at precincts</t>
  </si>
  <si>
    <t>TPN-135524</t>
  </si>
  <si>
    <t>Public Health Workers</t>
  </si>
  <si>
    <t>Public Health Workers Salaries, Overtime, supplies, Fuels, vaccines for FY21-22.</t>
  </si>
  <si>
    <t>TPN-135526</t>
  </si>
  <si>
    <t>DISPATCH AND RADIO SYSTEM UPGRADE</t>
  </si>
  <si>
    <t>AVTEC DISPATCH CONSOLE SITE, MOTOROLA CONSOLE APX P25 BASE &amp; CONTROL STATIONS, MOTOROLA GTR8000 P25 INFRASTRUCTURE, 40 APX 4000S &amp; 40 APX 4500S, TOWER RECONDITION</t>
  </si>
  <si>
    <t>TPN-135527</t>
  </si>
  <si>
    <t>Matching grant funds for construction of as-risk temporary housing for women &amp; children</t>
  </si>
  <si>
    <t>TPN-135528</t>
  </si>
  <si>
    <t>2019 Dump Truck</t>
  </si>
  <si>
    <t>Purchase of a 2019 Truck</t>
  </si>
  <si>
    <t>TPN-135529</t>
  </si>
  <si>
    <t>Replacement of Splitter Box Weir Plates</t>
  </si>
  <si>
    <t>When it was built in 2002, the Village of Merrimac WWTP was considered innovative in its first-of-its-kind combination of a recirculating sand filter (RSF) and moving bed bioreactor (MBBR).  The Splitter Box that receives RSF effluent is intended to allow adjustment of the recycle ratio (R).  However, the 18 year old weir plates had become heavily corroded and stuck in place.  In addition, a 1-inch irregularity in the floor of the splitter box meant that flow over the V-notches was not equal.  This project provided four new weir plates equipped with \u201cslides,\u201d which allowed for non-integer adjustments of R, and locations of the notches were set to overcome the 1-inch irregularity, thus creating nearly ideal flow splits.</t>
  </si>
  <si>
    <t>TPN-135530</t>
  </si>
  <si>
    <t>The City choose to use revenue replacement funds to pay for a side by side for the water and street departments. This will assist the city employees with reading meters, water and sewer projects, fixing drainage issues on the streets, and helping with  other street issues.</t>
  </si>
  <si>
    <t>TPN-135531</t>
  </si>
  <si>
    <t>Portable Radios -Fire Department</t>
  </si>
  <si>
    <t>Replacement of the Fire Department's portable radios</t>
  </si>
  <si>
    <t>TPN-135532</t>
  </si>
  <si>
    <t>West Pawlet Wastewater Plant Repairs</t>
  </si>
  <si>
    <t>Necessary repairs to the West Pawlet wastewater plant.</t>
  </si>
  <si>
    <t>TPN-135533</t>
  </si>
  <si>
    <t>Law Enforcement Salaries, Overtime, Fuels, Supplies FY21-22</t>
  </si>
  <si>
    <t>TPN-135534</t>
  </si>
  <si>
    <t>States Attorney Copier</t>
  </si>
  <si>
    <t>Allows States Attorney to obtain color photos immediately for evidence in violent crime cases</t>
  </si>
  <si>
    <t>TPN-135535</t>
  </si>
  <si>
    <t>Fire signs</t>
  </si>
  <si>
    <t>Old fire signs replaced with new reflective/flag style fire signs for emergency purposes.</t>
  </si>
  <si>
    <t>TPN-135536</t>
  </si>
  <si>
    <t>Quaas Drive Resurfacing</t>
  </si>
  <si>
    <t>Government Service - Final Rule added road construction as an eligible use for ARPA funds. Quaas Drive was resurfaced with the following specifications:  1,900 TN Hot Mix Asphalt Pavement Wedge, 3/4-Inch and 3,700 TN Hot Mix Asphalt Pavement Overlay, 1 1/2-Inch.</t>
  </si>
  <si>
    <t>TPN-135537</t>
  </si>
  <si>
    <t>Office Building Electrical work for Cameras</t>
  </si>
  <si>
    <t>Electrical cost for the installation of Cameras</t>
  </si>
  <si>
    <t>TPN-135538</t>
  </si>
  <si>
    <t>FIRST RESPONDER TRAUMA KIT</t>
  </si>
  <si>
    <t>37 FIRST RESPONDER TRAUMA KITS</t>
  </si>
  <si>
    <t>TPN-135539</t>
  </si>
  <si>
    <t>business park</t>
  </si>
  <si>
    <t>Building a new road to develop more of our business park, to increase the number of  business in our Village.</t>
  </si>
  <si>
    <t>TPN-135540</t>
  </si>
  <si>
    <t>Purchase and install 94' 6'high fence enclosure to replace old one.  Includes tear down and haul away of old fencing.</t>
  </si>
  <si>
    <t>TPN-135541</t>
  </si>
  <si>
    <t>Trash pump and hose</t>
  </si>
  <si>
    <t>Pump used in frequent flood event near the Mississippi River floodplain</t>
  </si>
  <si>
    <t>TPN-135542</t>
  </si>
  <si>
    <t>Computer Server for Courthouse Depts</t>
  </si>
  <si>
    <t>Devnet Server for courthouse departments crashed and was replaced</t>
  </si>
  <si>
    <t>TPN-135543</t>
  </si>
  <si>
    <t>Firehouse/library/multi service and ambulance</t>
  </si>
  <si>
    <t>Donations were made to several emergency service agencies that serviced our Township community during the pandemic. These items included Fire, Ambulance our local Library and multi service agency that houses a food bank. The funds were used to help cover safety supplies and staffing to these agencies that worked to help our community during the pandemic.</t>
  </si>
  <si>
    <t>TPN-135544</t>
  </si>
  <si>
    <t>Public Safety In Car Cameras</t>
  </si>
  <si>
    <t>Purchase of public safety in car cameras and related equipment.</t>
  </si>
  <si>
    <t>TPN-135546</t>
  </si>
  <si>
    <t>Golf Course Road 167</t>
  </si>
  <si>
    <t>Asphalt golf Course Road 167</t>
  </si>
  <si>
    <t>TPN-135548</t>
  </si>
  <si>
    <t>Land &amp; Vital Records AVID &amp; APEX &amp; IT</t>
  </si>
  <si>
    <t>Allows County Clerk &amp; Recorder to provide services online</t>
  </si>
  <si>
    <t>TPN-135549</t>
  </si>
  <si>
    <t>Parking Lot Area East of Salt Shed</t>
  </si>
  <si>
    <t>Government Service - Final Rule added construction as an eligible use for ARPA funds. Grading and paving of asphalt east of the salt shed completed due to DNR requirement.</t>
  </si>
  <si>
    <t>TPN-135550</t>
  </si>
  <si>
    <t>EVB Roof Replacement</t>
  </si>
  <si>
    <t>Design for roof replacement of Building</t>
  </si>
  <si>
    <t>TPN-135551</t>
  </si>
  <si>
    <t>truckenmiller</t>
  </si>
  <si>
    <t>Securing building structure that has been abandoned in our downtown area, to decrease the  damage occurring to the infrastructure, due to weather.  Bringing in a new business to downtown area.</t>
  </si>
  <si>
    <t>TPN-135552</t>
  </si>
  <si>
    <t>Government services providing Fire Department truck, updated radios for police and fire, looping water lines for clean water, sidewalk repair for storm drainage, and generator for emergency operations.</t>
  </si>
  <si>
    <t>TPN-135554</t>
  </si>
  <si>
    <t>Stryker ambulance transport beds</t>
  </si>
  <si>
    <t>Ambulance transport beds</t>
  </si>
  <si>
    <t>TPN-135555</t>
  </si>
  <si>
    <t>DOLI Safety Grant</t>
  </si>
  <si>
    <t>The City is purchasing an above ground control panel for the sanitary sewer system. This is a NEMA 4X Wall Mount Unit with a Generator Receptacle. This will make it unnecessary for the maintenance person to go into a confined space to monitor the sewer lift station. The hazard survey recommendation was to relocate the current control panel to an above ground location.</t>
  </si>
  <si>
    <t>TPN-135556</t>
  </si>
  <si>
    <t>Wastewater/Drinking Water</t>
  </si>
  <si>
    <t>Complete repair and upgrade of wastewater system, including but not limited to:  sludge removal, sample kiln, drum filter bearing, clarifier serum pump, pop-off relief valves, lab equipment, pump truck, grinder and pump starter.   Drinking water purification.</t>
  </si>
  <si>
    <t>TPN-135557</t>
  </si>
  <si>
    <t>Main St Lift Station Check Valve Rehab</t>
  </si>
  <si>
    <t>One of the two check valves in the 20 year old Main St Lift Station, which is located near the shore of Lake Wisconsin, had become unserviceable. Investigation showed that rehab was not possible, requiring complete replacement of the check valve.  This project was made unexpectedly difficult by the fact that the lay length of standard check valves had shortened by about 1 inch in the intervening 20 years, so additional gaskets and spacers had to be provided.</t>
  </si>
  <si>
    <t>TPN-135558</t>
  </si>
  <si>
    <t>I-96 Water Crossing Engineering</t>
  </si>
  <si>
    <t>Engineering to loop the Crockery Township Water Distribution System at I-96.</t>
  </si>
  <si>
    <t>TPN-135559</t>
  </si>
  <si>
    <t>Replace storm system tubes and cap storm sewer tubes.</t>
  </si>
  <si>
    <t>TPN-135560</t>
  </si>
  <si>
    <t>Police Facility Security Upgrades</t>
  </si>
  <si>
    <t>Police facility security upgrades, including cameras</t>
  </si>
  <si>
    <t>TPN-135561</t>
  </si>
  <si>
    <t>Handicap striping , paint lines,and signage of municipal Building parking lot</t>
  </si>
  <si>
    <t>TPN-135562</t>
  </si>
  <si>
    <t>Fire Department Salaries and Benefits</t>
  </si>
  <si>
    <t>Reimburse town for Fire Department salaries and benefits from July 1, 2022 to August 31, 2022.</t>
  </si>
  <si>
    <t>TPN-135563</t>
  </si>
  <si>
    <t>Treasurer Copier</t>
  </si>
  <si>
    <t>Replace Treasurer Copier that was too old to be serviced anymore</t>
  </si>
  <si>
    <t>TPN-135564</t>
  </si>
  <si>
    <t>Recreational Park</t>
  </si>
  <si>
    <t>We used SLFRF funds for construction of a fenced in pickle ball court.  We received several requests from residents for pickle ball courts over the years.  Funds were used to excavate a 61' X 61'  area for two pickle ball courts. Funds were also used for general upgrades to the playground areas and other items within our park. This has helped to enhance the park and add additional outdoor activities for residents to enjoy.</t>
  </si>
  <si>
    <t>TPN-135565</t>
  </si>
  <si>
    <t>County Hospital Equipment and Operational Expenses</t>
  </si>
  <si>
    <t>Payments for medical equipment, insurance, medical supplies, technology services, lab supplies, etc. for county hospital</t>
  </si>
  <si>
    <t>TPN-135566</t>
  </si>
  <si>
    <t>CAD System Project 2</t>
  </si>
  <si>
    <t>PS PRO SUITE-HARDWARE SOFTWARE AND SERVICES AND RECORDS PS PRO-LINX INTERFACE ANNUAL MAINT. FEE SHERIFF OFFICE , COMMUNICATIONS SYSTEM--COMPUTER AIDED DISPATCH AND RECORDS MANAGEMENT SYSTEM TO AID IN MITIGATION OF GUN VIOLENCE. Additional software needed for the system</t>
  </si>
  <si>
    <t>TPN-135567</t>
  </si>
  <si>
    <t>Domestic Abuse Intervention Services</t>
  </si>
  <si>
    <t>Provide assistance to a local domestic violence shelter for operations</t>
  </si>
  <si>
    <t>TPN-135568</t>
  </si>
  <si>
    <t>Water infrastructure improvements</t>
  </si>
  <si>
    <t>City water infrastructure improvements, engineering services.</t>
  </si>
  <si>
    <t>TPN-135569</t>
  </si>
  <si>
    <t>CSX Bridge Repair</t>
  </si>
  <si>
    <t>Repair of expansion joint on Frankfort-Schuyler bridge that crosses CSX Railway.</t>
  </si>
  <si>
    <t>TPN-135570</t>
  </si>
  <si>
    <t>Howell County - ComSec Consulting</t>
  </si>
  <si>
    <t>Purchase of security cameras</t>
  </si>
  <si>
    <t>TPN-135571</t>
  </si>
  <si>
    <t>Lakes Area Defibs</t>
  </si>
  <si>
    <t>Transferred funds to Lakes Area Rural Responders for the purchase of 2 defibrillators.</t>
  </si>
  <si>
    <t>TPN-135572</t>
  </si>
  <si>
    <t>School Septic System</t>
  </si>
  <si>
    <t>Septic system testing and design replacement</t>
  </si>
  <si>
    <t>TPN-135573</t>
  </si>
  <si>
    <t>Sewer Rehabilitation Project</t>
  </si>
  <si>
    <t>Replace sewer crumbling sewer lines</t>
  </si>
  <si>
    <t>TPN-135574</t>
  </si>
  <si>
    <t>These investments improve the reliability and resiliency of our network. Further these funds modernize our approach to network security specific to hardware and software that enable the city to strengthen cybersecurity at the end user level.</t>
  </si>
  <si>
    <t>TPN-135575</t>
  </si>
  <si>
    <t>New Water Booster Station &amp; Pumps</t>
  </si>
  <si>
    <t>This project uses $64,553.68 in SLFRF funds to build a new booster station building, to house new water booster pumps.  These new water booster pumps will improve the volume of water and water pressure to residents and businesses in the western third of Glen Elder, as well as to Glen Elder State Park.</t>
  </si>
  <si>
    <t>TPN-135576</t>
  </si>
  <si>
    <t>Hospital Payroll Expenses</t>
  </si>
  <si>
    <t>Payment of salary and wages of hospital personnel and related payroll expenses, including payroll taxes and retirement benefits</t>
  </si>
  <si>
    <t>TPN-135577</t>
  </si>
  <si>
    <t>Landia Mixer Rehab</t>
  </si>
  <si>
    <t>When it was built in 2002, the Village of Merrimac WWTP was considered innovative in its first-of-its-kind combination of a recirculating sand filter (RSF) and moving bed bioreactor (MBBR).  Proper denitrification within the MBBR process requires constant mixing to keep the lighter-than-water plastic media circulating within the 12 foot depth the Anoxic Zone.  Provided they receive proper servicing/rehab every 5-10 years, the stainless steel Landia mixers are considered by their manufacturer to have an indefinite service life, but replacing them (should one fail) would be very costly.  Because our Village\u2019s Sewer Fund\u2019s reserves had dwindled, it was the ARPA funds that allowed us to proactively have this rehab performed.</t>
  </si>
  <si>
    <t>TPN-135578</t>
  </si>
  <si>
    <t>Information Technology Enhancements</t>
  </si>
  <si>
    <t>Information technology enhancements including network security and redundancy efforts as well as Records Management Systems upgrades. This project was completed with other funding sources.</t>
  </si>
  <si>
    <t>TPN-135580</t>
  </si>
  <si>
    <t>To track and maintain projects and repairs for our departments and create work orders.</t>
  </si>
  <si>
    <t>TPN-135581</t>
  </si>
  <si>
    <t>Howell County - Caulfield Fire Dept.</t>
  </si>
  <si>
    <t>Overages not covered in previous grant application</t>
  </si>
  <si>
    <t>TPN-135583</t>
  </si>
  <si>
    <t>Improvements to Little League Field House</t>
  </si>
  <si>
    <t>Repairs to the Little League Field House.</t>
  </si>
  <si>
    <t>TPN-135585</t>
  </si>
  <si>
    <t>Company A Firehouse Renovations</t>
  </si>
  <si>
    <t>The New Fairfield Fire Department Company \u201cA\u201d Firehouse improvements will include providing additional accommodations for contracted paramedics, showers for use by members after fighting fires, a modern gear washer and dryer and a new air compressor to fill SCBA bottles.</t>
  </si>
  <si>
    <t>TPN-135586</t>
  </si>
  <si>
    <t>Council Chambers Sound System</t>
  </si>
  <si>
    <t>A new sound system was installed at the City Hall council chambers.</t>
  </si>
  <si>
    <t>TPN-135587</t>
  </si>
  <si>
    <t>Motor Operated Valve Rehab</t>
  </si>
  <si>
    <t>When it was built in 2002, the Village of Merrimac WWTP was considered innovative in its first-of-its-kind combination of a recirculating sand filter (RSF) and moving bed bioreactor (MBBR).  Investigation in 2021 revealed that at least two of the four motor-operated valves that served the RSF were no longer water-tight; during winter, this failure to completely seal left the inactive RSF beds\u2019 distribution piping vulnerable to freezing.  Given that valves had likely actuated roughly a million times each, this wasn\u2019t surprising.  Because our Village\u2019s Sewer Fund\u2019s reserves had dwindled, it was the ARPA funds that allowed us to proactively have this rehab performed.</t>
  </si>
  <si>
    <t>TPN-135588</t>
  </si>
  <si>
    <t>Master project cyber security improvements</t>
  </si>
  <si>
    <t>Install VOIP phone system in City Hall, City Library and City Shop.  Move computer network to cloud based server and install updated operating and security software to all city computers.</t>
  </si>
  <si>
    <t>TPN-135589</t>
  </si>
  <si>
    <t>Lagoon Dredging</t>
  </si>
  <si>
    <t>Dredging of west lagoon at sewer plant</t>
  </si>
  <si>
    <t>TPN-135590</t>
  </si>
  <si>
    <t>THIS PROJECT IS USED TO COVER MATERIALS AND OTHER SUPPLIES RELATED TO GOVERNMENTAL SERVICES PROVIDED BY THE MUNICIPALITY INCLUDING THE PAYMENTS OF UTILITIES.</t>
  </si>
  <si>
    <t>TPN-135591</t>
  </si>
  <si>
    <t>Library Renovation</t>
  </si>
  <si>
    <t>After 32 years, the library windows, roof and elevator have reached the end of their life cycles so the Library Board has approved a budget that includes these capital replacements. The Village of Grafton is prepared to pay for these repairs in whole as special revenue funded (ARPA) in 2021 and have the Town budget for their share to be paid in 2022. The Town Portion of the expenditures is 21.43% of the total, a number based on active cardholders. that are Town residents.</t>
  </si>
  <si>
    <t>TPN-135592</t>
  </si>
  <si>
    <t>Drinking Fountian</t>
  </si>
  <si>
    <t>Touch free drinking fountain</t>
  </si>
  <si>
    <t>TPN-135593</t>
  </si>
  <si>
    <t>The American Rescue Plan Act funds allowed our Township to continue road work at a time when other funds were being greatly reduced. This included emergency drainage repair during the winter of 2022.  The remaining funds were used for payroll</t>
  </si>
  <si>
    <t>TPN-135594</t>
  </si>
  <si>
    <t>The Emergency Management Director and Resident Sergeant have made recommendations on security improvements to Town buildings and Communications infrastructure. Their recommendations include improvements to building security and replacement of the end of life dispatch console.</t>
  </si>
  <si>
    <t>TPN-135597</t>
  </si>
  <si>
    <t>Upgrade all water meters to  electronic water meters.</t>
  </si>
  <si>
    <t>TPN-135598</t>
  </si>
  <si>
    <t>B&amp;M Technical Service Inc</t>
  </si>
  <si>
    <t>Replacing  aged faulty alarms at water towers.</t>
  </si>
  <si>
    <t>TPN-135600</t>
  </si>
  <si>
    <t>Pasquotank County Services</t>
  </si>
  <si>
    <t>These funds will be used for the salaries and benefits for the Sheriff's Office, Utilities Department, Finance Office and the County Manager's Office.</t>
  </si>
  <si>
    <t>TPN-135603</t>
  </si>
  <si>
    <t>Provision for General Government Services- Salaries, Public Safety &amp; Parks &amp; Recreation.</t>
  </si>
  <si>
    <t>TPN-135604</t>
  </si>
  <si>
    <t>We are in the process of building a land application sewer system and need to build/install 2 more pivots per our DNR permit .</t>
  </si>
  <si>
    <t>TPN-135605</t>
  </si>
  <si>
    <t>City Improvements</t>
  </si>
  <si>
    <t>The City of Hardy has been able to improve cyber security, do much-needed improvements to City offices and Parks properties, and purchase a public works vehicle all with the help of this funding in this reporting period. The City of Hardy is very appreciative of the funding provided from this grant.</t>
  </si>
  <si>
    <t>TPN-135607</t>
  </si>
  <si>
    <t>Beach House Renovation</t>
  </si>
  <si>
    <t>The Town, through the Parks and Recreation Commission and Permanent Building Committee, has long\nrecognized the need to reconstruct the Beach House at the Town Park.</t>
  </si>
  <si>
    <t>TPN-135608</t>
  </si>
  <si>
    <t>Storm Shelters</t>
  </si>
  <si>
    <t>Antelope County purchased storm shelters for our barns that did not have basement and or a place of refuge.\n4-21-2025  Clarified expenditures - due to audit 2023.</t>
  </si>
  <si>
    <t>TPN-135609</t>
  </si>
  <si>
    <t>UV Light</t>
  </si>
  <si>
    <t>UV Light reduces labor demand on personnel, increases speed and range of disinfecting square footage, lowers chemical and PPE costs/risks to the facility and improves disinfecting thoroughness.</t>
  </si>
  <si>
    <t>TPN-135610</t>
  </si>
  <si>
    <t>We only have one of our three water wells working properly to supply our city with water and are using the funds to make the necessary improvements to get back to 3 working wells.</t>
  </si>
  <si>
    <t>TPN-135611</t>
  </si>
  <si>
    <t>The Economic Development Commission has proposed funding grants to local small businesses impacted by the pandemic.</t>
  </si>
  <si>
    <t>TPN-135612</t>
  </si>
  <si>
    <t>Recreation lost revenue</t>
  </si>
  <si>
    <t>$250,000 of the ARPA grant was used to replace lost revenue due to COVID. These funds were used in the normal operations of the Recreation Fund. Community members and visitors who use park facilities, programs, and systems will benefit from this project.</t>
  </si>
  <si>
    <t>TPN-135614</t>
  </si>
  <si>
    <t>WWTP REHAB</t>
  </si>
  <si>
    <t>for this project KIA wanted the City of Tompkinsville to dedicate $139,950.00 of our ARPA Funds to this project. this project includes but not limited to reworking the intake to the WWTP, completely replacing all blower piping to basin's, new transfer pumps, new blowers, deleting the chorine system and replacing with and SBR/parasitic acid system, new metering/testing stations.</t>
  </si>
  <si>
    <t>TPN-135615</t>
  </si>
  <si>
    <t>Backup generator for pump station and control system</t>
  </si>
  <si>
    <t>To purchase and install a backup generator system for the Chipaway Pump Station.  In the event of a power outage the generator will maintain the water pressure adequately in order to be able to continue water service to residents.  In addition, the computerized control system is over 20 years old, and parts are no longer available for the system.  The control system needs to be replaced prior to it failing.</t>
  </si>
  <si>
    <t>TPN-135616</t>
  </si>
  <si>
    <t>Lanc. Co. Human Srvc. - Lincoln Community Foundation</t>
  </si>
  <si>
    <t>The Lancaster County ARPA funds awarded to Lincoln Community Foundation-Lincoln Littles will be used to provide direct assistance through grants to childcare centers.</t>
  </si>
  <si>
    <t>TPN-135618</t>
  </si>
  <si>
    <t>Pandemic Premium Pay</t>
  </si>
  <si>
    <t>The projects provides premium pay for public health and safety employees and appreciation program for volunteer firefighters.</t>
  </si>
  <si>
    <t>TPN-135619</t>
  </si>
  <si>
    <t>AED Units for County Buildings</t>
  </si>
  <si>
    <t>AED units were purchased for all county buildings and seven senior dining sites.</t>
  </si>
  <si>
    <t>TPN-135620</t>
  </si>
  <si>
    <t>Utilities and water maintenance to provide city services.</t>
  </si>
  <si>
    <t>TPN-135621</t>
  </si>
  <si>
    <t>Ball Pond Watershed Stormwater Drainage</t>
  </si>
  <si>
    <t>Over several decades, stormwater drainage has caused severe erosion and flooding in the neighborhoods located between Ball Pond and Putnam Lake, impacting numerous homeowners in the area. The project includes the study and design of stormwater mitigation measures to control the flow of stormwater in the area.</t>
  </si>
  <si>
    <t>TPN-135623</t>
  </si>
  <si>
    <t>Gholson Volunteer Fire Dept.</t>
  </si>
  <si>
    <t>Gholson Volunteer Fire Department received $20,000.00 to buy 6 new suits and repairs for one of the fire engines for our volunteer fire department, first responders.</t>
  </si>
  <si>
    <t>TPN-135624</t>
  </si>
  <si>
    <t>Fire Marshal designated vehicle</t>
  </si>
  <si>
    <t>TPN-135625</t>
  </si>
  <si>
    <t>Shooting Sports Carpet Removal</t>
  </si>
  <si>
    <t>This project was an error made during the January-March 2023 report and corrected with the April-June 2023 report.  Expenditures previously reported were included in the PPE project.</t>
  </si>
  <si>
    <t>TPN-135626</t>
  </si>
  <si>
    <t>Feasibility study to explore the possibility of a Community Center in Town. The study that would bring together the public and other stakeholders to answer questions such as what would residents like to see in a Community Center?</t>
  </si>
  <si>
    <t>TPN-135627</t>
  </si>
  <si>
    <t>Berkley Holloway Street Drinking Water Project</t>
  </si>
  <si>
    <t>Roadway paving and detail costs associated with a waterline project that is complete and is providing safe drinking water to residents along Holloway St. in our town.  For a long time, Waste Management Disposal Services of Massachusetts (WMDSM) has been providing bottled drinking water to various homes on Holloway Street because their wells were contaiminated by a since capped landfill on County Street in Berkley. WMDSM is installing an 8 in" water main to provide water for these residents. In addition, an old section of 6" water main from County Street to the area of 21 Holloway St. is being replaced by a seperate contractor ( Berkley LD, LLC) with an 8" line that will connect to the section WMDSM is completing. As part of this waterline replacment the Town of Berkley  is providing the police details associated with the work, and the cost of the temporary pavement once the water line is complete. Berkley and the City of Taunton have an IMA for the project as well, allowing the water to be purchased by residents, and the waterline to be replaced and extended, which is owned by the City of Taunton.</t>
  </si>
  <si>
    <t>TPN-135628</t>
  </si>
  <si>
    <t>Emergency Housing Fund</t>
  </si>
  <si>
    <t>After reviewing the services currently available to New Fairfield residents and additional needs in the community, the Social Services Director has recommended the creation of an Emergency Housing Fund to assist residents who may be on the verge of homelessness.</t>
  </si>
  <si>
    <t>TPN-135630</t>
  </si>
  <si>
    <t>Sheriff's radio equipment</t>
  </si>
  <si>
    <t>Purchase 21 portable radios, 19 cases, 21 charger units, 6 batteries, 19 mobile radios, radio programming and equipment, 19 radio installs, 18 coax cables, 9 face plates.</t>
  </si>
  <si>
    <t>TPN-135631</t>
  </si>
  <si>
    <t>West Emergency Medical Service</t>
  </si>
  <si>
    <t>West Emergency Medical Response teams are called to serve Gholson when the medical services or need for medical transport are more than our local volunteer fire dept can accommodate.</t>
  </si>
  <si>
    <t>TPN-135632</t>
  </si>
  <si>
    <t>Berkley Holloway St Culvert</t>
  </si>
  <si>
    <t>The Town of Berkley needed to preform an emergency replacement of a culvert located on Holloway St. During a water line replacement as part of providing water to residents with contaminated wells, the culvert that the water line need to go under, was determined to be at a point of failure where the water line could not be put under it. The town moved forward with an emergency procurement to replace the culvert. This same culvert was also identified in the town Municipal Vulnerability Plan (MVP) Community Resiliency Building Plan recently completed by SRPEDD and approved, as an under-sized culvert causing area flooding. The culvert was designed by an engineer, including the headwalls, culvert and guardrails. The procurement was completed on an emergency basis and approved by the Inspector generals office. The culvert has been replaced.</t>
  </si>
  <si>
    <t>TPN-135633</t>
  </si>
  <si>
    <t>CVT Culvert</t>
  </si>
  <si>
    <t>concrete box culverts used to replace aging culvert and help properly divert rain/creek water.</t>
  </si>
  <si>
    <t>TPN-135634</t>
  </si>
  <si>
    <t>Fairgrounds Drainage project</t>
  </si>
  <si>
    <t>Taylor County Highway Department to install culverts to address the drainage issues at the fairgrounds.</t>
  </si>
  <si>
    <t>TPN-135635</t>
  </si>
  <si>
    <t>Premium Pay for Essential Workers during COVID. Housing infrastructure. Revenue Replacement funds are allocated to general governmental services provided by our municipality included but not limited to financial support for employees and infrastructure.  These expenses are pandemic expenses that provided financial support and economic growth from the COVID-19 public health emergency.</t>
  </si>
  <si>
    <t>TPN-135636</t>
  </si>
  <si>
    <t>Cultural Facilities</t>
  </si>
  <si>
    <t>This project will use funds to support cultural facilities in municipal buildings around the City of Providence with new construction, restoration, and renovation of arts and cultural spaces for public consumption. The City of Providence created the Cultural Facilities Grant Program supported local 501c(3) nonprofit cultural art institutions to cover capital repairs and renovations to existing facilities and the construction of new ones. Eighteen organizations received grant funding in the total amount of $2,500,000 through the Providence American Rescue Plan Act (ARPA).</t>
  </si>
  <si>
    <t>TPN-135637</t>
  </si>
  <si>
    <t>Education Center Parking Lot</t>
  </si>
  <si>
    <t>Replacement of the parking lot at the Taylor County Education Center.</t>
  </si>
  <si>
    <t>TPN-135638</t>
  </si>
  <si>
    <t>Front Entrance Door</t>
  </si>
  <si>
    <t>TPN-135640</t>
  </si>
  <si>
    <t>Power-PRO Power Load Cot System - Cambridge Volunteer Fire</t>
  </si>
  <si>
    <t>Power-Pro Power Load Cot System was approved for the Cambridge Volunteer Fire Dept.   The existing  cot system that the Cambridge Volunteer Fire Dept.  is utilizing is not a power load system.  The purchase of a power load cot will assist the first responders in their duties and will directly benefit the community and surrounding area.</t>
  </si>
  <si>
    <t>TPN-135642</t>
  </si>
  <si>
    <t>installation of concrete box culvert to properly direct rain/creek water to prevent erosion</t>
  </si>
  <si>
    <t>TPN-135643</t>
  </si>
  <si>
    <t>Sand and drain pipe</t>
  </si>
  <si>
    <t>1000 yards of sand for park and drain pipe for area</t>
  </si>
  <si>
    <t>TPN-135644</t>
  </si>
  <si>
    <t>Gholson Youth Association</t>
  </si>
  <si>
    <t>Gholson Youth Association was given $5,000.00 to help the youth of the community engage in outdoor sports activities, improving physical and mental health through safe and healthy social interactions.</t>
  </si>
  <si>
    <t>sporting equipment, bottled water, individually packaged snacks, for the children to be able to engage in safe physical activity, social interaction and community cohesion.</t>
  </si>
  <si>
    <t>TPN-135645</t>
  </si>
  <si>
    <t>Public Works Tractor and Attachments</t>
  </si>
  <si>
    <t>Equipment to aid in maintenance of water and sewer lines.</t>
  </si>
  <si>
    <t>TPN-135646</t>
  </si>
  <si>
    <t>three computer towers with microsoft office.</t>
  </si>
  <si>
    <t>TPN-135647</t>
  </si>
  <si>
    <t>Fire air bottle replacement</t>
  </si>
  <si>
    <t>Replacement of air bottles for the fire department. This will allow the fire department to continue to provide services where protective gear is required. Taxpayers dependent on the services of the fire department will benefit from this project.</t>
  </si>
  <si>
    <t>TPN-135648</t>
  </si>
  <si>
    <t>Town Hall drainage</t>
  </si>
  <si>
    <t>reconstructed town hall parking lot for better drainage/runoff</t>
  </si>
  <si>
    <t>TPN-135649</t>
  </si>
  <si>
    <t>CCW Lawn Mower</t>
  </si>
  <si>
    <t>TPN-135650</t>
  </si>
  <si>
    <t>Glenn Drive Storm Drainage Improvement</t>
  </si>
  <si>
    <t>Local storm drainage improvements to Glenn Drive between 59th avenue and 52nd avenue, Glendale, AZ 85301.</t>
  </si>
  <si>
    <t>TPN-135651</t>
  </si>
  <si>
    <t>Gholson Clean Up Days</t>
  </si>
  <si>
    <t>The City of Gholson hosted a clean up weekend providing roll off dumpsters for the community to be able to get rid of lawn/yard waste, household trash, furniture, tires, carpet and other debris to improve the cleanliness of the community area.  Transportation of debris was arranged for those elderly or incapable of hauling/unloading items to the bins at City Hall.</t>
  </si>
  <si>
    <t>TPN-135652</t>
  </si>
  <si>
    <t>Fire turnout gear</t>
  </si>
  <si>
    <t>Turnout gear for the fire department. This will allow the fire department to continue to provide services where protective gear is required. Taxpayers dependent on the services of the fire department will benefit from this project.</t>
  </si>
  <si>
    <t>TPN-135653</t>
  </si>
  <si>
    <t>lay new asphalt surface to existing roadway of public city park.</t>
  </si>
  <si>
    <t>TPN-135656</t>
  </si>
  <si>
    <t>Revenue replacement funds have been used to maintain continuity of government services including emergency water/sewer/other infrastructure repairs, totaling $127,871.86 and grant administrative services $10,185.00.</t>
  </si>
  <si>
    <t>TPN-135657</t>
  </si>
  <si>
    <t>Portable Handheld Radios - Sheriff/Fire Depts/Ambulance</t>
  </si>
  <si>
    <t>The Washington County Sheriff's Office, Fire Departments and Ambulance District requested funds to purchase 50 BKR9000-T2.5BS Portable Radios.  The counties inventory of portable radios is low.  Purchasing these radios would put all first responders on the same equipment/system.  The purchase of the new radios would directly benefit the first responders in Washington County</t>
  </si>
  <si>
    <t>TPN-135658</t>
  </si>
  <si>
    <t>SCBA gear for the fire department. This will allow the fire department to continue to provide services where protective gear is required. Taxpayers dependent on the services of the fire department will benefit from this project.</t>
  </si>
  <si>
    <t>TPN-135660</t>
  </si>
  <si>
    <t>Individual Education Learning Loss Grants</t>
  </si>
  <si>
    <t>The Kansas Education Enrichment Program (KEEP) provides students from qualifying households with a $1,000 award per eligible student, to purchase educational good and services that enable learning recovery and facilitate academic enrichment opportunities.</t>
  </si>
  <si>
    <t>TPN-135661</t>
  </si>
  <si>
    <t>Portable Handheld Radios - Sheriff/Jail</t>
  </si>
  <si>
    <t>The Washington County Sheriff's Office Requested funds to purchase  15 BKR9000-T1 Portable Radios for the jail deputies.  The counties inventory of portable radios is low.  The purchase of the new radios would directly benefit the first responders in Washington County</t>
  </si>
  <si>
    <t>TPN-135662</t>
  </si>
  <si>
    <t>ARPA Admin Fees</t>
  </si>
  <si>
    <t>Admin Fees- Professional Services</t>
  </si>
  <si>
    <t>TPN-135663</t>
  </si>
  <si>
    <t>TPN-135664</t>
  </si>
  <si>
    <t>handicap restrooms</t>
  </si>
  <si>
    <t>disaster shelter update restrooms</t>
  </si>
  <si>
    <t>TPN-135668</t>
  </si>
  <si>
    <t>AED Units</t>
  </si>
  <si>
    <t>The Washington County Sheriff's Office requested that funds be used to purchased AED's for county wide use.  This would allow AED's to be placed in every county building and patrol vehicle.  They would also be compatible with the ambulance service units.  The Sheriff's Office would partner with the County Fire Districts to provide them with AED's that they are unable to purchase with their current budgets.  The purchase of these units would directly benefit the residents of Washington County as well as all the first responders that serve them.</t>
  </si>
  <si>
    <t>TPN-135669</t>
  </si>
  <si>
    <t>Kansas Connect and Learn Initiative</t>
  </si>
  <si>
    <t>Matching funds for school districts to use alongside the FCC's E-rate program to invest in high-speed broadband buildout.</t>
  </si>
  <si>
    <t>TPN-135670</t>
  </si>
  <si>
    <t>Each employee was paid $1,000 to continue to work during COVID</t>
  </si>
  <si>
    <t>TPN-135671</t>
  </si>
  <si>
    <t>Funding Allocation: Hwy Building</t>
  </si>
  <si>
    <t>Building of New Highway Maintenance Building</t>
  </si>
  <si>
    <t>TPN-135672</t>
  </si>
  <si>
    <t>Emergency Fire Vehicle</t>
  </si>
  <si>
    <t>Town of Iowa provides the service of fire protection.  There is a  need for an emergency fire vehicle to serve the needs of the citizens of the Town of Iowa.</t>
  </si>
  <si>
    <t>TPN-135673</t>
  </si>
  <si>
    <t>West Hills Police License Plate Readers</t>
  </si>
  <si>
    <t>Using lost revenue reimbursements, West Hills Police vehicles were outfitted with new license plate readers to provide faster and more accurate service from West Hills Police officers while on duty.</t>
  </si>
  <si>
    <t>TPN-135674</t>
  </si>
  <si>
    <t>Kansas Senior Nutrition Program</t>
  </si>
  <si>
    <t>Funds are to be used to contract with and directly support participating Older American Act nutrition providers across the state.  These providers serve Kansans aged 60 and older by providing nutritious meals and socialization opportunities in congregate settings, offering home-delivered and grab-and go meals to eligible individuals in their homes, and conducting safety checks for vulnerable older adults.</t>
  </si>
  <si>
    <t>TPN-135675</t>
  </si>
  <si>
    <t>Lawn Mower</t>
  </si>
  <si>
    <t>New Lawn Mower for the Township</t>
  </si>
  <si>
    <t>TPN-135676</t>
  </si>
  <si>
    <t>Agriculture Production Facility</t>
  </si>
  <si>
    <t>Funding for infrastructure for an agricultural production facaility in a Kansas county with a population greater than 34,000 and less than 35,000 as of the 2020 census that will create over 200 jobs, include over $35,000,000 in capital investment, and attract additional estimated local development and jobs.</t>
  </si>
  <si>
    <t>TPN-135677</t>
  </si>
  <si>
    <t>Westmont Borough Public Works Diagnostic Equipment</t>
  </si>
  <si>
    <t>Using Lost Revenue reimbursements, Westmont Borough purchased diagnostic equipment for its public works department to more quickly and accurately examine vehicles and heavy equipment to put them back into service faster.</t>
  </si>
  <si>
    <t>TPN-135678</t>
  </si>
  <si>
    <t>Annex HVAC Repair</t>
  </si>
  <si>
    <t>Emergency HVAC repairs for Annex paid with ARPA funds as HVAC system was totally disabled. The repairs were necessary for heat for the public and county employees.</t>
  </si>
  <si>
    <t>TPN-135679</t>
  </si>
  <si>
    <t>Cold Storage Barn Restoration</t>
  </si>
  <si>
    <t>The City and the County entered into an agreement to provide solid waste services to citizens through a jointly operated Resource Recovery Center and Transfer Station. As such, the City's current transfer station is slated for demolition. The cold storage barn restoration project is being completed to replace warm vehicle storage that will be lost when the City transfer station is demolished.</t>
  </si>
  <si>
    <t>TPN-135680</t>
  </si>
  <si>
    <t>Water Services Office Equipment</t>
  </si>
  <si>
    <t>The Town of Iowa supplies Water, Sewer, and Garbage Services.  There is a need for updated and secure Servers with Towers for the  maintenance of utility records.</t>
  </si>
  <si>
    <t>TPN-135681</t>
  </si>
  <si>
    <t>Water Quality Upgrades</t>
  </si>
  <si>
    <t>Upgrade water line and well generator to improve water quality. $52018.34</t>
  </si>
  <si>
    <t>TPN-135682</t>
  </si>
  <si>
    <t>Westmont Borough Paving - Sunshine Avenue</t>
  </si>
  <si>
    <t>Using lost revenue reimbursements, Westmont Borough paved Sunshine Avenue two inches in depth and used 895 tons of leveling material to resurface the road.</t>
  </si>
  <si>
    <t>TPN-135683</t>
  </si>
  <si>
    <t>KU Economic Development</t>
  </si>
  <si>
    <t>Fund strategic initiative projects at KU that develop and strengthen local and national partnerships.</t>
  </si>
  <si>
    <t>TPN-135684</t>
  </si>
  <si>
    <t>Water Project-Clay County Water Authority</t>
  </si>
  <si>
    <t>Installation of extensions of the Authority's water mains on Tab Lee Lane, Mines Road and Highway 49 in Clay County to serve County residents who do not have access to clean, public water.</t>
  </si>
  <si>
    <t>TPN-135685</t>
  </si>
  <si>
    <t>Emergency Fire Engine</t>
  </si>
  <si>
    <t>Iowa Fire District serves the Town of Iowa with fire protection. The Fire District is in need of a new fire engine.  Through a Cooperative Endeavor Agreement, the Town of Iowa has agreed to aid the Fire District with funds to purchase the new fire engine.</t>
  </si>
  <si>
    <t>TPN-135686</t>
  </si>
  <si>
    <t>Installation of new City Hall reader board to inform public of any events or emergencies.</t>
  </si>
  <si>
    <t>TPN-135688</t>
  </si>
  <si>
    <t>Cloud County Community College Projects</t>
  </si>
  <si>
    <t>Funding to build a technical education and innovation center to house academic programs of renewable energy, nursing and allied health, agriculture, and industrial technology to meet workforce needs.</t>
  </si>
  <si>
    <t>TPN-135690</t>
  </si>
  <si>
    <t>SLFRF Cybersecurity Server</t>
  </si>
  <si>
    <t>Current server supporting the County Assessor and County Treasurer files was outdated and no longer supported. The server is 10 years old and no longer backing up our systems creating a huge cybersecurity threat. Our IT provider, E-Logic, ordered a replacement server and installed immediately. \n\nServer specs:   PowerEdge T series Windows Desktop Server / Intel Xeon E-2314 CPU (Quad Core boost up to 4.50Hz) 1TB Data Hard Drive (7200RPM) / 16GB 3200MHz DDR4 UDIMM ECC RAM / Server 2019 Essentials / 25 User limit or 50 devices - no CALs (Client Access Licenses) required with 5 Year Warranty\n\nProject is completed reducing the cybersecurity threat for the County Assessor and County Treasurer\u2019s systems. No additional expenditures are expected for this project.\n($6,399 Approved Obligation / $6,399 Expenditure)</t>
  </si>
  <si>
    <t>TPN-135691</t>
  </si>
  <si>
    <t>The Town of Iowa is in need of replacement of damaged sewer lines.</t>
  </si>
  <si>
    <t>TPN-135692</t>
  </si>
  <si>
    <t>Bridge, Road Milling/Overlay &amp; Emergency Action Plan</t>
  </si>
  <si>
    <t>Address infrastructure needs that include a bridge, detention basin, road milling/overlay and emergency action plan development.</t>
  </si>
  <si>
    <t>TPN-135693</t>
  </si>
  <si>
    <t>Cowley County Comm College Projects</t>
  </si>
  <si>
    <t>Funding to build a career and technical education facility in Arkansas City to expand carpentry and construction trades, welding, electromechanical maintenance and other high-wage, high-demand programs.</t>
  </si>
  <si>
    <t>TPN-135694</t>
  </si>
  <si>
    <t>Water Project-Hollins Water Authority</t>
  </si>
  <si>
    <t>Water infrastructure project to provide clean, safe water to county residents.</t>
  </si>
  <si>
    <t>TPN-135695</t>
  </si>
  <si>
    <t>Storm Drain Facilities Maintenance and Repairs</t>
  </si>
  <si>
    <t>Maintenance and repairs of various storm drain facilities</t>
  </si>
  <si>
    <t>TPN-135697</t>
  </si>
  <si>
    <t>Local Roads Safety Plan</t>
  </si>
  <si>
    <t>Implementation of Local Roads Safety Plan</t>
  </si>
  <si>
    <t>TPN-135698</t>
  </si>
  <si>
    <t>Mapping of Township Cemetery</t>
  </si>
  <si>
    <t>TPN-135699</t>
  </si>
  <si>
    <t>Fort Scott Comm College Heavy Equipment Operators Training Program</t>
  </si>
  <si>
    <t>Funding to establish a training program for heavy equipment operators in partnership with industry to serve multiple Southeast Kansas counties and school districts to meet the workforce shortage in such industry.</t>
  </si>
  <si>
    <t>TPN-135700</t>
  </si>
  <si>
    <t>Resurfacing of Besse Hall Parking Lot</t>
  </si>
  <si>
    <t>Resurfacing of the Besse Fire Hall Parking Lot</t>
  </si>
  <si>
    <t>TPN-135701</t>
  </si>
  <si>
    <t>Public Works Stump Grinder</t>
  </si>
  <si>
    <t>Utilizing lost revenue reimbursements, Westmont Borough purchased a SG-60 stump grinder to remove tree stumps in parks and other public areas.</t>
  </si>
  <si>
    <t>TPN-135702</t>
  </si>
  <si>
    <t>Garden City Comm College Projects</t>
  </si>
  <si>
    <t>Funding to expand a facility to increase agricultural technology, farm equipment mechanic, industrial machinery mechanic, and welding programs to service more students and meet local industry workforce demands.</t>
  </si>
  <si>
    <t>TPN-135703</t>
  </si>
  <si>
    <t>Lost Revenue for Events that were not held in 2020 for Crooked Lake Fire Department</t>
  </si>
  <si>
    <t>TPN-135704</t>
  </si>
  <si>
    <t>SLFRF Roll Off Trash Container &amp; Trailer</t>
  </si>
  <si>
    <t>City of Oshkosh no longer handles trash services and the County Board contracted with a waste removal service to cover the route the City will no longer support. They needed to take further action to provide trash services for rural residents hauling their own trash to town as well as a place for large item disposal. ARPA funds were used to purchase the 2022 Horizon Roll Off Trailer including three (3) 14ft trash dumpsters for Oshkosh, Lewellen and Lisco. The County Board reviewed several options and it was determined that purchasing the equipment and having our Road Department transport the dumpsters to the dump sites would be more cost effective than paying a waste removal company for the roll off dumpsters plus the expense to transport for disposal.\n\nProject is complete helping to maintain clean, safe living conditions within the community.\nNo additional expenditures are expected.\n($29,999 Approved Obligation / $29,999 Expenditure)</t>
  </si>
  <si>
    <t>TPN-135705</t>
  </si>
  <si>
    <t>Westmont Borough Bonuses</t>
  </si>
  <si>
    <t>TPN-135706</t>
  </si>
  <si>
    <t>Hamilton Well Upgrade</t>
  </si>
  <si>
    <t>Well Pump was replaced for the Town's Well. Also upgraded the electrical and well casing.</t>
  </si>
  <si>
    <t>TPN-135707</t>
  </si>
  <si>
    <t>Johnson County Comm College Commercial Driver's License Program Project</t>
  </si>
  <si>
    <t>Funds to expand the Class A commercial driver's licence program to meet supply chain and logistics workforce shortages and offer additional courses for students during the day, night, and weekends.</t>
  </si>
  <si>
    <t>TPN-135708</t>
  </si>
  <si>
    <t>The City of Ripley has procured and contracted with a professional grant administration firm to assist with SLFRF ARPA project planning, compliance, and implementation.</t>
  </si>
  <si>
    <t>TPN-135709</t>
  </si>
  <si>
    <t>Lost Revenue for Events that were not held in 2020- Riverview Fire Department</t>
  </si>
  <si>
    <t>TPN-135710</t>
  </si>
  <si>
    <t>SLFRF Road Pickup</t>
  </si>
  <si>
    <t>County Board approved $30,000 from ARPA funds to be used toward the purchase of a new pickup for the County Road Department. The Road Department has been short on pickups to be used within the department. Bid accepted on a 2015 Chevy Silverado 1500 4WD Crew Cab pickup.\n\nExpanding transportation options within the Road Department helps determine road and bridge issues that need addressed for the safety of everyone accessing the roads and bridges.\n\nProject is a one-time expenditure for new vehicle and purchase is complete.\n($30,000 Approved Obligation / $30,000 Expenditure)</t>
  </si>
  <si>
    <t>TPN-135711</t>
  </si>
  <si>
    <t>Funds given to Oconto County Economic Development Corp for promotion and tourism in Norther Oconto County</t>
  </si>
  <si>
    <t>TPN-135712</t>
  </si>
  <si>
    <t>Kansas City Comm College Projects</t>
  </si>
  <si>
    <t>Funding for the construction and equipment of the Kansas City, Kansas community, education, health and wellness center that will be an education, workforce, behavioral and physical health center to house programs that do not currently exist in downtown Kansas City, Kansas and provide high-wage, high-demand training in various industries.</t>
  </si>
  <si>
    <t>TPN-135713</t>
  </si>
  <si>
    <t>City of Iona Revenue Replacement</t>
  </si>
  <si>
    <t>SLFRF funds used for fiber internet project and to replace lost revenue.</t>
  </si>
  <si>
    <t>TPN-135714</t>
  </si>
  <si>
    <t>Facilities Maintenance</t>
  </si>
  <si>
    <t>Facilities maintenance and repair</t>
  </si>
  <si>
    <t>TPN-135715</t>
  </si>
  <si>
    <t>Colby CCC: Career and Technical Education Agricultural Center</t>
  </si>
  <si>
    <t>Funding for career and technical education agricultural center.</t>
  </si>
  <si>
    <t>TPN-135716</t>
  </si>
  <si>
    <t>Street Maintenance Projects</t>
  </si>
  <si>
    <t>Various street maintenance projects</t>
  </si>
  <si>
    <t>TPN-135717</t>
  </si>
  <si>
    <t>Seward CCC: Professional Truck Driver Program and Diesel Technology Lab</t>
  </si>
  <si>
    <t>Funding for professional truck driver program and diesel technology lab.</t>
  </si>
  <si>
    <t>TPN-135718</t>
  </si>
  <si>
    <t>Create a Community Center for Events catering to the community and Usage for the Lake Associations and the ATV and Snowmobile Clubs</t>
  </si>
  <si>
    <t>TPN-135719</t>
  </si>
  <si>
    <t>Westmont Borough Line Painter</t>
  </si>
  <si>
    <t>Westmont Borough, utilizing lost revenue reimbursements, purchased a line painter for public works so new lines may be painted on roads to make them more visible and safe for motorists.</t>
  </si>
  <si>
    <t>TPN-135720</t>
  </si>
  <si>
    <t>Butler CCC:Culinary Arts, Hospitality, and Management Programs</t>
  </si>
  <si>
    <t>Funding for culinary arts, hospitality, and management programs.</t>
  </si>
  <si>
    <t>TPN-135722</t>
  </si>
  <si>
    <t>The Monroe Township Trustees chipped and sealed several miles of Township Roads in Perry County. The chip and Seal process involves laying down gravel and oil, then the road way is rolled. The total cost of the project exceeded the amount of the SLFRF award.</t>
  </si>
  <si>
    <t>TPN-135723</t>
  </si>
  <si>
    <t>NW Kansas Tech:  Funding for Cybersecurity and Cryptosecurity Programs</t>
  </si>
  <si>
    <t>Funding for cybersecurity and cryptosecurity programs.</t>
  </si>
  <si>
    <t>TPN-135724</t>
  </si>
  <si>
    <t>Revenue Replacement funds were allocated to general governmental services provided by our jurisdiction including replacement of network switches, domain and network servers, roof restoration and HVAC repairs at the Library and Recreation Center.</t>
  </si>
  <si>
    <t>TPN-135725</t>
  </si>
  <si>
    <t>Salina Tech:  Automation and Maintenance Programs</t>
  </si>
  <si>
    <t>Funding for automation and maintenance programs.</t>
  </si>
  <si>
    <t>TPN-135726</t>
  </si>
  <si>
    <t>Manhattan Tech: Expansion of Biomanufacturing Program</t>
  </si>
  <si>
    <t>Funding for the expansion of a biomanufacturing program.</t>
  </si>
  <si>
    <t>TPN-135727</t>
  </si>
  <si>
    <t>5 set of Turn Out Gear for the Fire Department</t>
  </si>
  <si>
    <t>TPN-135728</t>
  </si>
  <si>
    <t>Private and Private and Independent Colleges</t>
  </si>
  <si>
    <t>Funding for expansion of services projects at private or independent colleges that have a physical presence in Kansas and funding for the Benedictine college engineering program.</t>
  </si>
  <si>
    <t>TPN-135729</t>
  </si>
  <si>
    <t>WRF Control Building</t>
  </si>
  <si>
    <t>A new Control Building is planned for the Water Reclamation Facility (WRF) to replace the existing 50 year-old structure to meet current flood elevation requirements, improve use of space, and harden the building.</t>
  </si>
  <si>
    <t>TPN-135730</t>
  </si>
  <si>
    <t>Flat Rock Town Hall Renovations</t>
  </si>
  <si>
    <t>TPN-135731</t>
  </si>
  <si>
    <t>Bizhub Copier</t>
  </si>
  <si>
    <t>Bizhub Copier for the  hall office</t>
  </si>
  <si>
    <t>TPN-135732</t>
  </si>
  <si>
    <t>Childcare Capacity Accelerator</t>
  </si>
  <si>
    <t>Increase childcare capacity through construction and capital enhancements to physical child care facilities and launch operations supporting child care workforce  across Kansas through competitive grants</t>
  </si>
  <si>
    <t>TPN-135733</t>
  </si>
  <si>
    <t>New Township Hall</t>
  </si>
  <si>
    <t>Built new Township Hall Building</t>
  </si>
  <si>
    <t>TPN-135734</t>
  </si>
  <si>
    <t>Cemetery Survey</t>
  </si>
  <si>
    <t>Survey of boundary lines of the Escanaba Township Cemetery</t>
  </si>
  <si>
    <t>TPN-135735</t>
  </si>
  <si>
    <t>Capitol Complex Security Enhancements</t>
  </si>
  <si>
    <t>Funds to implement modern security systems and protective measures within existing and new buildings, parking and grounds within the Capital Complex, Cedar Crest, and Printing plant to include artificial intelligence for facial and tag recognition.</t>
  </si>
  <si>
    <t>TPN-135736</t>
  </si>
  <si>
    <t>Aeration System Upgrades</t>
  </si>
  <si>
    <t>Upgrade Re-aeration Process to replace dated blowers with more efficient equipment and replace deteriorating piping. Two of the three existing centrifugal blowers are more than 30+ years old and some of the piping has deteriorated. The proposed upgrades would allow the system to ramp up/down providing minimum air required for process while conserving considerable power costs and potentially uncoupling two of the blowers to allow for ease of maintenance. The curtains separating process tanks may be relocated to increase capacity of aeration process as recommended in the Capacity Analysis Report.</t>
  </si>
  <si>
    <t>TPN-135737</t>
  </si>
  <si>
    <t>Call Center Phone System Upgrade</t>
  </si>
  <si>
    <t>Funding to modernize the call center phone system to allow expanded recruiting capabilities across the state, upgrade the phone system that will allow off-site work to be conducted and recorded as if the customer service repsentatives were located in the call center and to ensure adequate system capacity for future economic downturns.</t>
  </si>
  <si>
    <t>TPN-135738</t>
  </si>
  <si>
    <t>Neighborhood Infrastructure - Gettysburg</t>
  </si>
  <si>
    <t>This project is designated for concrete repairs which will include tree related damage to sidewalks, curb and gutters, and driveway approaches.  ADA ramps will be upgraded as needed per City standards ahead of the street paving portion of the project.</t>
  </si>
  <si>
    <t>TPN-135739</t>
  </si>
  <si>
    <t>Harbor Palms Infrastructure Improvements</t>
  </si>
  <si>
    <t>This is part of an integrated project with the water utility and Capital Improvement Program to improve infrastructure in the Harbor Palms neighborhood.  This portion of the project will install underdrain under the roadway, install new curbs and repair or replace damaged stormwater structures.  This is the third and final phase of the project.  Underdrains are added in areas where full roadway reconstruction is occurring.  These areas have high water tables contributing to the deterioration of the roadway.  Curbs and gutters and storm inlets will be installed/rehabilitated because of the deteriorated condition and the economy of scale to do this work concurrent with the watermain replacement project.</t>
  </si>
  <si>
    <t>TPN-135740</t>
  </si>
  <si>
    <t>Chip &amp; Seal Yellow Hill</t>
  </si>
  <si>
    <t>TPN-135741</t>
  </si>
  <si>
    <t>Acquisition of network monitoring services to identify weaknesses and breaches.</t>
  </si>
  <si>
    <t>TPN-135742</t>
  </si>
  <si>
    <t>Council District Infrastructure</t>
  </si>
  <si>
    <t>Concrete repairs which will include tree related damage to sidewalks, curb and gutters, and driveway approaches.  ADA ramps will be upgraded as needed per City standards, street repaving, tree trimming and/or removal.</t>
  </si>
  <si>
    <t>TPN-135743</t>
  </si>
  <si>
    <t>Street Maintenance - Fresno High</t>
  </si>
  <si>
    <t>Concrete repairs which will include tree related damage to sidewalks, curb and gutters, and driveway approaches.  ADA ramps will be upgraded as needed per City standards ahead of the street paving portion of the project.</t>
  </si>
  <si>
    <t>TPN-135744</t>
  </si>
  <si>
    <t>Suicide Prevention Sleep Systems</t>
  </si>
  <si>
    <t>Funds to be utilized for implementation of safety sleep systems in all restrictive housing environments to reduce potential suicidal behavior and/or suicidal incidents.</t>
  </si>
  <si>
    <t>TPN-135745</t>
  </si>
  <si>
    <t>Douglas Road Widening</t>
  </si>
  <si>
    <t>This project will culvert the existing large ditches with concrete pipe and widened the roadway by adding a continuous turn lane. Repaving of existing roadway, new sidewalk, bus stop improvements, and utility relocations are expected. This project is currently broken into two phases. The first phase will be from Commerce Blvd. to Stevens Ave.  The second phase will be from Stevens Ave. to Racetrack Road. \n\nDouglas Road is a narrow, high traffic volume, two lane commercial collector street that does not meet current collector road standards for commercial vehicles. This Project will improve the roadway and drainage of the right-of-way.  Additionally, this project will help transition the industrial park into an economic center for 21st century jobs.</t>
  </si>
  <si>
    <t>TPN-135746</t>
  </si>
  <si>
    <t>For DAS Enterprise Information Services to support broadband investments and cybersecurity modernization.</t>
  </si>
  <si>
    <t>TPN-135748</t>
  </si>
  <si>
    <t>Front load containers for solid waste pick up</t>
  </si>
  <si>
    <t>TPN-135749</t>
  </si>
  <si>
    <t>Repaving - Kearney</t>
  </si>
  <si>
    <t>Concrete repairs which will include tree related damage to sidewalks, curb and gutters, and driveway approaches.  ADA ramps will be upgraded as needed per City standards; Street repaving; Tree trimming and or removal.</t>
  </si>
  <si>
    <t>TPN-135750</t>
  </si>
  <si>
    <t>We have not used any of our funds yet. We took the standard which was up to 10,000,000.00 and we are only going up to 27,927.48. We have not used any of these funds.</t>
  </si>
  <si>
    <t>TPN-135751</t>
  </si>
  <si>
    <t>Replacement of public safety vehicles</t>
  </si>
  <si>
    <t>TPN-135752</t>
  </si>
  <si>
    <t>Corrections Facility Inner Doors</t>
  </si>
  <si>
    <t>Corrections Facility, inner door system failing, replacement of locking system</t>
  </si>
  <si>
    <t>TPN-135753</t>
  </si>
  <si>
    <t>Public Safety/Justice Complex Air handler</t>
  </si>
  <si>
    <t>Replace aging air handler on the rooftop of the public safety/justice building</t>
  </si>
  <si>
    <t>TPN-135754</t>
  </si>
  <si>
    <t>Use funds to pay towards Fire and Ambulance services</t>
  </si>
  <si>
    <t>TPN-135755</t>
  </si>
  <si>
    <t>Gravel for road improvements</t>
  </si>
  <si>
    <t>TPN-135756</t>
  </si>
  <si>
    <t>road gravel project</t>
  </si>
  <si>
    <t>township road maintenance/gravel</t>
  </si>
  <si>
    <t>TPN-135758</t>
  </si>
  <si>
    <t>Karyl Rd. Pump Station Improvements</t>
  </si>
  <si>
    <t>To improve the Karyl Rd. pump station for transporting fresh water distribution, purchase and installation of equipment</t>
  </si>
  <si>
    <t>TPN-135760</t>
  </si>
  <si>
    <t>Sealcoating town road</t>
  </si>
  <si>
    <t>Funds were used to sealcoat a graveled road in the Township.  The Township did not have funds to otherwise do this project.</t>
  </si>
  <si>
    <t>TPN-135761</t>
  </si>
  <si>
    <t>Sewer Jet Half of Town</t>
  </si>
  <si>
    <t>Johnson Service cleaned the sewer lines in more than half of the community to provide clean lines to the lagoon.</t>
  </si>
  <si>
    <t>TPN-135762</t>
  </si>
  <si>
    <t>Pediatric Development Center</t>
  </si>
  <si>
    <t>Funding to Pediatric Development Center, Inc., a non-profit agency located in a  qualified census tract, for capital projects to renovate and enhance its outdoor space for therapies to be offered in a safe, clean environment with age-appropriate play equipment.</t>
  </si>
  <si>
    <t>TPN-135763</t>
  </si>
  <si>
    <t>Construction and engineering costs for a streetscape project on Perkiomen Avenue. This streetscape project included sidewalks, walking paths, ornamental streetlights, and street trees.  \nPolice equipment including crime scene reconstruction equipment, an in-ground scale, license plate reader and body cameras.\nConstruction and engineering costs for a culvert replacement on Oley Turnpike Rd. Construction and engineering costs for the removal of the Butter Lane Bridge.</t>
  </si>
  <si>
    <t>TPN-135764</t>
  </si>
  <si>
    <t>Drinking Water Well Repairs</t>
  </si>
  <si>
    <t>TPN-135765</t>
  </si>
  <si>
    <t>To fund rental and utility relief for an estimated 9714 Oahu households still impacted by the pandemic.   Absent this additional SLFRF funding of 40M, ongoing payments to eligible households from the last portal reopening in October may end around December 31 2022.  This  will fund 1700 new rental and utility relief applications.</t>
  </si>
  <si>
    <t>TPN-135767</t>
  </si>
  <si>
    <t>Replacement of (4) failing culverts on (3) township roads in our jurisdiction, and road improvements chip &amp; seal over culverts.</t>
  </si>
  <si>
    <t>TPN-135768</t>
  </si>
  <si>
    <t>Fire Company Equipment</t>
  </si>
  <si>
    <t>Support local Volunteer Fire Company in the replacement of worn out sets of personal fire fighting equipment as part of support traditionally provided by the Borough.</t>
  </si>
  <si>
    <t>TPN-135769</t>
  </si>
  <si>
    <t>Pubic Safety Services</t>
  </si>
  <si>
    <t>Funds were used to supplement Public Safety salaries for the Police and Fire Departments in the General Fund.  This frees up funds available in the General Fund to provide  governmental services such as police and fire protection and administrative services. These funds were all expended by June 30, 2024, unfortunately due to a data entry error, the first years obligation was not included in the cumulative total in error, which resulted in the total cumulative expenditures being short. All funds were expended prior to June 30, 2024.</t>
  </si>
  <si>
    <t>TPN-135770</t>
  </si>
  <si>
    <t>Covid Mitigation-Police,Dispatchers,Fire,Wastewater</t>
  </si>
  <si>
    <t>Covid Mitigation, Police, Dispatchers, Fire, Wastewater</t>
  </si>
  <si>
    <t>TPN-135771</t>
  </si>
  <si>
    <t>Small Business Sustainability Program</t>
  </si>
  <si>
    <t>Funding to Pittsfield Economic Revitalization Corporation to expand its existing grant programs by increasing resources and ability to support small businesses negatively impacted by the pandemic.</t>
  </si>
  <si>
    <t>TPN-135772</t>
  </si>
  <si>
    <t>Premium Wage</t>
  </si>
  <si>
    <t>The funds are being used to give a premium wage of $2.00 per hour increase to each employee from January 2020 through December 31, 2024.</t>
  </si>
  <si>
    <t>TPN-135773</t>
  </si>
  <si>
    <t>Repair of sinking sanitary sewer lines in order to prevent further sinking or loss of system integrity, i.e., leakage in or out of the system at pipe joints and ground level depressions under pavements.</t>
  </si>
  <si>
    <t>TPN-135774</t>
  </si>
  <si>
    <t>Water Source Improvement Project</t>
  </si>
  <si>
    <t>Before upgrading our water source we were manually turning on and off the water, and recording usage and depths by hand.  After the upgrade the water levels are digitally recorded, and the pumps are automated in turning on and off.</t>
  </si>
  <si>
    <t>TPN-135775</t>
  </si>
  <si>
    <t>Repair several road areas that have developed deep depressions from leakage of subsurface water and heavy use or neglect.  Funds will be used for engineering services and the hiring of construction crews to perform the work.</t>
  </si>
  <si>
    <t>TPN-135776</t>
  </si>
  <si>
    <t>Live Streaming system to permit live viewing of all Council Meetings during and after COVID.</t>
  </si>
  <si>
    <t>TPN-135777</t>
  </si>
  <si>
    <t>Fire Dept Tanker</t>
  </si>
  <si>
    <t>The entire amount of $60,812.43  was used toward the purchase of a preowned Tanker Truck with a purchase price of $151,876.54 to the Town of Wheatland and used by our Volunteer Fire Department, replacing one smaller Tanker Truck which was put out of commission.</t>
  </si>
  <si>
    <t>TPN-135778</t>
  </si>
  <si>
    <t>Install new security system at Village Hall/Community Center to provide 24/7 monitoring of site.</t>
  </si>
  <si>
    <t>TPN-135780</t>
  </si>
  <si>
    <t>McCabe Creek Engineering</t>
  </si>
  <si>
    <t>Engineering analysis and construction drawings on section of McCabe Creek for erosion  repair and control.</t>
  </si>
  <si>
    <t>TPN-135781</t>
  </si>
  <si>
    <t>TOWNSHIP PERSONNEL COST</t>
  </si>
  <si>
    <t>PERSONNEL COST UNDER REVENUE RECUP</t>
  </si>
  <si>
    <t>TPN-135782</t>
  </si>
  <si>
    <t>Install new camera system and door lock system. Install new mental health safety cell.</t>
  </si>
  <si>
    <t>TPN-135783</t>
  </si>
  <si>
    <t>EMS Assistance</t>
  </si>
  <si>
    <t>Purchase of equipped ambulance for San Augustine County EMS.</t>
  </si>
  <si>
    <t>TPN-135784</t>
  </si>
  <si>
    <t>Project administration.</t>
  </si>
  <si>
    <t>TPN-135785</t>
  </si>
  <si>
    <t>Project Engineering</t>
  </si>
  <si>
    <t>TPN-135786</t>
  </si>
  <si>
    <t>3rd Street Repair Project</t>
  </si>
  <si>
    <t>Repair 3rd Street - resurface road</t>
  </si>
  <si>
    <t>TPN-135787</t>
  </si>
  <si>
    <t>TPN-135789</t>
  </si>
  <si>
    <t>TPN-135790</t>
  </si>
  <si>
    <t>TPN-135791</t>
  </si>
  <si>
    <t>TPN-135792</t>
  </si>
  <si>
    <t>Water system improvements and equipment</t>
  </si>
  <si>
    <t>TPN-135794</t>
  </si>
  <si>
    <t>Springside Park Pond Restoration</t>
  </si>
  <si>
    <t>The City will use funds to restore this small urban public park pond including dredging of sediments, dam repairs and ecological functions; funds will also support park clean up  needed as a result of encampments exasperated by the pandemic.</t>
  </si>
  <si>
    <t>TPN-135795</t>
  </si>
  <si>
    <t>Construction to expand and make improvements to existing county jail.</t>
  </si>
  <si>
    <t>TPN-135796</t>
  </si>
  <si>
    <t>Road Maintenance - snow plowing and grading.  Ditch clean up after a storm and mowing.</t>
  </si>
  <si>
    <t>TPN-135797</t>
  </si>
  <si>
    <t>Reid/Capeless school Ventilation Upgrade</t>
  </si>
  <si>
    <t>Upgrade to ventilation controls to the Reid Middle School and Capeless Elementary School.</t>
  </si>
  <si>
    <t>TPN-135799</t>
  </si>
  <si>
    <t>Rehabilitation and Home Improvement Donation Program</t>
  </si>
  <si>
    <t>The Program's primary objective is to rehabilitate or rebuild San Juan\u2019s stakeholders\u2019 homes to meet minimum quality of life standards without leaving their current home. Through the Program, the houses will be repaired or rebuilt at their total capacity according to their resident needs according to the Program guidelines.\n\nThe Program will work as a grant to the affected families, who will be able to rehabilitate their homes. The work will be done in line with the guidelines that will establish the scope of the project in conjunction with the eligible improvements that are associated with the work to be done.\n\nThe internal analysis will also consider the Federal Poverty Guidance tables of HHS to define the low-income families that could benefit from the Program. The Program will seek residents in distressed economic neighborhoods like Villa Palmeras, Bitumul, Caimito, and Cupey.</t>
  </si>
  <si>
    <t>TPN-135800</t>
  </si>
  <si>
    <t>Acquisition of School Buses for Transportation for the Schools of San Juan</t>
  </si>
  <si>
    <t>The Municipality of San Juan (\u201cMSJ\u201d) will use CSLFRF to acquire school buses in order to increase the capacity of the education transportation services and to be able to offer the educational support that Municipality's schools community needs, recognizing that the most vulnerable populations are students below the poverty level.  The MSJ has an educational program serving around 950 students from 1st-12th grades during daylight hours. This activity will allow the Municipal schools to have optimal school transportation conditions that ensure the participation of all students in extracurricular activities.</t>
  </si>
  <si>
    <t>TPN-135801</t>
  </si>
  <si>
    <t>Improvements for the Readiness of the San Juan Diagnostic and Treatment Centers</t>
  </si>
  <si>
    <t>The Municipality of San Juan (\u201cMSJ\u201d) will use CSLFRF funds to support capital investment in the Municipality's Diagnostic and Treatment Centers (\u201cCDTs\u201d) to address the preparedness and readiness of the CDT\u2019s facilities. The CDT\u2019s provides healthcare services to San Juan residents and visitors disproportionately economically impacted by COVID.\n\nCurrently, the complexity of treatment at the CDT\u2019s satisfies the primary group: emergency care, ancillary services, and clinic services.\n\nThrough this Program, MSJ will increase access to healthcare services to low-and-moderate residents and visitors of San Juan. One of the program's primary objectives relies upon increasing the healthcare capacity to address future pandemic response needs. In addition, the CDT\u2019s offers the necessary services to serve the population in times of COVID-19, thus justifying the investment of funds for the improvements of spaces that were not initially designed to meet the function of helping the people in times of COVID-19 since many of the facilities were built during the 20th Century.</t>
  </si>
  <si>
    <t>TPN-135802</t>
  </si>
  <si>
    <t>RR \u2013 Tus Calles al D\xeda Phase 3</t>
  </si>
  <si>
    <t>The Municipality of San Juan (\u201cMSJ\u201d) plans to use the CSLFRF funds to continue supporting a strong and equitable recovery from the COVID-19 pandemic and economic turndown to businesses, communities, and residents of the MSJ. Due to the loss of revenue and the effects of the pandemic, the MSJ directed its limited resources to provide health services to respond to the emergency. As a result, the MSJ road system was impacted due to the lack of funds. As a result, MSJ needs to invest in the reconstruction of roads to improve the quality of life of its residents, businesses, and visitors. \n\nPatients can quickly get the medical attention they need with improved road infrastructure. It also helps doctors, medical staff, and government workers travel to assist people in need, especially in emergencies. Road quality is of the utmost importance as it allows people in its communities and their connection to everyday life. It helps people by increasing access to jobs, schools, stores, and other recreational activities that improve their quality of life. The lack of high-quality, safe roads negatively impacts people's daily lives.\n\nThe maintenance of the MSJ's road system is a recurring task that had in the past put aside due to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Reestablish the construction of gutter and construction and reconstruction of sidewalks, curbs, and ramps throughout the MSJ. The project includes the maintenance of the municipality's road system.  It works to improve the urban and community environment and provide viable alternatives to the problems that affect the proper functioning of the MSJ\u2019s road network.</t>
  </si>
  <si>
    <t>TPN-135804</t>
  </si>
  <si>
    <t>Recreational Community Parks Facilities Improvements and Repairs</t>
  </si>
  <si>
    <t>The Recreational Community Parks Facilities Improvements Project aims to build neighborhoods that promote and improve health and safety outcomes.</t>
  </si>
  <si>
    <t>TPN-135805</t>
  </si>
  <si>
    <t>TPN-135806</t>
  </si>
  <si>
    <t>Ambulance Addition Contribution</t>
  </si>
  <si>
    <t>TPN-135807</t>
  </si>
  <si>
    <t>Purchase new Tractor with boom mower, Road repairs and maintance</t>
  </si>
  <si>
    <t>TPN-135808</t>
  </si>
  <si>
    <t>Fire Station Building Expenses</t>
  </si>
  <si>
    <t>Fire Station Building Expenses funded through Revenue Replacement/General Government Provision</t>
  </si>
  <si>
    <t>TPN-135809</t>
  </si>
  <si>
    <t>COVID19 MITIGATION</t>
  </si>
  <si>
    <t>PROVIDING PPE TO THE COMMUNITY</t>
  </si>
  <si>
    <t>TPN-135810</t>
  </si>
  <si>
    <t>BEHAVIORAL HEALTH</t>
  </si>
  <si>
    <t>PROVIDING TRAINING FOR CRISIS INTERVENTION AND MENTAL HEALTH RESPONSE FOR POLICE/EMS</t>
  </si>
  <si>
    <t>TPN-135811</t>
  </si>
  <si>
    <t>New Clerk computer, Township website, internet access improvement, new printer</t>
  </si>
  <si>
    <t>TPN-135812</t>
  </si>
  <si>
    <t>Accounting costs for use of grant money</t>
  </si>
  <si>
    <t>TPN-135813</t>
  </si>
  <si>
    <t>VIOLENCE INTERVENTION</t>
  </si>
  <si>
    <t>ORIGINALLY TO SUPPORT COMMUNITY VIOLENCE INTERVENTION PROGRAMS. OTHER FUNDING SUPPORTING THESE EFFORTS.  UTILIZING FOR PARK INFRASTRUCTURE IMPROVEMENTS</t>
  </si>
  <si>
    <t>TPN-135814</t>
  </si>
  <si>
    <t>Gasoline Storage Tank DPW</t>
  </si>
  <si>
    <t>Gasoline Storage Tank Purchase and Installation at Department of Public Works funded through Revenue Replacement/General Government provision.</t>
  </si>
  <si>
    <t>TPN-135815</t>
  </si>
  <si>
    <t>HOUSEHOLD ASSISTANCE</t>
  </si>
  <si>
    <t>PROVIDING RENTAL/MORTGAGE ASSISTANCE TO COMMUNITY MEMBERS IN NEED. MAXIUMUM OF $400 PER MONTH ASSISTANCE</t>
  </si>
  <si>
    <t>TPN-135816</t>
  </si>
  <si>
    <t>Capital Investment</t>
  </si>
  <si>
    <t>Computer networking, owl system , computer to allow public participation in meetings.</t>
  </si>
  <si>
    <t>TPN-135817</t>
  </si>
  <si>
    <t>REV LOSS - RECREATION CENTER</t>
  </si>
  <si>
    <t>FEASIBILITY STUDY FOR CREATION OF A RECREATION CENTER FOR THE CITY OF PATERSON; INITIAL DESIGN WORK. Total contract spread among three projects, one in 6.1 revenue replacement and two in 2.22 - Strong Healthy Communities: Neighborhood Features that Promote Health and Safety.</t>
  </si>
  <si>
    <t>TPN-135818</t>
  </si>
  <si>
    <t>Funds provided to begin work on regional workforce housing in the area with nearby towns of Carrabassett and Eustis.</t>
  </si>
  <si>
    <t>TPN-135819</t>
  </si>
  <si>
    <t>Replacement or purchase of new vehicles for police and other departments.</t>
  </si>
  <si>
    <t>TPN-135820</t>
  </si>
  <si>
    <t>Board Room Visual Upgrade</t>
  </si>
  <si>
    <t>Upgrade and install new video equipment in the Board Room</t>
  </si>
  <si>
    <t>TPN-135821</t>
  </si>
  <si>
    <t>Pallet Shelters</t>
  </si>
  <si>
    <t>The City will purchase of ten Shelter 64 temporary shelters using funds previously allocated for transitional housing to combat homelessness in the city.</t>
  </si>
  <si>
    <t>TPN-135822</t>
  </si>
  <si>
    <t>In partnership with Residents in Action, the City of Jackson is using funds to shelter, feed, and meet other needs of homeless in the community.  Assistance includes: short and longer-term hotel stays; food, clothing, and personal items; and, \u201cnext step options.\u201d</t>
  </si>
  <si>
    <t>TPN-135823</t>
  </si>
  <si>
    <t>Board Room Audio Upgrade</t>
  </si>
  <si>
    <t>Upgrade and Install new audio equipment in the Board Room.</t>
  </si>
  <si>
    <t>TPN-135824</t>
  </si>
  <si>
    <t>Community Alert Notification</t>
  </si>
  <si>
    <t>Provide alert system that will enable important emergency messages to be relayed to members of the community that have landline or cellular phone service.  This service is tied to the county 911 system so that alerts can be sent as needed directly from applicable 911 situations.</t>
  </si>
  <si>
    <t>TPN-135825</t>
  </si>
  <si>
    <t>Water Project Millerville Water and Fire Protection Authority</t>
  </si>
  <si>
    <t>Installation of a three-mile extension of an existing water main along Highway 148 to serve County residents who do not have access to clean, public water.</t>
  </si>
  <si>
    <t>TPN-135826</t>
  </si>
  <si>
    <t>Hiring broadband consultant to identify the county needs</t>
  </si>
  <si>
    <t>TPN-135827</t>
  </si>
  <si>
    <t>2022 Road Resurfacing Project</t>
  </si>
  <si>
    <t>Resurfacing the following roads in Springfield Twp.:  Chapel Hill Rd, Hideway Ln, Lent Rd, Meadow Farm Church Rd, Merriam Ave., &amp; Shipplett Rd.</t>
  </si>
  <si>
    <t>TPN-135828</t>
  </si>
  <si>
    <t>Electronic Access Limitation</t>
  </si>
  <si>
    <t>Project 23-004 will replace security &amp; access points in various city facilities.\n\nPO 230400 issued 3/22/23 for $81,146.49 to SITESECURE POWERED BY MILLER\n- Security upgrades and labor \n  -- Paid $38,858.75 on 7/12/2023\n  -- Paid $21,566.77 on 8/16/2023\n  -- Change order for $13,375.85 issued on  9/8/23***\n  -- $34,096.82 paid on 12/5/2023\n\n***obligation increased for this change order 9/30/2025. - $13,375.85\n\nPO 240720 issued on 8/28/2024 for $5,590.72 to CDW\n-- Paid $5,590.72 on 9/18/2024\n\nPO 240735 issued on 9/10/2024 for $71,761.90 to Sitesecure powered by miller\n- $45,752.27 Paid on 1/3/2025\n- $20,714.55 Paid on 8/20/2025\n- $5,295.08 Paid on 9/25/2025</t>
  </si>
  <si>
    <t>TPN-135829</t>
  </si>
  <si>
    <t>Koester KBS Mixer</t>
  </si>
  <si>
    <t>upgrades to the West Windsor Sewer District pump stations that will reduce energy consumption that is caused  by hard starting the large 7 to 15 HP motors at the locations within the district. These upgrades will lead to energy savings and increase the longevity of the motors.</t>
  </si>
  <si>
    <t>TPN-135830</t>
  </si>
  <si>
    <t>The project is to clean out the primary wastewater collection tanks and to dispose of the sludge.  The sludge will be removed from the tanks, the tanks will be cleaned and the sludge taken to an approved disposal facility.</t>
  </si>
  <si>
    <t>TPN-135832</t>
  </si>
  <si>
    <t>2022 Park Resurfacing Project</t>
  </si>
  <si>
    <t>Resurfaced parking area and walking path at Springfield Park.</t>
  </si>
  <si>
    <t>TPN-135833</t>
  </si>
  <si>
    <t>General Administrative Costs - High Speed Internet for Remote Communication</t>
  </si>
  <si>
    <t>High speed internet subscription and start up equipment was needed so that we could communicate  and board meetings could continue via Zoom during the pandemic and so that government business could be conducted efficiently. We are very rural and still waiting for broadband and this is the closest we can get at this time. It has really helped with the efficient running of Town business.</t>
  </si>
  <si>
    <t>TPN-135834</t>
  </si>
  <si>
    <t>Replacement of server for Recreation Center and Library shared use, replacement of Recreation Center Fitness Center Spin Bikes, replacement of network switches for Recreation Center, replacement of City pool vehicle.</t>
  </si>
  <si>
    <t>TPN-135835</t>
  </si>
  <si>
    <t>PARKS - ENGINEERING OVERSIGHT</t>
  </si>
  <si>
    <t>ENGINEERING AND OVERSIGHT OF THE PARKS IMPROVEMENT PROJECT.</t>
  </si>
  <si>
    <t>TPN-135836</t>
  </si>
  <si>
    <t>REVENUE REPLACEMENT DUE TO COVID- Amount was spent on government salaries. After COVID the hiring market was extremely volatile and we dealt with increased wages due to inflation.</t>
  </si>
  <si>
    <t>TPN-135837</t>
  </si>
  <si>
    <t>CCIU PMHOD</t>
  </si>
  <si>
    <t>The Project for Mental Health and Optimal Development</t>
  </si>
  <si>
    <t>TPN-135838</t>
  </si>
  <si>
    <t>General Administrative Costs - Remote Communication - Equipment and Subscription</t>
  </si>
  <si>
    <t>Zoom yearly subscription and used microphone were purchased to facilitate remote meetings during lockdown and afterwards.</t>
  </si>
  <si>
    <t>TPN-135839</t>
  </si>
  <si>
    <t>Donations to help the tourism industry</t>
  </si>
  <si>
    <t>TPN-135840</t>
  </si>
  <si>
    <t>REBUILDING PUBLIC SECTOR CAPACITY</t>
  </si>
  <si>
    <t>Project originally to fund personnel costs of data analysts and other positions monitoring SLFRF funds.  Now funding through revenue loss category.</t>
  </si>
  <si>
    <t>TPN-135841</t>
  </si>
  <si>
    <t>Revenue Replacement -Salary Expense</t>
  </si>
  <si>
    <t>Revenue replacement for the Town of Tazewell, Tazewell, Virginia has been selected. Funds will be used to cover operating cost related to the provision of general government services including salaries,  benefits, and other functions of our government.</t>
  </si>
  <si>
    <t>TPN-135842</t>
  </si>
  <si>
    <t>GUARANTEED INCOME PROGRAM</t>
  </si>
  <si>
    <t>Paterson continued a household assistance program providing cash transfers to those affected by the COVID pandemic. The City of Paterson enrolled 200 individuals who are 18 years old and above, and earning below New Jersey\u2019s living wage of $30,000 (Single person) or $88,000 (families). Participants will receive the $400/month unconditional cash transfer for 12 months. Research on the program will be conducted by the Center for Guaranteed Income at the University of Pennsylvania, and an additional 40 applicants will be chosen to be part of the control group.</t>
  </si>
  <si>
    <t>TPN-135843</t>
  </si>
  <si>
    <t>Security Upgrade, Township Hall &amp; Sheriffs Office</t>
  </si>
  <si>
    <t>Upgrade the security system at the Township Hall and Sheriffs Office</t>
  </si>
  <si>
    <t>TPN-135844</t>
  </si>
  <si>
    <t>HOMELESS HOUSING/SERVICES</t>
  </si>
  <si>
    <t>LAUNCH OF EVIDENCE BASED, INNOVATIVE SUPPORTIVE HOUSING AND HOMELESS PROGRAMS.</t>
  </si>
  <si>
    <t>TPN-135845</t>
  </si>
  <si>
    <t>Partial payments made to purchase and place an electronic sign at the Penn Township Public Works building on 976 Wilson Avenue . This sign will inform the public of upcoming events within the Township.</t>
  </si>
  <si>
    <t>TPN-135846</t>
  </si>
  <si>
    <t>CCIU Rhithm</t>
  </si>
  <si>
    <t>Rhithm mental health app implementation in Chester County School Districts.</t>
  </si>
  <si>
    <t>TPN-135847</t>
  </si>
  <si>
    <t>TPN-135849</t>
  </si>
  <si>
    <t>Davis Health System Foundation Revenue Replacement</t>
  </si>
  <si>
    <t>This was a donation to offset the Davis Health System Foundation's revenue losses due to the cancellation of its regular fundraising events during the pandemic.</t>
  </si>
  <si>
    <t>TPN-135851</t>
  </si>
  <si>
    <t>County Coroner did not have an onsite morgue and had to use limited morgue located at the community hospital.  County received a grant to purchase a morgue and recovery funds were used to pour concrete pad and provide electrical connections.</t>
  </si>
  <si>
    <t>TPN-135852</t>
  </si>
  <si>
    <t>New Police Car - 2022 Ford Explorer/Interceptor</t>
  </si>
  <si>
    <t>Purchase of a New Police Vehicle, a 2022 Ford Explorer/Interceptor, Decals, Vehicle Computer, ID Scanner Docking Station and Printer.  Our Police Vehicles are old, in great need of repair and some are inoperable.  Also, in Upstate New York we have a great need for 4-wheel drive due to harsh winters.  For the safety of our officers, and the public, a New 4 Wheel Drive Police Vehicle is needed.</t>
  </si>
  <si>
    <t>TPN-135853</t>
  </si>
  <si>
    <t>REV LOSS - ROAD RESURFACING 1</t>
  </si>
  <si>
    <t>THE USE OF ARP FUNDS TO RESURFACE NUMEROUS ROADS IN THE CITY OF PATERSON.</t>
  </si>
  <si>
    <t>TPN-135854</t>
  </si>
  <si>
    <t>2022 Resident Property Improvement Grant Program</t>
  </si>
  <si>
    <t>Partnered with Local Non-Profit, Community Progress, Inc., to Administer a Grant Program to assist households, with incomes at or below 300% of the Federal Poverty rate, with necessary home repairs. The program goal is to assist homeowners with needed repairs that pose threats to health and safety. Eligible applicants may receive up to $5,000.00, based on income. Minimum assistance provided through the program will be $500.00.  This program is for necessary home repairs. Cosmetic repairs are not permitted.  Rehabilitation activities can include, but are not necessarily limited to the following:  Structural Problems, Roofing, Electrical System, Heating System, Plumbing System, Windows and Doors, Access Problems, Tree Removal, Sidewalk Replacements, Smoke Alarms/Carbon Monoxide Detectors.</t>
  </si>
  <si>
    <t>TPN-135855</t>
  </si>
  <si>
    <t>Chipper for Buildings and Grounds Department</t>
  </si>
  <si>
    <t>TPN-135856</t>
  </si>
  <si>
    <t>NEIGHBORHOOD FEATURES - CAMERAS</t>
  </si>
  <si>
    <t>As Paterson invests in upgraded parks and public spaces, it is also installing cameras as safety features to encourage increased park and public space utilization, which in turn promotes healthy communities and addresses social determinants of health.  Citywide technology infrastructure project to place cameras in high target illegal dumping locations, crime hotspots, and public parks.  This project will also revitalize public spaces by allowing better enforcement of city laws against illegal dumping, as well as provide an additional resource to law enforcement to respond to crime hotspots.  Contract awarded to CTCI, Commercial Technology Contractors, Inc.</t>
  </si>
  <si>
    <t>TPN-135857</t>
  </si>
  <si>
    <t>Sewer Transit Van</t>
  </si>
  <si>
    <t>Purchase of 2023 Ford Truck Transit Van from Hondru Ford. This truck will eventually be outfitted with camera equipment used to inspect the sanitary sewer system and stormwater to assist in clearing pipes and debris in the sewer system. Update-2023-Van was delivered to A&amp;H Equipment Company and was equipped with a 2022 New Envirosight Rovver X Camera System</t>
  </si>
  <si>
    <t>TPN-135859</t>
  </si>
  <si>
    <t>PARKING STRIPING</t>
  </si>
  <si>
    <t>PILOT PROGRAM FOR PARKING STRIPING IN RESIDENTIAL AREAS; NO LONGER PURSUING PROJECT.</t>
  </si>
  <si>
    <t>TPN-135860</t>
  </si>
  <si>
    <t>2022 Tree Program</t>
  </si>
  <si>
    <t>In an Effort to Protect and Enhance the Urban Canopy, the Town Purchased 50 Trees and Treegator Watering Bags.  The Town Found Locations within the Town\u2019s Right-of-Way along Various Streets to Plant the Trees.  Trees are attractive and provide shade and numerous environmental benefits to our neighborhoods</t>
  </si>
  <si>
    <t>TPN-135861</t>
  </si>
  <si>
    <t>Hendricks County Engineer Drainage Improvements RR PKY</t>
  </si>
  <si>
    <t>TPN-135862</t>
  </si>
  <si>
    <t>GREEN INFRASTRUCTURE</t>
  </si>
  <si>
    <t>GREEN INFRASTRUCTURE PLANNING STUDY AND GREEN INFRASTRUCTURE IMPROVEMENTS/OBLIGATIONS CONNECTED TO LONG TERM CONTROL PLAN.</t>
  </si>
  <si>
    <t>TPN-135863</t>
  </si>
  <si>
    <t>Asphalt Paver</t>
  </si>
  <si>
    <t>Purchase of a Vogele Model Super 1700 Paver to used by the Township's Public Works department to pave township roads.</t>
  </si>
  <si>
    <t>TPN-135864</t>
  </si>
  <si>
    <t>Community Warehouse Project of Chester County</t>
  </si>
  <si>
    <t>Provision of gently used furniture to families, individuals, and veterans in need.</t>
  </si>
  <si>
    <t>TPN-135865</t>
  </si>
  <si>
    <t>TPN-135866</t>
  </si>
  <si>
    <t>Sumter County EC 3.1 .2</t>
  </si>
  <si>
    <t>Sumter County has obligated ARPA funding for government services incurred by the GF for FYE23.</t>
  </si>
  <si>
    <t>TPN-135867</t>
  </si>
  <si>
    <t>Financial Feasibility study</t>
  </si>
  <si>
    <t>Financial feasibility study needed for USDA financing of major renovation project.</t>
  </si>
  <si>
    <t>TPN-135868</t>
  </si>
  <si>
    <t>The Old Brick Playhouse</t>
  </si>
  <si>
    <t>Revenue replacement for the Old Brick Playhouse</t>
  </si>
  <si>
    <t>TPN-135869</t>
  </si>
  <si>
    <t>Administrative Annex</t>
  </si>
  <si>
    <t>Purchase and remodel of new facility for Commission Offices and larger Commission room for public meetings.</t>
  </si>
  <si>
    <t>TPN-135870</t>
  </si>
  <si>
    <t>Jackman Road Sidewalk project</t>
  </si>
  <si>
    <t>Install sidewalk on Jackman Road.</t>
  </si>
  <si>
    <t>TPN-135871</t>
  </si>
  <si>
    <t>50% down payment to George Ely Associates, Inc, to replace aging playground equipment in various playgrounds throughout the Township. This project also includes improvements to existing equipment and beautification to the parks. Included in this project is cost of labor for the project by the public works crew.</t>
  </si>
  <si>
    <t>TPN-135872</t>
  </si>
  <si>
    <t>Parking Lot for Administrative Annex</t>
  </si>
  <si>
    <t>Parking lot for new administrative annex</t>
  </si>
  <si>
    <t>TPN-135873</t>
  </si>
  <si>
    <t>Grant administration for amphitheater</t>
  </si>
  <si>
    <t>Grant administration costs for LWCF application for new Larenim Amphitheater</t>
  </si>
  <si>
    <t>TPN-135874</t>
  </si>
  <si>
    <t>AXIOS Cleveland and Myers</t>
  </si>
  <si>
    <t>Catch Basins - Milling Cleveland and Myers</t>
  </si>
  <si>
    <t>TPN-135875</t>
  </si>
  <si>
    <t>Government services including culvert repair and deck bridge replacement</t>
  </si>
  <si>
    <t>TPN-135876</t>
  </si>
  <si>
    <t>Bill Assistance</t>
  </si>
  <si>
    <t>One time bill assistance for all city water and sewer service accounts.</t>
  </si>
  <si>
    <t>TPN-135877</t>
  </si>
  <si>
    <t>Fire Station Well</t>
  </si>
  <si>
    <t>Old well was beyond repair and new well was installed.</t>
  </si>
  <si>
    <t>TPN-135878</t>
  </si>
  <si>
    <t>Daemion Counseling Center</t>
  </si>
  <si>
    <t>Provision of high quality, professional, mental health counseling to those who cannot afford typical therapy fees.</t>
  </si>
  <si>
    <t>TPN-135879</t>
  </si>
  <si>
    <t>Demolition of two buildings</t>
  </si>
  <si>
    <t>Demolition of two buildings on courthouse campus</t>
  </si>
  <si>
    <t>TPN-135880</t>
  </si>
  <si>
    <t>Hazard pay for all city employees</t>
  </si>
  <si>
    <t>TPN-135881</t>
  </si>
  <si>
    <t>ALTA Survey</t>
  </si>
  <si>
    <t>ALTA survey for USDA financing of major renovation project</t>
  </si>
  <si>
    <t>TPN-135882</t>
  </si>
  <si>
    <t>Play Smithton, Phase 1</t>
  </si>
  <si>
    <t>Funds were used to provide fencing and additional play equipment for Play Smithton: a park, playground and nature space with a walking path.   The funds were spent by Smithton Borough to help in creating a safe outdoor space, where people can gather, socialize, exercise and play.</t>
  </si>
  <si>
    <t>TPN-135883</t>
  </si>
  <si>
    <t>Community Corrections Paint</t>
  </si>
  <si>
    <t>Painting of exterior of Community Corrections building</t>
  </si>
  <si>
    <t>TPN-135884</t>
  </si>
  <si>
    <t>Overhead Doors for Fire Station</t>
  </si>
  <si>
    <t>Large overhead doors installed to replace the old doors that were not functional.</t>
  </si>
  <si>
    <t>TPN-135885</t>
  </si>
  <si>
    <t>Bond Counsel- Interim Financing</t>
  </si>
  <si>
    <t>Bond Counsel costs for interim financing of. USDA loan for major renovations project.- Costs have been refunded to the fund for this project.</t>
  </si>
  <si>
    <t>TPN-135886</t>
  </si>
  <si>
    <t>Pay all city employees a vaccination incentive with proof of vaccination.</t>
  </si>
  <si>
    <t>TPN-135887</t>
  </si>
  <si>
    <t>County of Edgefield</t>
  </si>
  <si>
    <t>Replacing radio equipment</t>
  </si>
  <si>
    <t>TPN-135889</t>
  </si>
  <si>
    <t>Family Service of Chester County</t>
  </si>
  <si>
    <t>Provision of affordable mental health counseling.</t>
  </si>
  <si>
    <t>TPN-135890</t>
  </si>
  <si>
    <t>Athens Well</t>
  </si>
  <si>
    <t>City of Athens is replacing existing 2 wells.  One of which is approximately 50 years old and the other approximately 20 years old.  Drilling of test wells, pump test and sleve analysis. Approval of engineering contract and IEPA permit submit.</t>
  </si>
  <si>
    <t>TPN-135891</t>
  </si>
  <si>
    <t>Public Safety Payroll - Revenue Replacement</t>
  </si>
  <si>
    <t>SLFRF funds are being used for Police Salaries</t>
  </si>
  <si>
    <t>TPN-135892</t>
  </si>
  <si>
    <t>ARPA 2023</t>
  </si>
  <si>
    <t>TPN-135894</t>
  </si>
  <si>
    <t>Treasurer Computers</t>
  </si>
  <si>
    <t>3 new computers purchased and installed in the Menard County Treasurer's office to replace old ones.</t>
  </si>
  <si>
    <t>TPN-135896</t>
  </si>
  <si>
    <t>Mountain State Forest Festival</t>
  </si>
  <si>
    <t>Revenue replacement for the Mountain State Forest Festival</t>
  </si>
  <si>
    <t>TPN-135897</t>
  </si>
  <si>
    <t>SULZER ABS PUMP</t>
  </si>
  <si>
    <t>TPN-135898</t>
  </si>
  <si>
    <t>South Middleton Township Payroll</t>
  </si>
  <si>
    <t>The township, under the revenue replacement category, has elected to utilize the CSLFRF allocated to the township for expenditures associated with township employee payroll wages for fiscal year 2022.</t>
  </si>
  <si>
    <t>TPN-135899</t>
  </si>
  <si>
    <t>AXIOS Trenton Street</t>
  </si>
  <si>
    <t>Water Valve Milling Trenton Street</t>
  </si>
  <si>
    <t>TPN-135901</t>
  </si>
  <si>
    <t>MCDC Drain replacement, Crabb Road at Flat Creek</t>
  </si>
  <si>
    <t>TPN-135902</t>
  </si>
  <si>
    <t>2022RoadMaint</t>
  </si>
  <si>
    <t>Road Maintenance on town roads</t>
  </si>
  <si>
    <t>TPN-135903</t>
  </si>
  <si>
    <t>Purchase and install new server in the courthouse to replace old one.</t>
  </si>
  <si>
    <t>TPN-135905</t>
  </si>
  <si>
    <t>Sterling Truck Repair</t>
  </si>
  <si>
    <t>Last year we purchased a used 2008 Sterling Vector Truck at auction.  This project repaired and replaced worn out parts on this used truck to get it into a properly working condition. It is responsive to an identified need to achieve and/or maintain an adequate minimum level of service to the Town's water, storm sewer and waste water removal systems, while at the same time, contributing to the mitigation and mediation of the negative economic impacts of the Covid 19 pandemic.</t>
  </si>
  <si>
    <t>TPN-135906</t>
  </si>
  <si>
    <t>SLFRF funds for projects eligible under the Environmental Protection Agency's Clean Water State Revolving Fund (CWSRF) and Drinking Water State Revolving Fund (DWSRF) Acts, such as, transmission and distribution lines and water pressure improvements.  Additional SLFRF funds will be used for the following equipment: \nPublic Safety - Fire Engine 88\nPublic Works equipment - street sweeper, skid loader, asphalt trailer, dump trailer\nUtility Dept. - By-pass pump, vacuum excavator, high pressure jetter, sewer camera</t>
  </si>
  <si>
    <t>TPN-135907</t>
  </si>
  <si>
    <t>Treatment Plant #1</t>
  </si>
  <si>
    <t>The project is to replace vaults that hold pumps and filter baskets in place in the tanks and sand filters at the treatment plant, to prevent solids from going into the pumps. To be in compliance with agreed order with IDEM.</t>
  </si>
  <si>
    <t>TPN-135909</t>
  </si>
  <si>
    <t>Positive Pressure Vents</t>
  </si>
  <si>
    <t>Project 23-010 purchases positive pressure ventilation systems for the Oviedo Fire Department.\n\nPO  230367 issued 1/9/2023 for $13,245.00  to  FIRE-TEC INC\n- V16-BL-12-AC-SP VENT FAN W/ BATTERIES AND WHEEL KIT\n-- Paid  13,245.00 on 5/8/2023</t>
  </si>
  <si>
    <t>TPN-135910</t>
  </si>
  <si>
    <t>City Wide Water Meters</t>
  </si>
  <si>
    <t>City Wide Water Meters installment was completed 07/2023.  Government fund was used towards the purchase of the water meters.</t>
  </si>
  <si>
    <t>TPN-135912</t>
  </si>
  <si>
    <t>AXIOS  Franklin</t>
  </si>
  <si>
    <t>Franklin milling and water runoff</t>
  </si>
  <si>
    <t>TPN-135913</t>
  </si>
  <si>
    <t>Boat Launch</t>
  </si>
  <si>
    <t>To address the failing Public Boat launch at Spec Pond.</t>
  </si>
  <si>
    <t>TPN-135915</t>
  </si>
  <si>
    <t>Normanskill Park</t>
  </si>
  <si>
    <t>Normanskill Ravines Park trail network development.</t>
  </si>
  <si>
    <t>TPN-135916</t>
  </si>
  <si>
    <t>REVENUE REPLACEMENT - VOLUNTEER FIRE AND EMS FUNDING  - ESSENTIAL WORKER PAY</t>
  </si>
  <si>
    <t>TPN-135917</t>
  </si>
  <si>
    <t>Tallula Well</t>
  </si>
  <si>
    <t>Village of Tallula to purchase tractor with loader, backhoe kit, brush mower, sickle mower, blade brush, cutter and grapple bucket to use to get ready to install new water treatment system.</t>
  </si>
  <si>
    <t>TPN-135918</t>
  </si>
  <si>
    <t>BOCA</t>
  </si>
  <si>
    <t>Micro Milling</t>
  </si>
  <si>
    <t>TPN-135919</t>
  </si>
  <si>
    <t>Rescue Lucas Devices</t>
  </si>
  <si>
    <t>To assist in the purchase of Lucas Devices for the rescue unit</t>
  </si>
  <si>
    <t>TPN-135920</t>
  </si>
  <si>
    <t>Lanc. Co. Human Srvc. - Mental Health Association</t>
  </si>
  <si>
    <t>Fund will be used for renovations for the Keya House and to purchase land for Honu Home.</t>
  </si>
  <si>
    <t>TPN-135922</t>
  </si>
  <si>
    <t>Dehumidifier installed in our basement to protect documents.</t>
  </si>
  <si>
    <t>TPN-135923</t>
  </si>
  <si>
    <t>Kelly Paving -section 1</t>
  </si>
  <si>
    <t>RE-paved water valve street surface</t>
  </si>
  <si>
    <t>TPN-135925</t>
  </si>
  <si>
    <t>Voting Booths</t>
  </si>
  <si>
    <t>To purchase new voting booths</t>
  </si>
  <si>
    <t>TPN-135926</t>
  </si>
  <si>
    <t>FV Canaan Historical Society</t>
  </si>
  <si>
    <t>Roof repairs to historical building</t>
  </si>
  <si>
    <t>TPN-135927</t>
  </si>
  <si>
    <t>Greenland Construction, Inc.</t>
  </si>
  <si>
    <t>Replaced storm water culverts that were broken, crumbling and collapsing</t>
  </si>
  <si>
    <t>TPN-135929</t>
  </si>
  <si>
    <t>D. M. Hunt Library</t>
  </si>
  <si>
    <t>address water issues in basement of public library</t>
  </si>
  <si>
    <t>TPN-135930</t>
  </si>
  <si>
    <t>Downtown Multi-Modal Mobility Plan</t>
  </si>
  <si>
    <t>The Town has hired Toole Design to help develop a vision and recommendations for multi-modal mobility in downtown Chapel Hill.  The plan will: 1) identify purpose along downtown streets and establish safe and effective multimodal circulation to prioritize economic vitality; 2) design slower streets for all users; 3) establish a sense of place and arrival through street and adjacent-to-street features; 4) create connections that balance the needs for all users.</t>
  </si>
  <si>
    <t>TPN-135931</t>
  </si>
  <si>
    <t>Kelly Paving- section 2</t>
  </si>
  <si>
    <t>Asphalt for water and sewage project</t>
  </si>
  <si>
    <t>TPN-135932</t>
  </si>
  <si>
    <t>Window and Siding Replacement</t>
  </si>
  <si>
    <t>Our office is a late 1800 building in need of many repairs.  The windows and siding are extremely old and we are looking to improve the conditions of the building.</t>
  </si>
  <si>
    <t>TPN-135934</t>
  </si>
  <si>
    <t>First Responders Radio Upgrade</t>
  </si>
  <si>
    <t>Upgrade first responders' radios to allow access to other local and state first responders.</t>
  </si>
  <si>
    <t>TPN-135935</t>
  </si>
  <si>
    <t>Town of Canaan</t>
  </si>
  <si>
    <t>install Tesla charging station at the town hall</t>
  </si>
  <si>
    <t>TPN-135936</t>
  </si>
  <si>
    <t>LHO</t>
  </si>
  <si>
    <t>essential pay for Local Health Officer.</t>
  </si>
  <si>
    <t>TPN-135937</t>
  </si>
  <si>
    <t>NLS</t>
  </si>
  <si>
    <t>Asphalt water and sewage RiverAve</t>
  </si>
  <si>
    <t>TPN-135938</t>
  </si>
  <si>
    <t>Falls Village Vol Fire Dept., Inc.</t>
  </si>
  <si>
    <t>technology upgrades for the volunteer fire department</t>
  </si>
  <si>
    <t>TPN-135939</t>
  </si>
  <si>
    <t>Clean &amp; Green Program</t>
  </si>
  <si>
    <t>The Town is contracting with the Downtown Partnership to keep downtown Chapel Hill clean.  Project will focus on powerwashing troubled areas; cleanliness of trash cans; ensuring leaves, mulch, and organic debris are removed from sidewalks and bike lanes; responding to downtown work order requests; removing litter; removing graffiti; cleaning, inspecting, and painting streetscape fixtures and furniture.</t>
  </si>
  <si>
    <t>TPN-135940</t>
  </si>
  <si>
    <t>Community Program Providers</t>
  </si>
  <si>
    <t>This program is three non-profits providing academic, social and mental health services for the youth within in the city. This program will also assist in homeless prevention.</t>
  </si>
  <si>
    <t>TPN-135941</t>
  </si>
  <si>
    <t>SLFRF funds used for York park improvements adding lighting &amp; pavilion doors, snow plow lighting, EMS contracted employees salaries and employee training. Purchased truck &amp; snowplow &amp; for Road Dept.;  1st Responders that worked during COVID received bonuses; purchased gear &amp; equipment for 1st Responders</t>
  </si>
  <si>
    <t>TPN-135942</t>
  </si>
  <si>
    <t>Falls Village Housing Trust</t>
  </si>
  <si>
    <t>to provide housing units in the town</t>
  </si>
  <si>
    <t>TPN-135943</t>
  </si>
  <si>
    <t>Update/Upgrade Tower Electrical Service</t>
  </si>
  <si>
    <t>TPN-135944</t>
  </si>
  <si>
    <t>Purchase and install generator, thermostat-controlled battery, warmed thermostat-controlled oil warmers for Menard County Highway.</t>
  </si>
  <si>
    <t>TPN-135945</t>
  </si>
  <si>
    <t>Center on Main</t>
  </si>
  <si>
    <t>strategic planning for building on Main St - non profit</t>
  </si>
  <si>
    <t>TPN-135947</t>
  </si>
  <si>
    <t>Falls Village Day Care Center</t>
  </si>
  <si>
    <t>lighting project in parking lot of day care center</t>
  </si>
  <si>
    <t>TPN-135948</t>
  </si>
  <si>
    <t>TV</t>
  </si>
  <si>
    <t>Purchase TV and hardware to hang TV in the Menard County board room</t>
  </si>
  <si>
    <t>TPN-135949</t>
  </si>
  <si>
    <t>Purchase fire truck for North Bangor Fire Department</t>
  </si>
  <si>
    <t>TPN-135950</t>
  </si>
  <si>
    <t>Housatonic Youth Services Bureau</t>
  </si>
  <si>
    <t>programs for HYSB</t>
  </si>
  <si>
    <t>TPN-135951</t>
  </si>
  <si>
    <t>Town of Union</t>
  </si>
  <si>
    <t>Investments in Government Facility-Installation of dehumidifier at Town Library.</t>
  </si>
  <si>
    <t>TPN-135952</t>
  </si>
  <si>
    <t>CSA for All Pilot Program</t>
  </si>
  <si>
    <t>Community Partner Funding Project #1 - Farmer Foodshare's CSA for All Pilot Program will provide 4,400 high quality, locally sourced food boxes to 200-400 families residing in Chapel Hill between 2023-2024.  Through this program, families, primarily those experiencing poverty and/or food insecurity, will receive 88,000 lbs. of fresh, nutritious food via 44 distribution events.  This program will be fiscally sustainable after the life of the ARPA grant cycle.</t>
  </si>
  <si>
    <t>TPN-135953</t>
  </si>
  <si>
    <t>emergency furnace replacement at the day care center</t>
  </si>
  <si>
    <t>TPN-135954</t>
  </si>
  <si>
    <t>Repair, replace and construct various sidewalks within the Town of Bethlehem which had been neglected for several years due to lack of available funding. Many of the sidewalks that were replaced were a danger to the community and left the Town open to potential liability issues.</t>
  </si>
  <si>
    <t>TPN-135955</t>
  </si>
  <si>
    <t>Oakford Storm Drain</t>
  </si>
  <si>
    <t>Village of Oakford to install a small scale drain system</t>
  </si>
  <si>
    <t>TPN-135956</t>
  </si>
  <si>
    <t>Water main repair due to utility being hit by a contractor.</t>
  </si>
  <si>
    <t>TPN-135957</t>
  </si>
  <si>
    <t>replacement of boiler at the Town of Canaan - town garage</t>
  </si>
  <si>
    <t>TPN-135958</t>
  </si>
  <si>
    <t>Paved  streets, Renovations to City Hall. Park Paving, Capital outlay on historic building</t>
  </si>
  <si>
    <t>TPN-135960</t>
  </si>
  <si>
    <t>Sherriff Vehicle Update</t>
  </si>
  <si>
    <t>Sherriff vehicles update.</t>
  </si>
  <si>
    <t>TPN-135962</t>
  </si>
  <si>
    <t>Water Bill Debt Forgiveness Program</t>
  </si>
  <si>
    <t>Community Partner Funding Project #2: During the COVID-19 pandemic, OWASA issued a temporary moratorium on service disconnections for non-payment.  On June 1, 2022, OWASA resumed standard collection practices.  Due to state law, OWASA is unable to forgive balances accrued by customers during the moratorium.  Currently, there is about $69K owed by Chapel Hill residents.  OWASA is actively signing customers up for extended payment plans to help customers manage large past due balances.  The requested funding will pay off all past due balances accrued by OWASA customers in Chapel Hill during the COVID-19 pandemic, bringing nearly 140 households current on their water bills.</t>
  </si>
  <si>
    <t>TPN-135963</t>
  </si>
  <si>
    <t>New England Asphalt Services</t>
  </si>
  <si>
    <t>Roadways-Chip Seal 2 miles of Stickney Hill Road ST contract#18PSX0327</t>
  </si>
  <si>
    <t>TPN-135964</t>
  </si>
  <si>
    <t>Emergency Standby Generator</t>
  </si>
  <si>
    <t>Installation of a new emergency standby generator to replace an outdated, undersized and broken generator.  The new generator is responsive to an identified need to achieve and/or maintain an adequate  minimum level of service at the Town of Hanover offices during an emergency situation or to maintain adequate and continued public services during a power outage.</t>
  </si>
  <si>
    <t>TPN-135965</t>
  </si>
  <si>
    <t>Township fire protection</t>
  </si>
  <si>
    <t>TPN-135966</t>
  </si>
  <si>
    <t>Your Page Today LLC</t>
  </si>
  <si>
    <t>Investment in Government Facility-Re-Design website for upgraded security 1st half deposit.</t>
  </si>
  <si>
    <t>TPN-135967</t>
  </si>
  <si>
    <t>Main Street between 3rd Street and 7th Street. Waterline replacement and storm drainage. Including storm drainage east on Broadway to creek.</t>
  </si>
  <si>
    <t>TPN-135968</t>
  </si>
  <si>
    <t>Little League</t>
  </si>
  <si>
    <t>Donate money to help enclose batting cages at our town park for the ball players.</t>
  </si>
  <si>
    <t>TPN-135969</t>
  </si>
  <si>
    <t>Fair Pavilion</t>
  </si>
  <si>
    <t>Menard County Fair to build a new pavillion/ down payment for builder</t>
  </si>
  <si>
    <t>TPN-135970</t>
  </si>
  <si>
    <t>purchase of election equipment</t>
  </si>
  <si>
    <t>TPN-135971</t>
  </si>
  <si>
    <t>provide ambulance service for township</t>
  </si>
  <si>
    <t>TPN-135972</t>
  </si>
  <si>
    <t>Additional space was added to the Treasurer's Office, so the Deputy Treasurer and the Treasurer could social distance. The Township held out $500. until the project was completed.</t>
  </si>
  <si>
    <t>TPN-135973</t>
  </si>
  <si>
    <t>Broadcast of Meetings</t>
  </si>
  <si>
    <t>Purchase of flat screen television to broadcast Board meetings and to create more transparency with the Public by showing agenda items being discussed on a screen</t>
  </si>
  <si>
    <t>TPN-135974</t>
  </si>
  <si>
    <t>Emergency Service Station</t>
  </si>
  <si>
    <t>Due to increase in cost for building our new Emergency Services Station. Our township decided to use fund from ARRP</t>
  </si>
  <si>
    <t>TPN-135975</t>
  </si>
  <si>
    <t>Lethality Assessment Program for the Safety of Survivors of Domestic Violence</t>
  </si>
  <si>
    <t>Community Partner Funding Project #3: The Lethality Assessment Program (LAP) is an innovative, multi-pronged strategy to prevent domestic violence homicides or near homicides.  Law enforcement officers and other community professionals trained in the LAP model use an evidence-based lethality assessment instrument to identify victims of intimate partner violence who are in highest danger and connect the victim immediately to the local domestic violence service program, Compass Center, for emergency safety planning, shelter, and enhanced service provision.  Due to the COVID-19 pandemic, the Chapel Hill community is experiencing increased need for focused interventions to address the rising prevalence and lethality of domestic violence incidents that is anticipated to continue, and even increase, in the coming few years.</t>
  </si>
  <si>
    <t>TPN-135976</t>
  </si>
  <si>
    <t>Lee H. Kellogg School</t>
  </si>
  <si>
    <t>Building/roof repairs at the local elementary school</t>
  </si>
  <si>
    <t>TPN-135977</t>
  </si>
  <si>
    <t>Petersburg Well</t>
  </si>
  <si>
    <t>City of Petersburg water well project/ permits, test boring, IEPA analysis of water</t>
  </si>
  <si>
    <t>TPN-135978</t>
  </si>
  <si>
    <t>Falls Village Senior Center</t>
  </si>
  <si>
    <t>install air purification system in the senior center</t>
  </si>
  <si>
    <t>TPN-135979</t>
  </si>
  <si>
    <t>Investment in Government Facility-Redesign website for upgraded security Final payment.</t>
  </si>
  <si>
    <t>TPN-135981</t>
  </si>
  <si>
    <t>Linn Valley Public Safety</t>
  </si>
  <si>
    <t>The City of Linn Valley has utilized the revenue loss dollars afforded through the American Rescue Plan Act's - Coronavirus State and Local Fiscal Recovery Funds for the following activities:\nActivity 1. Public Safety communication radios; Activity 2. Police Vehicle; Activity 3. Expansion of Public Safety office facility;  Activity 4. Public Safety Emergency siren.</t>
  </si>
  <si>
    <t>TPN-135982</t>
  </si>
  <si>
    <t>35 Railroad St. Project</t>
  </si>
  <si>
    <t>to assess town owned property at 35 Railroad St -septic, parking lot etc</t>
  </si>
  <si>
    <t>TPN-135984</t>
  </si>
  <si>
    <t>Mitigating Early Learning Loss</t>
  </si>
  <si>
    <t>Community Partner Funding Project #4: The Orange County Partnership for Young Children will implement Raising a Reader in 20 classrooms in childcare centers or pre-k sites in public schools serving the Chapel Hill community to support literacy learning.  Raising a Reader is a national evidence-based program that promotes improved literacy development through daily book sharing between caregivers and young children.</t>
  </si>
  <si>
    <t>TPN-135985</t>
  </si>
  <si>
    <t>Highway Office</t>
  </si>
  <si>
    <t>Menard County Highway to construct new office facility building/ Architectual bid documents</t>
  </si>
  <si>
    <t>TPN-135986</t>
  </si>
  <si>
    <t>MCDC Drain replacement, Seneca Trail at Indian Creek</t>
  </si>
  <si>
    <t>TPN-135987</t>
  </si>
  <si>
    <t>COP</t>
  </si>
  <si>
    <t>The City undertook a multi-year project, issuing Certificates of Participation (COP) in the amount of 14,815,000 in order to provide adequate facilities for City Hall, Law Enforcement (Police) and Animal Control.  The new city hall was scheduled first, in order to facilitate the remodel of the existing city hall into a new Law Enforcement headquarters.  The new city hall was completed mid 2021 which is when construction of the new law enforcement headquarters and animal control facilities were started.  By this time, the pandemic had wreaked havoc on the economy through supply shortages and inflation.  a direct result of the pandemic is that our bids for law enforcement and animal control were $3,741,718 dollars over the $14,815,000 provided from the COP.  The City of Chubbuck would like to use the ARPA funds received to mitigate this inflationary increase directly related to the pandemic for the delivery of needed public health safety in our law enforcement and animal control facilities.</t>
  </si>
  <si>
    <t>TPN-135988</t>
  </si>
  <si>
    <t>Chili Sanitary District  Phosphorus Compliance</t>
  </si>
  <si>
    <t>Chili Sanitary District and DNR preliminary Phosphorus Compliance alternative Plan.</t>
  </si>
  <si>
    <t>TPN-135989</t>
  </si>
  <si>
    <t>Based on request for ambulance call volumes that were 9,146 in 2019 and have grown by at least 5% per year for 2020 and 2021, there was a need for an additional ambulance (14 existing).  The ambulance purchase was funded from existing county funds though to equip the ambulace (stretcher and AED) was funded from local recovery funds.</t>
  </si>
  <si>
    <t>TPN-135990</t>
  </si>
  <si>
    <t>Park Restroom Facility Touchpoint Upgrades</t>
  </si>
  <si>
    <t>A public solicitation as an Invitation to Bid (ITB) was released on July 25, 2022, as ITB 22-01 Renovation of Malabar Community Restroom Facility, Public Restroom Renovation - Interior Renovation and Exterior Improvement, which sought bids from qualified contractors for the renovation project of an existing structure. The project consists of interior bathroom renovations to include the replacement of existing plumbing fixtures, stall partitions, electrical LED lighting with occupancy sensors, installation of entrance doors, and the replacement of a shingled roof with metal roofing as described in the specification plans. The project purpose is to provide contactless points of sanitary conditions and facility envelope protection.\nTown Council ITB 22-01 Renovation of Malabar Community Restroom Facility awarded and approved on November 7, 2022.</t>
  </si>
  <si>
    <t>TPN-135991</t>
  </si>
  <si>
    <t>Update park restroom base and enclosures</t>
  </si>
  <si>
    <t>TPN-135992</t>
  </si>
  <si>
    <t>Direct Payment-NECCOG ARPA Administrative Fee</t>
  </si>
  <si>
    <t>TPN-135993</t>
  </si>
  <si>
    <t>Installed new grinder pumps to prevent sewage form infiltrating Seneca Lake, which will supply clean drinking water.</t>
  </si>
  <si>
    <t>TPN-135994</t>
  </si>
  <si>
    <t>Lagoon-Cell 1</t>
  </si>
  <si>
    <t>Removal and land application of 3 Feet of Sludge material from Cell 1 of the City's primary lagoon.</t>
  </si>
  <si>
    <t>TPN-135995</t>
  </si>
  <si>
    <t>State Road 26 Forcemain Extension</t>
  </si>
  <si>
    <t>Constructed wastewater forcemain along State Road 26 to eliminate existing septic tanks, and provide additional infrastructure to encourage economic development along a major corridor.</t>
  </si>
  <si>
    <t>TPN-135996</t>
  </si>
  <si>
    <t>BrightPath Solutions</t>
  </si>
  <si>
    <t>Community Partner Funding Project #5: BrightPath Solutions is a strategic business training initiative that will provide minority business owners with a series of short but intense practicums that will help them fill skill gaps.  These gaps prevented some businesses from applying for pandemic loans and grants.  The Series will be taught by professional consultants specializing in areas like taxes, marketing, legal issues, developing banking relationships, and business sustainability.</t>
  </si>
  <si>
    <t>TPN-135997</t>
  </si>
  <si>
    <t>MCDC Drain replacement, Douglas Rd at Dombrosky Drain</t>
  </si>
  <si>
    <t>TPN-135998</t>
  </si>
  <si>
    <t>TPN-135999</t>
  </si>
  <si>
    <t>The Town of White Bluff is utilizing SLFRF funds to hire a grant administrator to assist with administration of the ARPA funds. Additional funds are also going to government services including construction of sidewalks and development of a master plan.</t>
  </si>
  <si>
    <t>TPN-136000</t>
  </si>
  <si>
    <t>Revenue replacement funds used for government services including computer software and maintenance, attorney fees, ambulance service, inmate meals and boarding, autopsies, insurance, and salaries.</t>
  </si>
  <si>
    <t>TPN-136001</t>
  </si>
  <si>
    <t>Cobble Road Bridge</t>
  </si>
  <si>
    <t>Engineering plans for bridge replacement on Cobble Road</t>
  </si>
  <si>
    <t>TPN-136002</t>
  </si>
  <si>
    <t>Wiconisco Township 2022-2023</t>
  </si>
  <si>
    <t>John Deere riding mower $11,049.60\n1/2 of the cost of 2020 Chevy Silverado Dump Truck $42,562.00\nGenerator for Township Building $8,506.90\n1/2 Cost of Purchase of Plow and Spreader for new Dump Truck and installation $12,583.00\nOverhang roof construction and installation on Township Building including blueprints and permits $16,039.50\nPorch post wraps for Township Building $1,080.00\n4 Light-Posts for outside of Township Building $988.65\nInstallation of 4 light posts $2,650.00</t>
  </si>
  <si>
    <t>TPN-136003</t>
  </si>
  <si>
    <t>Our County is using AARPA funds for the following projects:\n1.     Courthouse Phone System                                                                  $20,000\n\n2.     Archive Table and Lift                                                                             3,000\n\n3.     Assessor Software and Hardware                                                       110,000\n\n4.     Treasurer Printers                                                                                   3,500\n\n5.     Sheriff Tactical and Safety Equipment                                                 100,000\n\n6.     Sheriff Vehicle Upfitting                                                                      120,000\n\n7.     Detention Center Safety Equipment                                                     5,000\n\n8.     County Maintenance Equipment                                                           5,000\n\n9.     Recreation Mower                                                                                  7,500\n\n10. DSS Roof                                                                                               60,000\n\n11. Council Chamber Roof                                                                          10,000\n\n12. Courthouse Painting and Carpet                                                          20,000\n\n13. Litter Control                                                                                           30,00\n\nMatching Town Grant 50-50                                                                 $500,000\n\nCounty Infrastructure                                                                             457,422.00\n\nPurchase of Council Chambers                                                             175,000\n\nReplacing Countywide Communications System                 1,140,254.20</t>
  </si>
  <si>
    <t>TPN-136004</t>
  </si>
  <si>
    <t>Outdoor Event and Educational Space</t>
  </si>
  <si>
    <t>Arthurdale Heritage Inc. was awarded funding to improve its outdoor event and educational space as a response to the pandemic. It allowed the organization to offer more of its events outdoors to allow for social distancing.</t>
  </si>
  <si>
    <t>TPN-136005</t>
  </si>
  <si>
    <t>MCDC Drain replacement, Minx Road at Lavoy Drain</t>
  </si>
  <si>
    <t>TPN-136006</t>
  </si>
  <si>
    <t>Sheriff - Pocketjet Printers</t>
  </si>
  <si>
    <t>Cost of 7 Brother Pocketjet Printers, Docking Cradles &amp; Thermal Paper for Sheriff Dept</t>
  </si>
  <si>
    <t>TPN-136007</t>
  </si>
  <si>
    <t>Bridges/culverts</t>
  </si>
  <si>
    <t>engineering plans for town bridges and culverts</t>
  </si>
  <si>
    <t>TPN-136008</t>
  </si>
  <si>
    <t>Security Cameras Parks</t>
  </si>
  <si>
    <t>To add security cameras to two parks, 1 Haywood Park, which is our main park and have had an increase vandalism at this park due increase of use.  2. Crescent Shores Boat launch, due to COVID there has been a greater use of this launch.  We have added a Launch Attendant on the busy days.</t>
  </si>
  <si>
    <t>TPN-136009</t>
  </si>
  <si>
    <t>MCDC Drain replacement, Minx Road at Petee Drain</t>
  </si>
  <si>
    <t>TPN-136010</t>
  </si>
  <si>
    <t>El Centro Hispano COVID Recovery Initiative</t>
  </si>
  <si>
    <t>Community Partner Funding Project #6: El Centro Hispano seeks to deepen its reach and strengthen its capacity to help communities most affected by the pandemic, and who continually experience disproportionate structural and systemic barriers, get back on their feet, back to work, back to school, and to better health.  Working with key partners, ECH will help communities most affected by the pandemic to access food, cash assistance, and other resources, security, job training and placement, provide small business coaching, and connect to preventive and health care services.</t>
  </si>
  <si>
    <t>TPN-136011</t>
  </si>
  <si>
    <t>Dalmik Well Drilliing Co.</t>
  </si>
  <si>
    <t>Sewer and Water-Drill well at Town Grove</t>
  </si>
  <si>
    <t>TPN-136012</t>
  </si>
  <si>
    <t>FD Patient Care - LifePak</t>
  </si>
  <si>
    <t>The Fire Department is requesting to purchase Physio-Control LIFEPACK 15 as a lifesaving resource which performs automated defibrillation and monitoring of cardiac or potential cardiac patients.  Brevard County Fire Rescue (BCFR) has been using the Physio-Control LIFEPACK 15, since 2016 this device is the preferred defibrillator/ monitor used by BCFR transport units with seamless hand off for patients to area hospitals and direct transmission of the AED collected data from on scene to transport to treatment center and recovery. \n\nAdditionally, the Town\u2019s Medical Physical, Dr. Larisa Dudley, advises positively to the procurement and use of an AED device for more effective and efficient patient care and transfer to the transporting unit. \nApproved by Town Council on April 18, 2022.\nFinal payment recorded on 1/17/2023.</t>
  </si>
  <si>
    <t>TPN-136013</t>
  </si>
  <si>
    <t>Friends Association for the Care and Protection of Children</t>
  </si>
  <si>
    <t>Support for the Friends Association Eviction Prevention Court (EPC) Program.</t>
  </si>
  <si>
    <t>TPN-136014</t>
  </si>
  <si>
    <t>Comp Plan Law/Regs Update</t>
  </si>
  <si>
    <t>A contract for $165,000 was signed in February 2023 for a consultant to assist the Town with developing an update of the Comprehensive Plan for the Town. A comprehensive plan is a long-term blueprint for a community's growth and development. It guides decisions on land use, housing, transportation, and public services, and reflects the community's vision for its future.</t>
  </si>
  <si>
    <t>TPN-136015</t>
  </si>
  <si>
    <t>LAMBERT PARK PLAYTGROUND</t>
  </si>
  <si>
    <t>Playground equipment for the town park</t>
  </si>
  <si>
    <t>TPN-136016</t>
  </si>
  <si>
    <t>WELL#2</t>
  </si>
  <si>
    <t>REPAIRED WELL#2 ON INDUSTRIAL DRIVE</t>
  </si>
  <si>
    <t>TPN-136017</t>
  </si>
  <si>
    <t>New Hampton Park</t>
  </si>
  <si>
    <t>Purchase and Install Playground equipment at park</t>
  </si>
  <si>
    <t>TPN-136018</t>
  </si>
  <si>
    <t>Sheriff - Body &amp; Vehicle Cameras</t>
  </si>
  <si>
    <t>Purchased twelve body worn cameras, including software &amp; charging &amp; upload cradles as well as two in-car arsenal cameras for Sheriff</t>
  </si>
  <si>
    <t>TPN-136019</t>
  </si>
  <si>
    <t>Purchase of Stormwater Vactor Truck to clean and improve storm sewer systems throughout the City.</t>
  </si>
  <si>
    <t>TPN-136020</t>
  </si>
  <si>
    <t>2</t>
  </si>
  <si>
    <t>Funds will be used for any government service traditionally provided by the government.  They can include but are not limited to the following:  construction of schools and hospitals, road building material and maintenance and other infrastructure, health services, general government administration, staff and administrative facilities, environmental remediation and provision of police, fire and other public services.</t>
  </si>
  <si>
    <t>TPN-136021</t>
  </si>
  <si>
    <t>Sherriff's Office Improvements and paving</t>
  </si>
  <si>
    <t>TPN-136022</t>
  </si>
  <si>
    <t>Campground Infrastucture</t>
  </si>
  <si>
    <t>For the current period, the City of Phillipsburg has utilized revenue replacement funds for the provision of government services for maintenance and pay and go funding of the campground infrastructure.</t>
  </si>
  <si>
    <t>TPN-136023</t>
  </si>
  <si>
    <t>Ambulance Repairs in Clark, Stryker, Gem City</t>
  </si>
  <si>
    <t>TPN-136024</t>
  </si>
  <si>
    <t>Shane Kelly Renovation</t>
  </si>
  <si>
    <t>Project 23-013 will renovate field 2 at Oviedo's Shane Kelly Park.\n\nPO#230377 issued 3/8/2023 for $234,937.00 \n- $20,800.00 paid on 5/26/23 for turf removal \n- $144,297.60 Paid on 6/9/2023 for top dressing \n- $69,840.00 paid on 8/1/2023 for turf\n\nPO#230487 issued 5/9/2023 for $19,437.00\n- $19,437.00 paid on 7/3/2023</t>
  </si>
  <si>
    <t>TPN-136025</t>
  </si>
  <si>
    <t>Cheat River Rail Trail</t>
  </si>
  <si>
    <t>To promote exercise in the outdoors in a social-distanced fashion, Friends of the Cheat was awarded funding for aggregate surfacing of two miles of the Cheat River Rail Trail. The scope was later modified to include improvements at the trailhead.</t>
  </si>
  <si>
    <t>TPN-136026</t>
  </si>
  <si>
    <t>IA Construction Corporation</t>
  </si>
  <si>
    <t>Hawthorn Borough Fire Department facility is used as our emergency shelter.  The entrance pavement was unsafe, cracked, broken and uneven.  Laid asphalt to repair and prevent future injuries.</t>
  </si>
  <si>
    <t>TPN-136027</t>
  </si>
  <si>
    <t>Water Meter &amp; Well Improvements</t>
  </si>
  <si>
    <t>Replace old water meters with new ones that can be read by using a wand and software where information can be transferred to computer for record and billing purposes.  New telemetry equipment between wells and repair of gauge on elevated tank.</t>
  </si>
  <si>
    <t>TPN-136028</t>
  </si>
  <si>
    <t>Sheriff  - Tower Base</t>
  </si>
  <si>
    <t>Precision 7920 Tower XCTO Base for Sheriff</t>
  </si>
  <si>
    <t>TPN-136030</t>
  </si>
  <si>
    <t>For the current period the City of Phillipsburg has utilized revenue replacement funds for the provision of government services for speeding the recovery of tourism sectors and supporting small businesses of contributing to the 150th Anniversary Celebration community event with activities and small business vendors.</t>
  </si>
  <si>
    <t>TPN-136031</t>
  </si>
  <si>
    <t>Purchase of Public Works Vehicle and Maintenance</t>
  </si>
  <si>
    <t>Purchase of Public Works vehicle and dump bed hitch to attach for government service.</t>
  </si>
  <si>
    <t>TPN-136032</t>
  </si>
  <si>
    <t>Sheriff - Vehicle Equipment</t>
  </si>
  <si>
    <t>2022 Dodge Durango for Sheriff and the installation of cages, consoles, lighting, radar, flashlights, cameras, push bumpers and radios</t>
  </si>
  <si>
    <t>TPN-136033</t>
  </si>
  <si>
    <t>Premium Pay 2023</t>
  </si>
  <si>
    <t>Provide premium pay to essential employees throughout the county as deemed by County Administrator during the county fiscal year of July 1, 2022, through June 2023</t>
  </si>
  <si>
    <t>TPN-136034</t>
  </si>
  <si>
    <t>Highway - Wall Maps</t>
  </si>
  <si>
    <t>Purchase 12 Wall Maps for Schuyler Co Highway</t>
  </si>
  <si>
    <t>TPN-136035</t>
  </si>
  <si>
    <t>Water Works Clarifier Project</t>
  </si>
  <si>
    <t>Kingwood Water Works, which serves 30 percent of the water customers in Preston County, is in need of a cover/shelter structure for the existing clarifier basins at the treatment facility. The project will improve safety and security, and address a state-level environmental services issue.</t>
  </si>
  <si>
    <t>TPN-136036</t>
  </si>
  <si>
    <t>equipment purchase and upgrade</t>
  </si>
  <si>
    <t>TPN-136037</t>
  </si>
  <si>
    <t>Website and Transparency Improvements</t>
  </si>
  <si>
    <t>Website Redesign and Improvements to improve transparency and public access to local government information - funded through Revenue Replacement/General Government provision.</t>
  </si>
  <si>
    <t>TPN-136038</t>
  </si>
  <si>
    <t>Sheriff - MySQL/NICE Software</t>
  </si>
  <si>
    <t>Cost to upgrade and purchase MySQL/NICE Software and maintenance for recordings done by Sheriff</t>
  </si>
  <si>
    <t>TPN-136039</t>
  </si>
  <si>
    <t>N. Side Water Line Replacement</t>
  </si>
  <si>
    <t>Replace water line on underserved north side of town.</t>
  </si>
  <si>
    <t>TPN-136040</t>
  </si>
  <si>
    <t>Floodwall Dredging, Gate Closures &amp; Refittings</t>
  </si>
  <si>
    <t>Floodwall dredging, gate closures and re-fittings to improve floodwall function for the protection of residents and property.</t>
  </si>
  <si>
    <t>TPN-136041</t>
  </si>
  <si>
    <t>Municipal Town Center  Sign</t>
  </si>
  <si>
    <t>Update town center sign to provide easier access to information for the citizens for both the Town Government and the the volunteer fire company.</t>
  </si>
  <si>
    <t>TPN-136043</t>
  </si>
  <si>
    <t>Housing Data Study</t>
  </si>
  <si>
    <t>TPN-136044</t>
  </si>
  <si>
    <t>For the current period the City of Phillipsburg has utilized revenue replacement funds for the provision of government services for administrative costs.</t>
  </si>
  <si>
    <t>TPN-136045</t>
  </si>
  <si>
    <t>City of Matador Electronic Meters</t>
  </si>
  <si>
    <t>The City of Matador purchased new Electronic Meters from Ferguson Waterworks, Meter &amp; Automation. Ferguson partners with Mueller Systems. The city did their research and decided our old meters may not be calculating exactly what people are using. The $75,848.20 that the City of Matador received on October 11, 2022.The money was used to pay for Invoice #\u2019s: 1257902-2, 1301630-2, 1257920, 1299598, 1257902-3, 1289995, 1301630, 1322745, 1301630-1, and 1257927 for the total amount of $86,649.83. \nThe Invoices contained the following:\n-\tInv. # 1257902-2 \t\t\t\tTotal: $34,000.00\no\t10: 5/8x/4 BRS SSR REM DIS 5 MINODE M @ $453.00 each.\no\t36: 1 SSM MTR USG W/18 NICOR *X @ $288.00 each.\no\t400: MNT ACCY TT LID HGR @ $7.00 each.\no\t390: MINODE M WTR MIU 1 PORT 5FT NCR *X @ $80.00 each.\n-\tInv. # 1301630-2\t\t\t\tTotal: $790.00\no\t5: \xbe SL SSM MTR USG W/18 NICOR *X @ $158.00 each.\n-\tInv. # 1257920\t\t\t\tTotal: $760.00\no\t688: \xbe IN. EXCON BARREL GSKT @ $1.00 each.\no\t72: 1IN EXCON BARREL GSKT @ $1.00 each.\n-\tInv. # 1299598\t\t\t\tTotal: 23,060.00\no\t258: MUELLER METER INSTALL 5/8 @ $70.00 each.\no\t1: MOBILIZATION / DE-MOBILIZATION @ $5,000 each.\n-\tInv. # 1257902-3\t\t\t\tTotal: # 10,368.00\no\t36: 1 SSM MTR USG W/18 NICOR *X @ $288.00 each.\n-\tInv. # 128995\t\t\t\t\tTotal: $4,401.83\no\t15: 1 SSM MTR USG W/18 NICOR *X @ $290.00 each.\n-\tInv. # 1301630\t\t\t\tTotal: $1,440.00\no\t5: 1 SSM MTR USG W/18 NICOR *X @ $288.00 each.\n\n-\tInv. # 1322745\t\t\t\tTotal: $4,530.00\no\t10: 5/8x3/4 BRS SSR REM DIS 5 MINODE M @ $4,530.00 each.\n-\tInv. # 1301630-1\t\t\t\tTotal: $800.00\no\t10: MINODE M WTR MIU 1 PORT 5FT NCR *X @ $80.00 each.\n-\tInv. # 1257927\t\t\t\tTotal: $6,500.00\no\t1: EZ READER INST &amp; TRAINING PER DAY @ $6,500.00 each.</t>
  </si>
  <si>
    <t>TPN-136048</t>
  </si>
  <si>
    <t>Sheriff - Toughbooks</t>
  </si>
  <si>
    <t>Cost to purchase 7 Panasonic Tough Books 55 Computers for Sheriff</t>
  </si>
  <si>
    <t>TPN-136051</t>
  </si>
  <si>
    <t>Sheriffs Dept Cleaning Equipment</t>
  </si>
  <si>
    <t>Sheriff's Dept cleaning equipment. The County put on three purchase orders for this project. PO# 4557, 4556 and 4555 totaling $9,345.</t>
  </si>
  <si>
    <t>TPN-136052</t>
  </si>
  <si>
    <t>Peaks Mill Water Project</t>
  </si>
  <si>
    <t>TPN-136053</t>
  </si>
  <si>
    <t>Cancel this project</t>
  </si>
  <si>
    <t>TPN-136054</t>
  </si>
  <si>
    <t>TPN-136055</t>
  </si>
  <si>
    <t>WtrTwr2022</t>
  </si>
  <si>
    <t>City water tower is in need of replacing, but a $1.5 million cost is not feasible currently.  Short term solution (extending water tower life +10 yrs) is to epoxy the interior of bowl.  Additionally for safety reasons, a manway door was required.  These two expenditures will allow the City &amp; residents time to prepare for the tower's complete replacement. \nIn addition, the water plant's backup generator had to be replaced and ARPA funds partially helped cover this expenditure.</t>
  </si>
  <si>
    <t>TPN-136057</t>
  </si>
  <si>
    <t>Waterline Betterment</t>
  </si>
  <si>
    <t>The City of Haskell used Revenue Replacement funding for the replacement of outdated water lines, with addition of valves, and other water/sewer infrastructure improvements for the city's Water Department. This project is complete and all funds were expended in 2022 &amp; 2023.</t>
  </si>
  <si>
    <t>TPN-136058</t>
  </si>
  <si>
    <t>Push Buttons for Doors</t>
  </si>
  <si>
    <t>Purchase of 2 handicap push buttons for the Courthouse</t>
  </si>
  <si>
    <t>TPN-136059</t>
  </si>
  <si>
    <t>Wastewater system improvements</t>
  </si>
  <si>
    <t>Force Main Ice Pigging Services</t>
  </si>
  <si>
    <t>TPN-136060</t>
  </si>
  <si>
    <t>Replaced payroll for reimbursement of lost wages due to pandemic.</t>
  </si>
  <si>
    <t>TPN-136061</t>
  </si>
  <si>
    <t>SLFRF Phase 2</t>
  </si>
  <si>
    <t>This project phase is related payroll and benefits for payroll and benefits for public safety employees expensed from 10/01/2021-09/30/2022, water plant improvements, public park and recreational facility improvements, and public safety equipment.</t>
  </si>
  <si>
    <t>TPN-136062</t>
  </si>
  <si>
    <t>Provided bonus/premium pay to employees.</t>
  </si>
  <si>
    <t>TPN-136064</t>
  </si>
  <si>
    <t>Library Funds</t>
  </si>
  <si>
    <t>Library ARPA funds from State of Nebraska</t>
  </si>
  <si>
    <t>TPN-136065</t>
  </si>
  <si>
    <t>Joe Pop Electric Co</t>
  </si>
  <si>
    <t>Sewer and Water-Union Grove Building-Wire new well pump, 220V Circuit, Breaker, SPDT Switch-20 AMP</t>
  </si>
  <si>
    <t>TPN-136066</t>
  </si>
  <si>
    <t>Mental Health - Salaries</t>
  </si>
  <si>
    <t>Contribution towards the salaries for the Schuyler Co Mental Health</t>
  </si>
  <si>
    <t>TPN-136067</t>
  </si>
  <si>
    <t>Cranesville Volunteer Fire Department</t>
  </si>
  <si>
    <t>Given to Cranesville Volunteer Fire Department</t>
  </si>
  <si>
    <t>TPN-136068</t>
  </si>
  <si>
    <t>revenue replacement funds are being used to maintain current levels of services of the local government. this includes a bonus pay for two road workers who keep the township roads maintained for safety of all citizens.</t>
  </si>
  <si>
    <t>TPN-136069</t>
  </si>
  <si>
    <t>Software Update</t>
  </si>
  <si>
    <t>New accounting and tax software was purchased for the clerk and treasurer's office.</t>
  </si>
  <si>
    <t>TPN-136070</t>
  </si>
  <si>
    <t>Replace all current water meters for town residents, meters will be radio read and allow town staff more flexibility in reading and checking for any problems in the water system.</t>
  </si>
  <si>
    <t>TPN-136071</t>
  </si>
  <si>
    <t>Budget Software to improve transparency and information available to the public funded through Revenue Replacement/General Government provision</t>
  </si>
  <si>
    <t>TPN-136073</t>
  </si>
  <si>
    <t>Purchase of Street Sweepers</t>
  </si>
  <si>
    <t>Purchase of Street Sweepers to provide a cleaner environment for residents and improve quality of stormwater runoff.</t>
  </si>
  <si>
    <t>TPN-136074</t>
  </si>
  <si>
    <t>CVIM Public Health - 1.1</t>
  </si>
  <si>
    <t>Support for Community Volunteers in Medicine's Public Health and Immunization Initiative - for E.C. 1.1</t>
  </si>
  <si>
    <t>TPN-136076</t>
  </si>
  <si>
    <t>UPDATED WATER METERS</t>
  </si>
  <si>
    <t>TPN-136077</t>
  </si>
  <si>
    <t>Highway - Vehicle</t>
  </si>
  <si>
    <t>Purchase 2022 Ford F250 Truck for County Highway</t>
  </si>
  <si>
    <t>TPN-136078</t>
  </si>
  <si>
    <t>CVIM Public Health - 1.2</t>
  </si>
  <si>
    <t>Support for Community Volunteers in Medicine's Public Health and Immunization Initiative - for E.C. 1.2</t>
  </si>
  <si>
    <t>TPN-136079</t>
  </si>
  <si>
    <t>Defibrillator for EMS</t>
  </si>
  <si>
    <t>Purchase of a defibrillator unit for EMS personnel funded through Revenue Replacement/General Government provision.</t>
  </si>
  <si>
    <t>TPN-136080</t>
  </si>
  <si>
    <t>Purchase of Packer Trucks</t>
  </si>
  <si>
    <t>Purchase of 25 Yard Packer Trucks to improve capacity and efficiency of refuse collection sanitary service to residents.</t>
  </si>
  <si>
    <t>Purchase of 25 Yard Packer Trucks</t>
  </si>
  <si>
    <t>TPN-136081</t>
  </si>
  <si>
    <t>West Virginia Northern Rail-Trail Linear Park</t>
  </si>
  <si>
    <t>Funding to create an active outdoor space for people in Tunnelton and the surrounding areas. Architectural &amp; engineering services, trail construction, signage, landscaping, benches, trash receptacles, and activity stations are included.</t>
  </si>
  <si>
    <t>TPN-136082</t>
  </si>
  <si>
    <t>Computer Station Jail Tower</t>
  </si>
  <si>
    <t>Jail Tower Computer Upgrades. The County put on two purchase orders for the  total amount of $4,071.68. PO# 1940 &amp; 2318</t>
  </si>
  <si>
    <t>TPN-136083</t>
  </si>
  <si>
    <t>GPS Field Tracking Asset Tool</t>
  </si>
  <si>
    <t>Mobile technology tool assists Town Staff to provide global position system (GPS) coordinates record in the field for fixed point assets and elevations necessary to improve tracking and Maintenace of tracked assets, in particular stormwater maintenance activities, designs for improvements and or projects to protect property and life from perils of flood, floodplain administration, and improve resiliency to these risks. Trimble is multifaceted tool can track and maintain records for signal and signs for traffic maintenance tasks.  The tool may be integrated into the Arc-GIS, geographical information system. \nTown Council approved June 20, 2022. \nFinal record of payment on 6/23/2022.</t>
  </si>
  <si>
    <t>TPN-136085</t>
  </si>
  <si>
    <t>Davis &amp; Elkins College Amphitheater</t>
  </si>
  <si>
    <t>Construction of outdoor amphitheater in order to hold public events with outdoor open airflow and sufficient space for social distancing\n\n*Prepaid expense by RCC, subrecipient: Randolph County Development Authority*</t>
  </si>
  <si>
    <t>TPN-136086</t>
  </si>
  <si>
    <t>Water South Tank</t>
  </si>
  <si>
    <t>Inspect, Dismantle, Repair, Paint 300,000 gallon ground storage tank</t>
  </si>
  <si>
    <t>TPN-136087</t>
  </si>
  <si>
    <t>CVIM Public Health - 1.6</t>
  </si>
  <si>
    <t>Support for Community Volunteers in Medicine's Public Health and Immunization Initiative - for E.C. 1.6</t>
  </si>
  <si>
    <t>TPN-136088</t>
  </si>
  <si>
    <t>Studebaker Trail</t>
  </si>
  <si>
    <t>This project is to build a 0.9 mile trail and a trail head along Oxford Street in our town in bidding phase</t>
  </si>
  <si>
    <t>TPN-136089</t>
  </si>
  <si>
    <t>Water Plant Control Upgrades</t>
  </si>
  <si>
    <t>Peerless Midwest, Inc  updated the Water Plant Control System.</t>
  </si>
  <si>
    <t>TPN-136090</t>
  </si>
  <si>
    <t>Harmony House Mission</t>
  </si>
  <si>
    <t>Harmony House Mission is a community outreach to help those in need by providing daily meals, clothing, internet access, employment assistance, and medical clinics.</t>
  </si>
  <si>
    <t>TPN-136091</t>
  </si>
  <si>
    <t>Purchase of 100 Foot Ladder Truck</t>
  </si>
  <si>
    <t>Purchase of 100 foot ladder truck for the Fire Department to improve emergency response.</t>
  </si>
  <si>
    <t>TPN-136092</t>
  </si>
  <si>
    <t>Coutny Jail Masonry Repairs</t>
  </si>
  <si>
    <t>Masonry repairs including brick removal and replacement on NE &amp; NW corner of County Jail</t>
  </si>
  <si>
    <t>TPN-136093</t>
  </si>
  <si>
    <t>Catch Basin Replacement</t>
  </si>
  <si>
    <t>Replacement of Village of Zoar stormwater catch basins.</t>
  </si>
  <si>
    <t>TPN-136094</t>
  </si>
  <si>
    <t>Town Payroll Expenses Funded Through Revenue Replacement/General Government Provision.</t>
  </si>
  <si>
    <t>TPN-136095</t>
  </si>
  <si>
    <t>Speed humps and other public safety traffic programs.</t>
  </si>
  <si>
    <t>TPN-136096</t>
  </si>
  <si>
    <t>Indiana Fire Association Donation</t>
  </si>
  <si>
    <t>In 2022, a $35,000.00 donation was made to Indiana Fire Association,  which provides emergency fire services to the residents of Indiana County.</t>
  </si>
  <si>
    <t>TPN-136097</t>
  </si>
  <si>
    <t>Humane Society Expansion</t>
  </si>
  <si>
    <t>Contribution towards the expansion of Schuyler County Humane Society facilities</t>
  </si>
  <si>
    <t>TPN-136098</t>
  </si>
  <si>
    <t>Sheriffs Dept Cameras</t>
  </si>
  <si>
    <t>Sheriffs Dept camera upgrades. PO 1941 &amp; 1942</t>
  </si>
  <si>
    <t>TPN-136100</t>
  </si>
  <si>
    <t>Tractor Mower</t>
  </si>
  <si>
    <t>Mower purchased for streets and alleys</t>
  </si>
  <si>
    <t>TPN-136101</t>
  </si>
  <si>
    <t>Bathroom update and repair</t>
  </si>
  <si>
    <t>The bathroom sinks at the township hall/offices were disconnecting from the wall, so new sinks and faucets were installed.</t>
  </si>
  <si>
    <t>TPN-136102</t>
  </si>
  <si>
    <t>Jail Museum Upgrades</t>
  </si>
  <si>
    <t>Purchase new carpet and a new furnace for the Schuyler County Jail Museum</t>
  </si>
  <si>
    <t>TPN-136104</t>
  </si>
  <si>
    <t>Cooney Street Bridge Replacement Design</t>
  </si>
  <si>
    <t>Cooney Street Bridge Replacement Design in conjunction with Massachusetts Small Bridge Program Grant funding.  ARPA portion funded through Revenue Replacement/General Government provision</t>
  </si>
  <si>
    <t>TPN-136105</t>
  </si>
  <si>
    <t>Catalyst Youth Center, Inc.</t>
  </si>
  <si>
    <t>Catalyst Youth Center, Inc. is a youth driven, community minded center for all Elwood area youth. They provide programing, mentoring, tutoring, snacks, and activities.</t>
  </si>
  <si>
    <t>TPN-136106</t>
  </si>
  <si>
    <t>Purchase server, storage and network upgrades which had been aging and becoming low on available memory, computer power and storage space. The servers were no longer supported for upgrade to the latest virtualization software available.</t>
  </si>
  <si>
    <t>TPN-136107</t>
  </si>
  <si>
    <t>East Brandywine Fire Company - 1.4</t>
  </si>
  <si>
    <t>East Brandywine Fire Company building renovation - HVAC costs</t>
  </si>
  <si>
    <t>TPN-136109</t>
  </si>
  <si>
    <t>Stormwater-Ravines</t>
  </si>
  <si>
    <t>The ravines in the backyards of properties on Lakeshore Drive and Shorewood Drive have erosion in the ravines causing property loss, exposing sewer and utility lines, and threatening building structures.  The project will consist primarily of improvements to stormwater systems and outfalls along with ravine/channel stabilization through installation of erosion control protection measures.\n\n\nThe ravines along Rivercrest Drive and in the backyards of properties on Myrtle Drive and Woodridge Drive have erosion in the ravines causing property loss and threatening building structures.  Runoff from Rivercrest Drive is eroding the edge of pavement.  Water along Myrtle Drive and Woodridge Drive has backed up into basements and inlets overflow.  The project will consist primarily of improvements to stormwater systems and outfalls along with ravine/channel stabilization through installation of erosion control protection measures.\n\nThe ravine at the ends of the Suncrest Drive and Shady Lane and the ravine along Shady Lane have erosion in the ravines causing property loss and threatening building structures.  The project will consist primarily of improvements to the outfalls along with ravine/channel stabilization through installation of erosion control protection measures.</t>
  </si>
  <si>
    <t>TPN-136110</t>
  </si>
  <si>
    <t>Computer / Printer for Courtroom</t>
  </si>
  <si>
    <t>Purchase computer and printer for the courtroom to help reduce the court backlog and increase the speed of case resolution.</t>
  </si>
  <si>
    <t>TPN-136111</t>
  </si>
  <si>
    <t>Sheriffs Dept Digital door access</t>
  </si>
  <si>
    <t>Sheriffs Dept digital door access. The County put on a purchase order for $9,200 but the total project cost was $9,035.58 so the remaining funds of 164.42 went back to the ARPA account to be obligated to another project.</t>
  </si>
  <si>
    <t>TPN-136112</t>
  </si>
  <si>
    <t>Health Department Sewer Line Repair</t>
  </si>
  <si>
    <t>The cost to aid in the repair of the sewer line at the Public Health Department</t>
  </si>
  <si>
    <t>TPN-136113</t>
  </si>
  <si>
    <t>Water tower was cleaned inside and out.  Water tower repairs inside and out.  Painted and new logo/design on water tower. Some iron work repairs completed on Water tower.</t>
  </si>
  <si>
    <t>TPN-136114</t>
  </si>
  <si>
    <t>Grants for HHS Cap Imp - South Big Horn County Hospital District,</t>
  </si>
  <si>
    <t>This grant award is made by the Wyoming Department of Health out of the $5M HHS Capital Improvement and Provider Relief fund. This particular award relates to the HHS Provider Relief Grant program, which provides financial relief to HHS providers who have suffered financial hardship as result of the pandemic and are at imminent risk of closure. This grant award offers one-time funding to help balance losses in revenue and increases in costs so that HHS providers may remain in business in their communities.\n\nTRH experienced increased use of contract labor, and reflects an increase in costs, supported by their income statement (Attachment B) which shows June 2021 contract labor cost at $612,245 compared to current June 2022 cost of $2,100,925. The staffing issue has caused TRH\u2019s financial situation to be exacerbated. As COVID has continued to drive the cost of employee wages higher the past 2 years, it has depleted any financial reserves TRH had to a very critical level.\n\nFunds will be provided to a special hospital district, that is tax exempt under 501(a), who serves communities that are within 185%-300% of the Federal Poverty Guidelines.\n\nThis funding will be obligated by December 31, 2024 and expended by December 31, 2026.</t>
  </si>
  <si>
    <t>TPN-136115</t>
  </si>
  <si>
    <t>TPN-136116</t>
  </si>
  <si>
    <t>Expansion of Production Capacity</t>
  </si>
  <si>
    <t>The Preston County Workshop, a non-profit, integrated rehabilitation facility, improved the farming production capacity of its food production and processing venture. Funding was expended on fencing of 25 acres of farmland provided by the West Virginia University Reedsville Farm.</t>
  </si>
  <si>
    <t>TPN-136117</t>
  </si>
  <si>
    <t>Parks and Recreational Improvements ( City Park )</t>
  </si>
  <si>
    <t>City Park Recreational need such as , Rehab Old Bathrooms, install Splash Pad, Resurface tennis courts and install pickle ball courts, Install Volley ball courts,  ADA compliance improvements. New Boat ramp bathrooms. install corn hole courts.</t>
  </si>
  <si>
    <t>TPN-136118</t>
  </si>
  <si>
    <t>East Brandywine Fire Company - 1.7</t>
  </si>
  <si>
    <t>East Brandywine Fire Company building renovation - E.C. 1.7</t>
  </si>
  <si>
    <t>TPN-136119</t>
  </si>
  <si>
    <t>Taney Avenue/Fairground Sewer</t>
  </si>
  <si>
    <t>Replacing/lining terra cotta sewer main to achieve a significant reduction in I&amp;I to the collection system.</t>
  </si>
  <si>
    <t>TPN-136120</t>
  </si>
  <si>
    <t>Finance Department Laptop</t>
  </si>
  <si>
    <t>Laptop to support remote work, hybrid meetings and trainings in the Finance Department.</t>
  </si>
  <si>
    <t>TPN-136121</t>
  </si>
  <si>
    <t>Lanc. Co. Human Srvc. - St. Monica's</t>
  </si>
  <si>
    <t>Funds used for capital outlay for the Therapeutic Community and Project Mother Child Programs.</t>
  </si>
  <si>
    <t>TPN-136123</t>
  </si>
  <si>
    <t>Barnard Elevator Modernization</t>
  </si>
  <si>
    <t>25% of the materials for the Elevator Modernization to the Barnard Elevator Company</t>
  </si>
  <si>
    <t>TPN-136124</t>
  </si>
  <si>
    <t>The City of Elwood hired Kleinpeter Consulting Group to assist with the administration of the city's ARPA fund.</t>
  </si>
  <si>
    <t>TPN-136125</t>
  </si>
  <si>
    <t>Sheriff Dept Interactive TV</t>
  </si>
  <si>
    <t>TPN-136126</t>
  </si>
  <si>
    <t>Project Engineering Costs</t>
  </si>
  <si>
    <t>Costs are associated with professional services through March 3rd, 2023 and used towards design and engineering for a project within the Borough of Indiana.</t>
  </si>
  <si>
    <t>TPN-136127</t>
  </si>
  <si>
    <t>Town of Townsend Expenditures</t>
  </si>
  <si>
    <t>The Town of Townsend has expended funds so far for legal fees related to ARPA, bonuses for staff, vehicles/equipment for the police department and park upgrades.  The Town has also purchased a property to potentially use for our Public Works department. The Town has obligated funds this period for a stormwater study to be done in Town as some neighborhoods have drainage issues.</t>
  </si>
  <si>
    <t>TPN-136128</t>
  </si>
  <si>
    <t>Sewer Finished Water</t>
  </si>
  <si>
    <t>Pumping System for finished water to be reused back thru the sewer plant. Includes 10 Hp pump,, VFD box, 1000 gallon concrete tank and Flexcon 20 gallon press tank.</t>
  </si>
  <si>
    <t>TPN-136129</t>
  </si>
  <si>
    <t>IT Capital Expenditures</t>
  </si>
  <si>
    <t>To secure IT equipment and services that will protect the vulnerable IT infrastructure and protect the public interest.</t>
  </si>
  <si>
    <t>TPN-136130</t>
  </si>
  <si>
    <t>Digitization for County Clerk</t>
  </si>
  <si>
    <t>25% of digitalizing of the land records and military discharges for the County Clerk</t>
  </si>
  <si>
    <t>TPN-136131</t>
  </si>
  <si>
    <t>Sewer Extension I-70 and St Rd 9</t>
  </si>
  <si>
    <t>To help with the sewer expansion at I-70 and State Road 109.</t>
  </si>
  <si>
    <t>TPN-136132</t>
  </si>
  <si>
    <t>CITY PARK PAVILION ROOF AND BUILDING REPAIRS.</t>
  </si>
  <si>
    <t>TPN-136133</t>
  </si>
  <si>
    <t>Parking Lot Paving</t>
  </si>
  <si>
    <t>The township hall/office building parking lot was not paved making it difficult for those with disabilities to access the building, especially in the spring, when things are wetter due to the rain.</t>
  </si>
  <si>
    <t>TPN-136134</t>
  </si>
  <si>
    <t>Medic Repair</t>
  </si>
  <si>
    <t>one half of the cost of a new engine for our 2009 medic unit</t>
  </si>
  <si>
    <t>TPN-136135</t>
  </si>
  <si>
    <t>Community Center Restoration</t>
  </si>
  <si>
    <t>The city of Hazel has undertaken the restoration of the Hazel Community Center.  The Community Center is rented as an event space to provide income for the city, and the restoration will allow the city to raise the rental fee, and will generate more income for the city.</t>
  </si>
  <si>
    <t>TPN-136136</t>
  </si>
  <si>
    <t>Purchase necessary equipment and supplies for our Police Department, including a new Taser, Bulletproof vest, Portable Radio, etc..</t>
  </si>
  <si>
    <t>TPN-136137</t>
  </si>
  <si>
    <t>Browning Fire Department Gear</t>
  </si>
  <si>
    <t>The cost to aid in two sets of full turnout gear for structural firefighting for Browning Fire Department</t>
  </si>
  <si>
    <t>TPN-136138</t>
  </si>
  <si>
    <t>Cost Study</t>
  </si>
  <si>
    <t>Cost study consult for the County Clerk/Recorder &amp; GIS</t>
  </si>
  <si>
    <t>TPN-136139</t>
  </si>
  <si>
    <t>Completion of Center Construction</t>
  </si>
  <si>
    <t>Funding for Preston County Youth Center to complete construction and outfitting.  Includes HVAC, kitchen fire shutters, folding classroom walls, kitchen equipment, firewall, flooring, and parking lot paving.</t>
  </si>
  <si>
    <t>TPN-136140</t>
  </si>
  <si>
    <t>Scout Profile of Lagoons</t>
  </si>
  <si>
    <t>Flow-Technics, Inc performed a Scout Hydro Profile of our Wastewater Stabilization Lagoons to measure the sludge depth.</t>
  </si>
  <si>
    <t>TPN-136141</t>
  </si>
  <si>
    <t>Land and Land Rights Acquistition</t>
  </si>
  <si>
    <t>Offset a portion of the cost of an acquisition of 306 acres of land within the Town of Bethlehem, NY's boundaries for parks and open space initiatives relating to a one-time opportunity to acquire the property when it became available.</t>
  </si>
  <si>
    <t>TPN-136142</t>
  </si>
  <si>
    <t>TPN-136144</t>
  </si>
  <si>
    <t>Bonuses for non-elected city employees</t>
  </si>
  <si>
    <t>TPN-136145</t>
  </si>
  <si>
    <t>Parking lot drain</t>
  </si>
  <si>
    <t>Slopping the township hall parking lot and uncovering the drain.</t>
  </si>
  <si>
    <t>TPN-136146</t>
  </si>
  <si>
    <t>SRT Vehicle</t>
  </si>
  <si>
    <t>Project 22-016 will purchase a new Special Response Team (SRT) vehicle for the Oviedo Police Department. The SRT consists of highly equipped and professionally trained officers who prepare for worst-case scenarios. All members must continually undergo advanced training, pass assessments and maintain all standards.\n\nPO 230299 Issued  1/30/2023 for $160,000 to International Armored Group \n- New SRT Vehicle \n  -- Paid $160,000 on 9/25/2024</t>
  </si>
  <si>
    <t>TPN-136147</t>
  </si>
  <si>
    <t>Purchase 2 complete SCBA Units for the DeValls Bluff Fire Department</t>
  </si>
  <si>
    <t>TPN-136148</t>
  </si>
  <si>
    <t>Sheriffs Dept Body Cameras</t>
  </si>
  <si>
    <t>TPN-136149</t>
  </si>
  <si>
    <t>Roseville Road Project</t>
  </si>
  <si>
    <t>Road repairs.</t>
  </si>
  <si>
    <t>TPN-136150</t>
  </si>
  <si>
    <t>Purchase of new ambulance</t>
  </si>
  <si>
    <t>TPN-136151</t>
  </si>
  <si>
    <t>Well #1 and Well #3 Repairs</t>
  </si>
  <si>
    <t>Well maintenance/repairs completed by Greene Water Wells.</t>
  </si>
  <si>
    <t>TPN-136152</t>
  </si>
  <si>
    <t>Sheriff dept tasers. The County put on a purchase order for $85,000 but the total project cost was $84900. The remaining $100 was put back into the ARPA account to be obligated to another project.</t>
  </si>
  <si>
    <t>TPN-136153</t>
  </si>
  <si>
    <t>The project is to help with replacement of cast-iron waterlines on Davis Street, McClain Street, Commerce Avenue, Rains Court and North Valley Avenue.  Also, to include replacement of asbestos waterline on Alabama Highway 68.  Estimated completion by the end of 2024.</t>
  </si>
  <si>
    <t>TPN-136155</t>
  </si>
  <si>
    <t>The Water Utility Improvement project included all associated costs to improve the water wells owned by the town and improvements to the utility in general.</t>
  </si>
  <si>
    <t>TPN-136156</t>
  </si>
  <si>
    <t>Remote water meters reading system</t>
  </si>
  <si>
    <t>This project used $190,926.77 in SLFRF funds for smart water meters and remote reading system.  Replacing all water meters.  We have approximately 600 customers.  This project benefits  the customers and the city.  We are able to report problems to customers daily.  This will same the customers money in the long run.</t>
  </si>
  <si>
    <t>TPN-136157</t>
  </si>
  <si>
    <t>Western Star cab and chassis</t>
  </si>
  <si>
    <t>Purchase truck with part ARPA funds</t>
  </si>
  <si>
    <t>TPN-136158</t>
  </si>
  <si>
    <t>Fire Maintenance</t>
  </si>
  <si>
    <t>Painting the inside of the Fire Station</t>
  </si>
  <si>
    <t>TPN-136159</t>
  </si>
  <si>
    <t>Sheriffs Pepper Ball Gun</t>
  </si>
  <si>
    <t>Sheriffs Pepper Ball Gun. The County put on a purchase order for $2,106.36 but the total cost was $2,067.38 the remaining $38.98 was put back into the ARPA account to be obligated to another  project.</t>
  </si>
  <si>
    <t>TPN-136161</t>
  </si>
  <si>
    <t>Providing one-time premium pay to frontline workers performing essential work.</t>
  </si>
  <si>
    <t>TPN-136162</t>
  </si>
  <si>
    <t>Admin Equipment</t>
  </si>
  <si>
    <t>Purchase furniture and appliances for City Hall</t>
  </si>
  <si>
    <t>TPN-136163</t>
  </si>
  <si>
    <t>WCHD - Service Delivery</t>
  </si>
  <si>
    <t>Supporting Will County Health Department's ability to execute services</t>
  </si>
  <si>
    <t>TPN-136165</t>
  </si>
  <si>
    <t>10G Firewalls</t>
  </si>
  <si>
    <t>This project will replace the current 1G routers at each of the remote sites and provide Robust 10G connectivity over the new fiber.  These Firewalls will add 4 additional layers of security in compliance with NIST and further audits.  This project has been extended and will be completed toward November-December 2025.</t>
  </si>
  <si>
    <t>TPN-136166</t>
  </si>
  <si>
    <t>ROAD 14 DITCH PROJECT</t>
  </si>
  <si>
    <t>The ditch, which serves to drain stormwater along Road 14 in the township, is breaking down and causing the berm to erode and the paved road to break down. \nThe ditch reconstruction will allow the stormwater to drain more properly and not cause road breakdown, insuring the safety of the motoring public.\nThe project provides services traditionally provided by a government, namely supporting stormwater infrastructure.</t>
  </si>
  <si>
    <t>TPN-136167</t>
  </si>
  <si>
    <t>Auditor</t>
  </si>
  <si>
    <t>Cost of auditors to complete the ARPA part of FY 22 Audit.</t>
  </si>
  <si>
    <t>TPN-136168</t>
  </si>
  <si>
    <t>Generac for the Hall</t>
  </si>
  <si>
    <t>A Generac Generator was installed at the township hall/office.</t>
  </si>
  <si>
    <t>TPN-136169</t>
  </si>
  <si>
    <t>Roseville Broadband Project</t>
  </si>
  <si>
    <t>Fiber to the home broadband infrastructure project serving residents in the City of Hawick and around Long Lake in Roseville and Irving Townships in Kandiyohi County.</t>
  </si>
  <si>
    <t>TPN-136170</t>
  </si>
  <si>
    <t>AXIOS 32639</t>
  </si>
  <si>
    <t>River Ave Milling</t>
  </si>
  <si>
    <t>TPN-136171</t>
  </si>
  <si>
    <t>Repair water system.</t>
  </si>
  <si>
    <t>TPN-136172</t>
  </si>
  <si>
    <t>Upgrade IT and Accounting Software</t>
  </si>
  <si>
    <t>Upgrade IT software and upgrading BS&amp;A to Cloud.</t>
  </si>
  <si>
    <t>TPN-136173</t>
  </si>
  <si>
    <t>Reimbursing general fund during COVID</t>
  </si>
  <si>
    <t>Reimbursing General Fund During Covid</t>
  </si>
  <si>
    <t>TPN-136174</t>
  </si>
  <si>
    <t>Hazardous Pay</t>
  </si>
  <si>
    <t>Hazardous Pay for county employees.</t>
  </si>
  <si>
    <t>TPN-136175</t>
  </si>
  <si>
    <t>CLA Consulting Services</t>
  </si>
  <si>
    <t>For ARPA Grant Consulting services, to support in-house staff efforts to ensure continued program compliance as the Town moves ahead to identify and authorize projects/programs for ARPA funding.</t>
  </si>
  <si>
    <t>TPN-136176</t>
  </si>
  <si>
    <t>Desktop Scanners</t>
  </si>
  <si>
    <t>Purchase desktop scanners in the Finance Department to support remote work and add efficiency.</t>
  </si>
  <si>
    <t>TPN-136177</t>
  </si>
  <si>
    <t>OLD SR 32 Waterline Replacement</t>
  </si>
  <si>
    <t>This project will install a new 8 inch replacement waterline along a segment of old SR 32 that will be approximately 4600 linear feet in length.</t>
  </si>
  <si>
    <t>TPN-136178</t>
  </si>
  <si>
    <t>Well #8 Repairs</t>
  </si>
  <si>
    <t>Well # 8 Repairs. Labor performed by Greene's Water Wells of Gray, Ga. Pulled 420 feet of 3'' galvanized pipe and found motor and pump needed replacement. Also needed was 3 joints of 3'' galvanized pipe. Installed new pump and motor. Replaced 63 feet of 3'' galvanized pipe. Worked completed on 08/25/2022. - AS</t>
  </si>
  <si>
    <t>TPN-136179</t>
  </si>
  <si>
    <t>Premium pay for essential workers and wastewater\ninfrastructure improvements</t>
  </si>
  <si>
    <t>TPN-136180</t>
  </si>
  <si>
    <t>Clubhouse Renovations</t>
  </si>
  <si>
    <t>Clubhouse renovations.</t>
  </si>
  <si>
    <t>TPN-136181</t>
  </si>
  <si>
    <t>Cemetery Security</t>
  </si>
  <si>
    <t>Purchase and install 4 new motion sensor security lights at the cemetery.</t>
  </si>
  <si>
    <t>TPN-136183</t>
  </si>
  <si>
    <t>Wastewater Treatment Services-2022 Fiscal Year</t>
  </si>
  <si>
    <t>County's appropriation applied to the provision of wastewater treatment services.</t>
  </si>
  <si>
    <t>TPN-136184</t>
  </si>
  <si>
    <t>Sheriff dept conference monitors</t>
  </si>
  <si>
    <t>TPN-136186</t>
  </si>
  <si>
    <t>Public Works Equipment-Minor App</t>
  </si>
  <si>
    <t>Public Works Equipment Replacement</t>
  </si>
  <si>
    <t>TPN-136187</t>
  </si>
  <si>
    <t>Custom Ink</t>
  </si>
  <si>
    <t>Commerical business facade update- new windows, door, roof, overhang, decking, railing and paint</t>
  </si>
  <si>
    <t>TPN-136188</t>
  </si>
  <si>
    <t>Mural Restoration</t>
  </si>
  <si>
    <t>Restored a mural as advertising for the city.</t>
  </si>
  <si>
    <t>TPN-136189</t>
  </si>
  <si>
    <t>Tax Software</t>
  </si>
  <si>
    <t>Payment towards implementation of a new tax software. This program will be more efficient and be a backup in case of system failure.</t>
  </si>
  <si>
    <t>TPN-136190</t>
  </si>
  <si>
    <t>Sheriff Office data closet HVAC</t>
  </si>
  <si>
    <t>Sheriff Office Data Closet HVAC. The original purchase order in the County was put on for $7,000 but only $6,750 was spent. The other $250 was moved back to the ARPA account to be obligated to a different project.</t>
  </si>
  <si>
    <t>TPN-136191</t>
  </si>
  <si>
    <t>Waterline Extension &amp; Masontown Interconnection</t>
  </si>
  <si>
    <t>Preston County Public Service District #1 is upgrading the capacity of a 4-inch waterline along W.Va. 7 to Masontown. This will allow for fire flows, as well as anticipate the need for increased capacity in an area that is growing residentially. The project also would link PSD #1 to Masontown, which currently relies on Morgantown, W.Va., for its water. Morgantown has stated it is unable to supply Masontown with any additional water, so PSD #1 can become a second source for the town.</t>
  </si>
  <si>
    <t>TPN-136192</t>
  </si>
  <si>
    <t>Town Government Services</t>
  </si>
  <si>
    <t>The Town of Red Hook is still making final determinations about how to utilize it's funding to best serve the community.</t>
  </si>
  <si>
    <t>TPN-136193</t>
  </si>
  <si>
    <t>The project is to purchase three (3) 4WD Crew Cab 147" Work Trucks to assist our police department with adequate vehicles to patrol and protect our community.  The purchase of these vehicles estimated time of completion should be by end of Summer 2023.</t>
  </si>
  <si>
    <t>TPN-136194</t>
  </si>
  <si>
    <t>Road Surfacing</t>
  </si>
  <si>
    <t>Road surfacing and patchwork for city streets.  This project corrected rain water drainage, possible pot hole damage to vehicles, and over-all resurface of older depreciated black top surfaces of streets.</t>
  </si>
  <si>
    <t>TPN-136196</t>
  </si>
  <si>
    <t>Well # 3 Repairs</t>
  </si>
  <si>
    <t>Worked performed by Greene's Water Wells out of Gray, Ga. Pulled 357 feet of 2'' galvanized pipe and replaced pump  and motor. Also, replaced 2'' brass check valve. Work completed on 09/07/2022. - AS</t>
  </si>
  <si>
    <t>TPN-136197</t>
  </si>
  <si>
    <t>WATER/SEWER CONSERVATION PROJECT</t>
  </si>
  <si>
    <t>In 2023 the City completed its Water Conservation projects with no further projects projected.</t>
  </si>
  <si>
    <t>TPN-136198</t>
  </si>
  <si>
    <t>Chestnut, Locust, Spruce Watermain Replacements</t>
  </si>
  <si>
    <t>Replacement of old, failing watermains.</t>
  </si>
  <si>
    <t>TPN-136199</t>
  </si>
  <si>
    <t>Public Safety (Police and Fire) Payroll</t>
  </si>
  <si>
    <t>utilized funds to pay Police and Fire Department payroll until depleated</t>
  </si>
  <si>
    <t>TPN-136200</t>
  </si>
  <si>
    <t>Wi-Fi6 Access Points</t>
  </si>
  <si>
    <t>This project is intended to provide the needed Wi\u2010Fi coverage at Public Service Building, Government Center, Courthouse building, Chichester Building and Remote locations such as Water plants, Fire and Rescue, Field Ops, Public Works and other areas by offering better coverage, secure and fast Wi\u2010Fi experience with roaming capacity for Stafford Employees and Visitors.</t>
  </si>
  <si>
    <t>TPN-136201</t>
  </si>
  <si>
    <t>Rural Water D5</t>
  </si>
  <si>
    <t>Rural Water D5. External Project</t>
  </si>
  <si>
    <t>TPN-136203</t>
  </si>
  <si>
    <t>Revenue replacement for general government services.  Revenue replacement was used for general government salaries.</t>
  </si>
  <si>
    <t>TPN-136204</t>
  </si>
  <si>
    <t>Waverly Twp Premium pay</t>
  </si>
  <si>
    <t>Waverly Twp. Board of Supervisors authorized Premium pay for the Townships Police Officers, Dept. of Public Works employees, and Twp. Administration staff.</t>
  </si>
  <si>
    <t>TPN-136205</t>
  </si>
  <si>
    <t>Seawall Replacement</t>
  </si>
  <si>
    <t>Replace seawall at Chevy Chase and Jackson Court &amp; Seville Court</t>
  </si>
  <si>
    <t>TPN-136206</t>
  </si>
  <si>
    <t>Provision of services</t>
  </si>
  <si>
    <t>The Town utilized its revenue loss dollars in the general fund in order to provide essential local government services that were negatively impacted as a result of the pandemic.</t>
  </si>
  <si>
    <t>TPN-136207</t>
  </si>
  <si>
    <t>Grand Gateway</t>
  </si>
  <si>
    <t>Grand Gateway administrative services</t>
  </si>
  <si>
    <t>TPN-136208</t>
  </si>
  <si>
    <t>aed superstore</t>
  </si>
  <si>
    <t>aed for town hall</t>
  </si>
  <si>
    <t>TPN-136209</t>
  </si>
  <si>
    <t>Water Well #6 Improvements</t>
  </si>
  <si>
    <t>Pump and motor rehabilitation on one of the Village's active water wells.</t>
  </si>
  <si>
    <t>TPN-136210</t>
  </si>
  <si>
    <t>No child excluded</t>
  </si>
  <si>
    <t>Adaptive Swing and tot swings.</t>
  </si>
  <si>
    <t>TPN-136211</t>
  </si>
  <si>
    <t>Delta Health System Direct Payment</t>
  </si>
  <si>
    <t>Due to the Covid pandemic putting an economic strain on our hospital, in which Washington County owns, and our hospital being a conducive place for people who require treatment for their illness, Washington County had entered into an agreement to assist our hospital (Delta Health System) with $3.5 million of ARPA funds. Our hospital services a population of about 45,000 residents and financial resources play a major role in successfully operating our facility.  The ARPA funds were used to stabilize the current operations at Delta Health System so that we can continue to provide a protected place for our citizens in need of medical assistance. Per the Memorandum of Understanding, the ARPA funds were to be used for drug costs, medical supplies, food service, telephone, physician answering service, internet, trash collection, and payroll at Delta Health System. All of these are viable services needed to operate a medical facility. Those funds have reduced the financial burden on our hospital and have allowed us to continue to provide adequate healthcare to our citizens.</t>
  </si>
  <si>
    <t>TPN-136212</t>
  </si>
  <si>
    <t>Hwy 78 - Mulching</t>
  </si>
  <si>
    <t>Skid steer mulching and creek side clearing service provided in order to prevent storm water from entering the roads and sewer manholes.</t>
  </si>
  <si>
    <t>TPN-136213</t>
  </si>
  <si>
    <t>2022-2023 Twp Projects</t>
  </si>
  <si>
    <t>Election Worker Premium Pay for 2020 election cycle,  flooring replacement in Twp Hall,  cemetery work, new fire proof file cabinets, map cabinets, tree replacement at Township Hall (replacing dead trees), cemetery software to make cemetery information accessible on the website, electrical work for handicapped door, turnout gear purchase for fire department</t>
  </si>
  <si>
    <t>TPN-136214</t>
  </si>
  <si>
    <t>Sewer Collection Improvements Project</t>
  </si>
  <si>
    <t>The Town of Rural Retreat, Phase 1 Sewer Collection Improvements Project consisted of construction improvements to repair and rehabilitate the town\u2019s existing sewer system.  An outline of the specific work elements included:\n\nDig and replacement of approximately 5,000 LF of 12\u201d and smaller gravity sewer line, installation and/or replacement of 24 sewer manholes, and associated appurtenances.  \n\nClean and install sewer lining of approximately 660 LF of 12\u201d and smaller gravity sewer line using Cured-In-Place-Pipe (CIPP) methods.  \n\n\n\nMost of these overflows appear to be associated with excessive infiltration/inflow (I/I) during wet weather periods.  Infiltration is groundwater that seeps into sewer pipes through holes, cracks, or other faulty connections in the system.  Inflow is storm water entering into the sewer system though connections with storm sewers, roof drains or into manhole lids.</t>
  </si>
  <si>
    <t>TPN-136215</t>
  </si>
  <si>
    <t>Contractual Professionls</t>
  </si>
  <si>
    <t>Peters Consulting and Ice Miller were contracted to help us with projects approval and financial advisement.      This may be used in the future for help with reporting.</t>
  </si>
  <si>
    <t>TPN-136216</t>
  </si>
  <si>
    <t>Miami Convention and visitor Bureau</t>
  </si>
  <si>
    <t>TPN-136217</t>
  </si>
  <si>
    <t>Lift Station 2</t>
  </si>
  <si>
    <t>Within the Lift Station on Lakeshore Drive, we replaced the Pumps, Guide Rails, Floats, Control Panel, Chains, and Base Elbows.</t>
  </si>
  <si>
    <t>TPN-136219</t>
  </si>
  <si>
    <t>Commerce Fire Dept</t>
  </si>
  <si>
    <t>TPN-136220</t>
  </si>
  <si>
    <t>New Police Building &amp; Renovations</t>
  </si>
  <si>
    <t>Purchase of 1500 11th Ave Altoona, Pennsylvania and renovations to add additional space for the City of Altoona Police Department.</t>
  </si>
  <si>
    <t>TPN-136221</t>
  </si>
  <si>
    <t>Community Crisis Center</t>
  </si>
  <si>
    <t>TPN-136222</t>
  </si>
  <si>
    <t>Clearwater, Lovedale, Offutt, Fox River Watermain Replacement</t>
  </si>
  <si>
    <t>Replacement of old and failing watermains at the following locations:  Clearwater, Lovedale, Offutt, and the Fox River crossing.</t>
  </si>
  <si>
    <t>TPN-136223</t>
  </si>
  <si>
    <t>TPN-136224</t>
  </si>
  <si>
    <t>Fun at the Park</t>
  </si>
  <si>
    <t>Repairs to play equipment at the park.</t>
  </si>
  <si>
    <t>TPN-136225</t>
  </si>
  <si>
    <t>VILLAGE UPGRADES</t>
  </si>
  <si>
    <t>The project is for the modernization and upgrades of Village buildings, parks and parcels. It also includes community beautification and new equipment.\nVillage building improvements consist of the installation of hands free plumbing throughout in case of another Coronavirus type event. Also, engineering of new roofs for Village Hall and our Community Center which are safe havens in case of emergency.\nVillage Park improvements consist of construction of a pickleball court, new picnic tables, bike racks and ballfield upgrades for the purpose of spending time outside and improving quality of life.\nVillage parcel improvements consist of upgrading and modernizing our outdoor spaces to make them more resident friendly.\nBeautification consists of tree removals and plantings throughout the Village.\nEquipment upgrades include a new code enforcement vehicle and snow plow.</t>
  </si>
  <si>
    <t>TPN-136226</t>
  </si>
  <si>
    <t>chevrolet bolt ev</t>
  </si>
  <si>
    <t>ev car for town business</t>
  </si>
  <si>
    <t>TPN-136227</t>
  </si>
  <si>
    <t>Westside Sanitary Sewer Improvements</t>
  </si>
  <si>
    <t>extend sanitary sewer system to the west side of the City of Harrisburg to better serve the residents on the west side. Total project cost estimated at $6.8 million dollars</t>
  </si>
  <si>
    <t>TPN-136228</t>
  </si>
  <si>
    <t>Raw Water Source Project</t>
  </si>
  <si>
    <t>Funding is part of a $3.1-million investment in public infrastructure to provide adequate flow to the existing customers of northern Preston County, and to allow for future residential, commercial and industrial growth. Approximately two (2) miles of new underground waterline will be installed between the PSD #4 water treatment plant to Clifton Mills Well #1. The PSD supplies water service to approximately 2,064 customers.</t>
  </si>
  <si>
    <t>TPN-136229</t>
  </si>
  <si>
    <t>TPN-136230</t>
  </si>
  <si>
    <t>Jackson Streetscape</t>
  </si>
  <si>
    <t>Engineering of Jackson Streetscape</t>
  </si>
  <si>
    <t>TPN-136231</t>
  </si>
  <si>
    <t>Public Works Utility Vehicle</t>
  </si>
  <si>
    <t>Township Public Works &amp; Sewer Service Utility Vehicle with crane.  The Chasis was completed in September, 2023 and the Body was complete in February, 2024.  Took delivery in February, 2024.</t>
  </si>
  <si>
    <t>TPN-136232</t>
  </si>
  <si>
    <t>The Laramie County Commissioners provided funds to the Laramie County Health Department to update their HVAC controls to help mitigate and prevent the spread of COVID.  Please note in the April-December 2024 report it was noticed that the obligation for this project was never added.  This was fixed and added.</t>
  </si>
  <si>
    <t>TPN-136233</t>
  </si>
  <si>
    <t>Legal services provided regarding the expenditure, tracking, compliance, and reporting of ARPA funds.</t>
  </si>
  <si>
    <t>TPN-136234</t>
  </si>
  <si>
    <t>Camera System at PW</t>
  </si>
  <si>
    <t>Camera installation at Public Works.</t>
  </si>
  <si>
    <t>TPN-136235</t>
  </si>
  <si>
    <t>2023 ARP</t>
  </si>
  <si>
    <t>Donations to Fire Department this year to assist with cost of new fire truck.\nPerry Township donated to the VFD in our township to help with costs of a new fire truck the VFD plans to purchase.</t>
  </si>
  <si>
    <t>TPN-136236</t>
  </si>
  <si>
    <t>FD Electronic Incidents &amp; Patient Records</t>
  </si>
  <si>
    <t>Town Council allocated ARPA funding for the purpose of procuring fire incident reporting software.  The Malabar Fire Department has performed research and proposes the procurement of software from ESO Solutions, Inc.  The Malabar Fire Department estimates 600 incidents, and the product(s) are priced accordingly with one time setup costs of $1190.00 and recurring costs for the first year totaling $6570.00 to commence January 1, 2023.  The second and ongoing years will be reduced by $995.00, with the expectation of a non-renewal of online learning for staff.  Staff will have the ability to train and learn unlimited and at their own pace in the initial subscription year. Trained staff will be able to train others and future staff in utilizing the software using the \u201ctrain the trainer\u201d method.  This solution will replace Fire Programs which has an annual cost of $2672.00 and expires in April 2023, ample time frame to terminate services and reducing the budget line. The general fund will have an aggregate increase to recurring costs after the initial funding year of $2,903.00.\n\nThe ARPA funding allocated for this project initiative will cover the initial costs of the solution and the first-year subscription as well as the required hardware.  The hardware costs associated with this project totaled $3.948.80, comprised of a quantity of (4) 2-in-1 Tablet laptops for each shift and quantity of (4) rugged cases with shoulder and hand straps for field mobility.  The Department currently has  a mobile device that will provide wi-fi coverage for the solution.\nApproved by Town Council June 6, 2922\nFinal payment for Software recorded on 8/22/2022.\nFinal payment for Hardware recorded on 7/11/2022.</t>
  </si>
  <si>
    <t>TPN-136237</t>
  </si>
  <si>
    <t>POLICE VEHICLE EQUIPMENT</t>
  </si>
  <si>
    <t>EQUIPING TWO POLICE PATROL CARS WITH EQUIPMENT TO PATROL AND KEEP STREETS SAFE AS A RESULT OF INCREASE CRIMINAL ACTIVITY DUE TO COVID-19</t>
  </si>
  <si>
    <t>TPN-136238</t>
  </si>
  <si>
    <t>Hightower Boardwalk</t>
  </si>
  <si>
    <t>Replaced the Hightower Boardwalk.</t>
  </si>
  <si>
    <t>TPN-136239</t>
  </si>
  <si>
    <t>Quapaw Fire Dept</t>
  </si>
  <si>
    <t>TPN-136241</t>
  </si>
  <si>
    <t>Town Office Updating</t>
  </si>
  <si>
    <t>Office updates were made in the following areas: Computers were added, software updates to all computers, additional office equipment copier, printers, safe for confidential materials, all updates were done in order to provide better public service to our residents.</t>
  </si>
  <si>
    <t>TPN-136242</t>
  </si>
  <si>
    <t>Tasers for the Police Dept.</t>
  </si>
  <si>
    <t>TPN-136243</t>
  </si>
  <si>
    <t>Pelivan</t>
  </si>
  <si>
    <t>TPN-136244</t>
  </si>
  <si>
    <t>Public Safety Equipment/Radios</t>
  </si>
  <si>
    <t>Purchase of equipment/radios. Funds will impact Public Safety employees when responding to calls for service. These purchases will impact Public Safety employees in receiving and communicating with outer public safety employees and other County agencies.</t>
  </si>
  <si>
    <t>TPN-136245</t>
  </si>
  <si>
    <t>Wyandotte Fire Dept</t>
  </si>
  <si>
    <t>TPN-136246</t>
  </si>
  <si>
    <t>pipe and cable locator</t>
  </si>
  <si>
    <t>locate water lines</t>
  </si>
  <si>
    <t>TPN-136248</t>
  </si>
  <si>
    <t>Miami Police Dept</t>
  </si>
  <si>
    <t>TPN-136249</t>
  </si>
  <si>
    <t>Windows at the Hall</t>
  </si>
  <si>
    <t>Remove and replace 5 windows at the township hall.</t>
  </si>
  <si>
    <t>TPN-136250</t>
  </si>
  <si>
    <t>Peoria Fire Dept</t>
  </si>
  <si>
    <t>TPN-136251</t>
  </si>
  <si>
    <t>To purchase radio's for the Fire Dept.</t>
  </si>
  <si>
    <t>TPN-136252</t>
  </si>
  <si>
    <t>FD Station &amp; Radio Dispatch Toning</t>
  </si>
  <si>
    <t>Town Council allocated all ARPA funds on June 20, 2022.  This agenda item is requesting an re-allocation to ARPA funding to fund the installation and implementation of a the legacy Station Alerting System at Malabar Fire Station 99.  This system will improve radio calls for service to used an automated alerting system that provides audible tones, followed by an amber lighting system as a visual alert to station personnel, followed by an automated voice with the call details and location, with a final display of information on a monitor output, all within seconds of the dispatch center initiating the programmed button in the computer aided dispatch software.\n\nBrevard County Fire Rescue Dispatch Center has recently updated their dispatching system to an automated CAD. Malabar fire is still operating with its original alerting system from the 1980\u2019s, which causes delays and issues with our station alerting system. Brevard County Fire Rescue (BCFR) is able to donate a station controller and controller panel, valued at approximately, $8,000.00, providing a benefit to Malabar Fire Department and BCFR with the co-location agreement of both agencies at Malabar Station 99.  The donation of the hardware controller reduces the costs of implementation but does require ancillary programming and installation of the controller components and dispatch software, to be fully operational, by the Town. \n\nThe Malabar Fire Department has requested a total expenditure of $18,500. Attached are quotes for services to install and implement the upgraded and donate controller.  These expenditures are valid uses of ARPA funds related to public safety/first responder radio communications.  Staff is requesting a reduction of funding in the ARPA Roads Improvement Fund for re-allocation to the Station Tone and Alerting System Project. \n\nThere are additional expenses for this project that include a uninterrupted power supply (UPS), a 40\u201d wall mounted HDMI display, and IT services firewall/security programming required to fulfill the project that will procures through existing approved contracts, estimated to total $2500.00\n\nTown Council approved on September 26, 2022.</t>
  </si>
  <si>
    <t>TPN-136254</t>
  </si>
  <si>
    <t>DOCS Senior Services</t>
  </si>
  <si>
    <t>TPN-136255</t>
  </si>
  <si>
    <t>Youth Arts Alliance</t>
  </si>
  <si>
    <t>6 - 8-week healing centered, arts workshop series to youth in Superior Township</t>
  </si>
  <si>
    <t>TPN-136256</t>
  </si>
  <si>
    <t>Tax Software Implementation</t>
  </si>
  <si>
    <t>Fee's to implement tax and special assessment software. This software will make tax information more efficient and secure.</t>
  </si>
  <si>
    <t>TPN-136257</t>
  </si>
  <si>
    <t>One-Time MOU Bonuses</t>
  </si>
  <si>
    <t>One-time, non-PERSable lump sum MOU bonuses for city staff at 3% of annual base pay salary paid in Fiscal Year 2022-2023. This included all staff working for the city as of July 1, 2022. The city provides several services to the public such as administration, emergency (fire &amp; police), health, parks &amp; recreation, transportation, housing, animal control, community relations, licenses/permits/business, etc.</t>
  </si>
  <si>
    <t>TPN-136258</t>
  </si>
  <si>
    <t>Spring Street</t>
  </si>
  <si>
    <t>Pipe and material replacement due to storm water drainage issues on Spring Street.</t>
  </si>
  <si>
    <t>TPN-136259</t>
  </si>
  <si>
    <t>Tornado Sirens - Community Project</t>
  </si>
  <si>
    <t>City Government approved and allocated revenue replacement funds for the purchase of two (2) Outdoor Warning Systems (Tornado Sirens)  for the community/City of Oak Grove Heights, Arkansas.  The Outdoor Warning Systems are installed and in working order.  All expenses for this purchase have been paid.</t>
  </si>
  <si>
    <t>TPN-136260</t>
  </si>
  <si>
    <t>Sheriff Public Safety Equipment &amp; Repairs</t>
  </si>
  <si>
    <t>Acquisition of public safety equipment for the Sheriff's Department including repairs and improvements to the County detention facility, all which will enhance safety for deputies, inmates, and the citizens of the County.</t>
  </si>
  <si>
    <t>TPN-136261</t>
  </si>
  <si>
    <t>Independence Water Line Extension</t>
  </si>
  <si>
    <t>Construction of a waterline consisting of 35,800 linear feet of 4-inch main that will provide water to 45 customers in an underserved area where wells are often affected by the former underground coal mines in the area.</t>
  </si>
  <si>
    <t>TPN-136262</t>
  </si>
  <si>
    <t>Fairland Fire Dept</t>
  </si>
  <si>
    <t>TPN-136263</t>
  </si>
  <si>
    <t>Ditch Clean Out</t>
  </si>
  <si>
    <t>Paid to have ditches cleaned out and mowed.</t>
  </si>
  <si>
    <t>TPN-136264</t>
  </si>
  <si>
    <t>Water/Sewer Equipment</t>
  </si>
  <si>
    <t>The Town provides water and sewer utilities to the town residents. The town used funds to purchase equipment needed to maintain these water and sewer lines that we were not able to provide before.</t>
  </si>
  <si>
    <t>TPN-136265</t>
  </si>
  <si>
    <t>Radios for Cambridge Fire and EMS</t>
  </si>
  <si>
    <t>The Town of Christiana participates in an intergovernmental agreement to provide the necessary fire and EMS needs to the community. In order to continue providing the best quality of service to the public, the Fire/EMS radios needed to be upgraded to maintain industry standards so they can respond to calls to keep the public safe and healthy.</t>
  </si>
  <si>
    <t>TPN-136266</t>
  </si>
  <si>
    <t>Replacement of 2 port hydrants with 3 port hydrants.</t>
  </si>
  <si>
    <t>TPN-136267</t>
  </si>
  <si>
    <t>SEWER PLANT COMPUTER</t>
  </si>
  <si>
    <t>PURCHASE A COMPUTER FOR THE SEWER PLANT IN ORDER TO KEEP UP WITH AND CONTROL SEWER FLOW THRU THE PLANT</t>
  </si>
  <si>
    <t>TPN-136268</t>
  </si>
  <si>
    <t>Sewer/Street Department</t>
  </si>
  <si>
    <t>The project was for the street and sewer department to be able to keep the  sewer plant running and the grounds maintained to allow the citizens to continue to receive sewer services.</t>
  </si>
  <si>
    <t>TPN-136269</t>
  </si>
  <si>
    <t>Dry Fork Recreation Center</t>
  </si>
  <si>
    <t>The construction of a permanent recreation center in the Dry Fork/Harman area of Randolph County.\n\n*Prepaid expense by RCC, Subrecipient: Dry Fork Recreation*</t>
  </si>
  <si>
    <t>TPN-136270</t>
  </si>
  <si>
    <t>Elevator Repair</t>
  </si>
  <si>
    <t>The County Courthouse elevator is in need of emergency repairs in order to remain operational and provide access throughout the facility for staff and visitors.</t>
  </si>
  <si>
    <t>TPN-136271</t>
  </si>
  <si>
    <t>DOC Airborne Mitigation &amp; Containment</t>
  </si>
  <si>
    <t>The HCDC is pursuing a multi-pronged strategy recommended by the CDC to help reduce the risk of airborne infectious aerosol exposure through  multiple mitigation strategies, including improvements to building ventilation.\n\n12/31/24 - Project has concluded as of the obligation deadline.</t>
  </si>
  <si>
    <t>TPN-136272</t>
  </si>
  <si>
    <t>Parking Lot Seal Coating</t>
  </si>
  <si>
    <t>Seal Coating parking lot repainting of parking spot lines</t>
  </si>
  <si>
    <t>TPN-136273</t>
  </si>
  <si>
    <t>Ambulance and Township Parking Lot</t>
  </si>
  <si>
    <t>New parking lot for the ambulance and the township and parking lot pavement markings.</t>
  </si>
  <si>
    <t>TPN-136274</t>
  </si>
  <si>
    <t>South Complex</t>
  </si>
  <si>
    <t>South Complex building did not have an ADA compliant entrance to the basement area from the outside.   a new ramp was installed with a retaining wall.</t>
  </si>
  <si>
    <t>TPN-136275</t>
  </si>
  <si>
    <t>Recreation Maintenance - Tennis Court</t>
  </si>
  <si>
    <t>Resurface tennis court and racquetball court painting.</t>
  </si>
  <si>
    <t>TPN-136276</t>
  </si>
  <si>
    <t>Entertainment Project</t>
  </si>
  <si>
    <t>Upgraded electrical services in town park to encourage tourism and outdoor activities for our community.  Also contributed to county outdoor free concert to encourage tourism.</t>
  </si>
  <si>
    <t>TPN-136277</t>
  </si>
  <si>
    <t>The City of Lakeland procured for and hired and Administrative Firm to assist in the management, planning, and compliance of their SLFRF ARPA funds.</t>
  </si>
  <si>
    <t>TPN-136278</t>
  </si>
  <si>
    <t>Office Parking Addition</t>
  </si>
  <si>
    <t>Additional parking lot was added in order to keep cars from parking along roadside, added safety for those coming into town office.</t>
  </si>
  <si>
    <t>TPN-136279</t>
  </si>
  <si>
    <t>GRANT-MAKING PROCESS VIA NOFO</t>
  </si>
  <si>
    <t>The project is a general fund to provide the community with an economic relief program providing access to funding for local nonprofits who have experienced challenges in their ongoing operation throughout the pandemic.</t>
  </si>
  <si>
    <t>TPN-136280</t>
  </si>
  <si>
    <t>Technology remote/hybrid meetings</t>
  </si>
  <si>
    <t>Technology for remote/hybrid meetings</t>
  </si>
  <si>
    <t>TPN-136281</t>
  </si>
  <si>
    <t>Township Hall LED Info Sign</t>
  </si>
  <si>
    <t>Purchase and installation of LED Sign outside TWP hall for posting of information regarding meetings/activities etc...</t>
  </si>
  <si>
    <t>TPN-136282</t>
  </si>
  <si>
    <t>Courthouse &amp; Workforce LED Lighting</t>
  </si>
  <si>
    <t>Replacement of lighting systems in the County Courthouse and Workforce Building with energy efficient LED lighting in order to enhance visibility and safety and to lower costs of operation.</t>
  </si>
  <si>
    <t>TPN-136283</t>
  </si>
  <si>
    <t>Recreation Water Supply</t>
  </si>
  <si>
    <t>The Walter Marsh Recreation Area is the Town of Wells Recreation Department\u2019s primary location of running a Summer Day Camp program which brings in approximately 200 campers and over 30 staff.  The current drinking water source is from an existing well that does not yield enough water to support the daily demand that the summer camp program, other Recreation Department run programs, and the general public at the park use any given day.  Water is needed for drinking, flushing of toilets, and hand washing all day long.\nIn order to obtain more water, the Town will be having a new well drilled in hopes that it will yield enough water to sustain the demand in the Summers.  The money from ARPA will fund an Engineering firm to establish the best location for a new well and oversee the project to completion with another vendor.  This project needs to be completed prior to the start of Summer Day Camp in mid-June.</t>
  </si>
  <si>
    <t>TPN-136284</t>
  </si>
  <si>
    <t>HVAC for the Safety Complex</t>
  </si>
  <si>
    <t>TPN-136285</t>
  </si>
  <si>
    <t>LOSS REVENUE  2022 2023</t>
  </si>
  <si>
    <t>Repairs and supplies for wastewater treatment plant and water treatment plant, wastewater repairs and supplies of lift stations, purchase of a police unit and repairs to the building at city hall, and retirement for the police department along with engineering fees (before I attended the seminar for a sewer project), water project to dig a retention pond</t>
  </si>
  <si>
    <t>TPN-136286</t>
  </si>
  <si>
    <t>New Ship</t>
  </si>
  <si>
    <t>Adding a wooden ship to the park.</t>
  </si>
  <si>
    <t>TPN-136287</t>
  </si>
  <si>
    <t>Chapel Road Repair</t>
  </si>
  <si>
    <t>Repair of Chapel Garden Road in Wykeham Township by removing  crumbling tar and adding gravel to change the road back to a gravel road.</t>
  </si>
  <si>
    <t>TPN-136289</t>
  </si>
  <si>
    <t>Local contribution toward collaborative broadband project with Stearns County, State of Minnesota Border 2 Border funding and local Internet Service Providers. Project includes fiber infrastructure to the premises within our township.</t>
  </si>
  <si>
    <t>TPN-136290</t>
  </si>
  <si>
    <t>As of March 31, 2023 funds were obligated for administrative cost to our local Hospital for regaining our Care Center patients and building, funds to update the County website for better communication.  We also had added auditor expenses this year for a single audit for 2021.</t>
  </si>
  <si>
    <t>TPN-136291</t>
  </si>
  <si>
    <t>Sewer Grinder jail</t>
  </si>
  <si>
    <t>The sewer grinder at our Noble County Jail was in need of replacement.</t>
  </si>
  <si>
    <t>TPN-136292</t>
  </si>
  <si>
    <t>Cybersecurity of public infrastructure and data of the public is a nationwide, statewide, and local priority to protect public data and infrastructure from bad actors that intend to prohibit the delivery of public service and breach and damage public and personal identity information (PII) data stored and maintained by public agencies.  The Town is limited in funding priorities of basic services and technology upgrades, initiatives of firewalls, desktop security, employee cybersecurity training are a layered approach to improving cybersecurity.\nTown Council Approved June 20, 2022.</t>
  </si>
  <si>
    <t>TPN-136293</t>
  </si>
  <si>
    <t>Replacing water line along St. Rt. 28 and replacing water meters for the Village of Leesburg</t>
  </si>
  <si>
    <t>TPN-136294</t>
  </si>
  <si>
    <t>Elevator Study</t>
  </si>
  <si>
    <t>The elevator within the Courthouse are in need of modernization which will include the replacement, refurbishment, and retention of mechanical and electrical components to ensure the safe operation of the elevators.</t>
  </si>
  <si>
    <t>TPN-136295</t>
  </si>
  <si>
    <t>Donation - LTCC</t>
  </si>
  <si>
    <t>Donation to the London TWP Civic Center to assist with window replacement in the building</t>
  </si>
  <si>
    <t>TPN-136296</t>
  </si>
  <si>
    <t>Police body camera storage</t>
  </si>
  <si>
    <t>Upgraded computer network for police body camera storage</t>
  </si>
  <si>
    <t>TPN-136297</t>
  </si>
  <si>
    <t>FIRE CONTRACT FOR SERVICES</t>
  </si>
  <si>
    <t>TPN-136298</t>
  </si>
  <si>
    <t>New laptop computer for Township Clerk to conduct Township meetings more efficiently.</t>
  </si>
  <si>
    <t>TPN-136299</t>
  </si>
  <si>
    <t>Beatrice Road</t>
  </si>
  <si>
    <t>TPN-136300</t>
  </si>
  <si>
    <t>To replace three (3) culverts in town.</t>
  </si>
  <si>
    <t>TPN-136301</t>
  </si>
  <si>
    <t>MISC CITY STREETSCAPE</t>
  </si>
  <si>
    <t>11 new street lights on Church St between Main St. &amp; Killian Hill Rd</t>
  </si>
  <si>
    <t>Additional street lights to enhance safety for pedestrians</t>
  </si>
  <si>
    <t>TPN-136302</t>
  </si>
  <si>
    <t>TOHP ARPA</t>
  </si>
  <si>
    <t>SERVER ROOM UPGRADE $113,390.22; FIRE DEPT LIFE PACKS $67,711; PUBLIC WORKS ATV $8,000; FINAL ON FIRE BAY EXTENSION $71,020; FUEL DOCK AWNING $10,396; OFFICE REMODEL &amp; CUBICLES $12,877; HP PRO G9 DESKTOP $8,495; CONDENSING UNIT PD $6,737;  POLICE CAR $53,388; FINISH OUT ON POLICE CAR $28,073; WATER FOUNTAINS $8,300; SECURITY RISK ANALYSIS &amp; UPGRADES $27,300;</t>
  </si>
  <si>
    <t>TPN-136303</t>
  </si>
  <si>
    <t>The project is to place fire hydrants where the town currently has none for the safety of the residents</t>
  </si>
  <si>
    <t>TPN-136304</t>
  </si>
  <si>
    <t>Library concrete pad</t>
  </si>
  <si>
    <t>Outdoor concrete pad at the library</t>
  </si>
  <si>
    <t>TPN-136305</t>
  </si>
  <si>
    <t>Water/Sewer Equipment phase 2</t>
  </si>
  <si>
    <t>We used funds to purchase equipment needed to maintain water and sewer facilities</t>
  </si>
  <si>
    <t>TPN-136306</t>
  </si>
  <si>
    <t>Repairs Stone &amp; Branch Roads</t>
  </si>
  <si>
    <t>Repairs to Stone and Branch Roads by Karvo Companies INC</t>
  </si>
  <si>
    <t>TPN-136307</t>
  </si>
  <si>
    <t>TPN-136308</t>
  </si>
  <si>
    <t>2023 Village Government Services</t>
  </si>
  <si>
    <t>Trees, stonewalls and website creation.</t>
  </si>
  <si>
    <t>TPN-136309</t>
  </si>
  <si>
    <t>Payroll Support 2</t>
  </si>
  <si>
    <t>The County needs payroll support to meet obligations imposed by the federal government to maintain and provide for employee retention as these County employees are critical for the operation of the County government and provision of government services to the citizens of the County.</t>
  </si>
  <si>
    <t>TPN-136310</t>
  </si>
  <si>
    <t>RESURFACING</t>
  </si>
  <si>
    <t>Milled and resurfaced city streets in the Brandle Wood neighborhood</t>
  </si>
  <si>
    <t>TPN-136311</t>
  </si>
  <si>
    <t>New town website</t>
  </si>
  <si>
    <t>New town website design</t>
  </si>
  <si>
    <t>TPN-136312</t>
  </si>
  <si>
    <t>Medical/PPE Supplies</t>
  </si>
  <si>
    <t>Allocation reserved for medical or person protective equipment (PPE) as necessary for public or employee distribution.\nTown Council Approved June 20, 2022.</t>
  </si>
  <si>
    <t>TPN-136313</t>
  </si>
  <si>
    <t>City Well Field Security</t>
  </si>
  <si>
    <t>Project 23-017 installs security upgrades at City well field facilities.\n\nPO 230343 issued 3/22/2023 for $73,321.67 to Sitesecure Powered by Miller \n - Well field cameras, etc. \n  -- Paid $27,345.40 on 7/19/23\n-- $2,176.12 added 12/12/2023\n    --Paid $48,152.39 on 1/10/2024\n\n\nPO Closed</t>
  </si>
  <si>
    <t>TPN-136314</t>
  </si>
  <si>
    <t>Security Camera Repair</t>
  </si>
  <si>
    <t>Moving of cameras from inside to outside. Replacement of broken recording box.</t>
  </si>
  <si>
    <t>TPN-136315</t>
  </si>
  <si>
    <t>TPN-136317</t>
  </si>
  <si>
    <t>New backhoe for use at Township owned sanitation convenience center.  Backhoe is used to compact trash and recycling items in the dumpsters.</t>
  </si>
  <si>
    <t>TPN-136318</t>
  </si>
  <si>
    <t>Repeater for Highway Dept., Fire Dept. and Police Dept. radio's.</t>
  </si>
  <si>
    <t>TPN-136319</t>
  </si>
  <si>
    <t>Pafford Emergency Medical Services</t>
  </si>
  <si>
    <t>DOH will use funding to support a contract with Pafford Emergency Medical Services for continued clinical staffing support due to the continued effects of the COVID-19 pandemic.</t>
  </si>
  <si>
    <t>TPN-136320</t>
  </si>
  <si>
    <t>AMBALENCE</t>
  </si>
  <si>
    <t>AMBALENCE SERVICES PROVIDED TO TOWNSHIP</t>
  </si>
  <si>
    <t>TPN-136321</t>
  </si>
  <si>
    <t>ACCO-SIF</t>
  </si>
  <si>
    <t>The ACCO-SIF Workman's Compensation Insurance is a key insurance plan for the County in order to keep employees covered and retained by the County in order to provide critical governmental services within the County.</t>
  </si>
  <si>
    <t>TPN-136322</t>
  </si>
  <si>
    <t>Becco Inc</t>
  </si>
  <si>
    <t>Contract Addendum for Prevailing Wage for Septic Installation</t>
  </si>
  <si>
    <t>TPN-136323</t>
  </si>
  <si>
    <t>draeger</t>
  </si>
  <si>
    <t>confined space air quality dedicator</t>
  </si>
  <si>
    <t>TPN-136324</t>
  </si>
  <si>
    <t>Outside Spicket</t>
  </si>
  <si>
    <t>Install an outside spicket at the township hall.</t>
  </si>
  <si>
    <t>TPN-136325</t>
  </si>
  <si>
    <t>WPCA sewer infrastructure</t>
  </si>
  <si>
    <t>WPCA upgrade of sewer infrastructure</t>
  </si>
  <si>
    <t>TPN-136326</t>
  </si>
  <si>
    <t>Six (6) rifles for the Police Dept.</t>
  </si>
  <si>
    <t>TPN-136327</t>
  </si>
  <si>
    <t>Sewer/Street Department 2</t>
  </si>
  <si>
    <t>The program is to help the sewer and street department to maintain the grounds of the plant to continue to serve citizens with sewer service</t>
  </si>
  <si>
    <t>TPN-136328</t>
  </si>
  <si>
    <t>Roads and General Revenue</t>
  </si>
  <si>
    <t>All of the funds were spent on Roads, New Roof on Townhall, computers &amp; printers, and other General Revenue items.\n\n04-04-2024   Iona Township, Todd County, MN does not have projects to report.</t>
  </si>
  <si>
    <t>TPN-136330</t>
  </si>
  <si>
    <t>Road assessment</t>
  </si>
  <si>
    <t>Road assessment by engineering firm</t>
  </si>
  <si>
    <t>TPN-136331</t>
  </si>
  <si>
    <t>Young at Heart - programs, projector and supplies</t>
  </si>
  <si>
    <t>TPN-136333</t>
  </si>
  <si>
    <t>District 1 Transfer</t>
  </si>
  <si>
    <t>District 1 road district transfer</t>
  </si>
  <si>
    <t>TPN-136335</t>
  </si>
  <si>
    <t>ACCO-SIG</t>
  </si>
  <si>
    <t>The ACCO-SIG Property Liability Insurance is a key insurance plan for the County and is critical for the welfare of employees and visitors to County facilities and is necessary to keep the County's buildings in operational and accessible condition.</t>
  </si>
  <si>
    <t>TPN-136336</t>
  </si>
  <si>
    <t>Donation - LDRR</t>
  </si>
  <si>
    <t>Donation to Little Darlings Rescue Ranch for supplies for the rescue animals</t>
  </si>
  <si>
    <t>TPN-136337</t>
  </si>
  <si>
    <t>Water Plant Replacement</t>
  </si>
  <si>
    <t>Replaced 4" steel vent pipe, support braces.</t>
  </si>
  <si>
    <t>TPN-136338</t>
  </si>
  <si>
    <t>Paving Stone &amp; Branch Roads</t>
  </si>
  <si>
    <t>Paving Stone and Branch to complete project repairs started in 2022 repairing these two roads.</t>
  </si>
  <si>
    <t>TPN-136339</t>
  </si>
  <si>
    <t>DONATION TO LOCAL FOOD SHELF SERVING THE TOWNSHIP</t>
  </si>
  <si>
    <t>TPN-136340</t>
  </si>
  <si>
    <t>District 2 Transfer</t>
  </si>
  <si>
    <t>District 2 road district transfer</t>
  </si>
  <si>
    <t>TPN-136341</t>
  </si>
  <si>
    <t>Medical equipment purchased to aid health concerns increased by the pandemic</t>
  </si>
  <si>
    <t>TPN-136342</t>
  </si>
  <si>
    <t>TPN-136343</t>
  </si>
  <si>
    <t>Hand Tools</t>
  </si>
  <si>
    <t>Miscellaneous hand tools for City workers</t>
  </si>
  <si>
    <t>TPN-136344</t>
  </si>
  <si>
    <t>Fire Proof Safe for the Historical Society</t>
  </si>
  <si>
    <t>TPN-136345</t>
  </si>
  <si>
    <t>Maintain and improve outdoor recreational areas to meet the public demand for recreational activities.  This project has yet to commence but has been discussed to resurface the existing tennis courts and add pickleball for alternative uses of the improved court surface.\nTown Council Approved June 20, 2022.\n3/15/2024 Tennis &amp; Basketball Courts Resurfacing Project, $21,239.56.\n5/6/2024 Town Council accepted Parks &amp; Recreation Advisory Board recommendation to sandblast the playground sunshade supports and covered seating and park pavilion supports to remove rust and pitting with priming and finished coating to maintain the park amenities.  Total expenses $17,928.47.\n10/7/2024 Town Council approved purchasing and replacing park sanitation receptacles and adding outdoor player benches and seating for the soccer field, basketball court, and tennis/pickleball court, as well as solar security lighting for restroom facilities at 1400 Marie Street Trail Head and Malabar Community Park.  Total Expenses $12,083.62.</t>
  </si>
  <si>
    <t>TPN-136346</t>
  </si>
  <si>
    <t>District 3 transfer</t>
  </si>
  <si>
    <t>District 3 road district transfer</t>
  </si>
  <si>
    <t>TPN-136347</t>
  </si>
  <si>
    <t>Corrections Premium Pay</t>
  </si>
  <si>
    <t>FOP, Ohio Labor Council Bargaining Unit Employee Premium Pay</t>
  </si>
  <si>
    <t>TPN-136348</t>
  </si>
  <si>
    <t>Protective Guardrail</t>
  </si>
  <si>
    <t>Additional Guardrail was put in for safety reasons being that this area is on a slope and during bad weather it was possible for a vehicle to slide off the road into water.</t>
  </si>
  <si>
    <t>TPN-136349</t>
  </si>
  <si>
    <t>The City of Lakeland utilized their SLFRF ARPA funds to replace payroll expenses from FY22 (7/1/2021 - 6/30/2022) and a portion of FY23 (7/1/2022 - 3/31/2023). The Departments, whose employees provide essential\ngovernment services, include: the Mayor's Office, Finance, Human Resources, IT, Planning, Codes, Engineering, Public Works, Parks and Recreation, Planning, &amp; Public Works pay.</t>
  </si>
  <si>
    <t>TPN-136350</t>
  </si>
  <si>
    <t>This project includes video communications system for the Superior Court and Jail to allow virtual court appearances for inmates. Broadband tower for better service to residents. Administration fees for professional guidance, legal and financial. A Sheriff's Global System to allow all law enforcements to communicate with each other. Bridge repairs.  Public property insurance.</t>
  </si>
  <si>
    <t>TPN-136351</t>
  </si>
  <si>
    <t>CITY BUILDINGS REPAIR/MAINT</t>
  </si>
  <si>
    <t>Maintain a clean air workspace for personnel and general public</t>
  </si>
  <si>
    <t>TPN-136352</t>
  </si>
  <si>
    <t>Removal of dead or dangerous trees around town</t>
  </si>
  <si>
    <t>TPN-136353</t>
  </si>
  <si>
    <t>Water and Street Department Projects</t>
  </si>
  <si>
    <t>Miscellaneous project completed for the city's water and street departments.</t>
  </si>
  <si>
    <t>TPN-136354</t>
  </si>
  <si>
    <t>Aquarium Repairs</t>
  </si>
  <si>
    <t>The primary purpose of the Aquarium is to generate revenue for the City.  The Aquarium is located within Gardner's Basin area.  The Aquarium &amp; Gardner's Basin are two of the top non-casino tourist attractions in Atlantic City and offer a much needed, first-class experience for residents and visitors, in addition it provides outstanding educational programs for students.  The scope of the work is to renovate the existing three storied wood framed structure.  The renovation work include mold remediation, new shingle roof installation, replacing ceilings, drywalls, carpets, windows and deck.</t>
  </si>
  <si>
    <t>TPN-136355</t>
  </si>
  <si>
    <t>Fire Proof Cabinet for the Town Clerk</t>
  </si>
  <si>
    <t>TPN-136356</t>
  </si>
  <si>
    <t>Paving the Parking Lot at the Hall</t>
  </si>
  <si>
    <t>Additional cost for paving and striping the parking lot.</t>
  </si>
  <si>
    <t>TPN-136357</t>
  </si>
  <si>
    <t>In the months prior to the onset of the COVID-19 pandemic, the town of Beverly was working diligently to establish a municipal police department. A chief of police was hired in January 2021. Lost revenue as a result of the pandemic delayed the inception of this service. In the fall of 2021, a patrolman and a clerk were hired. The Beverly Police Department and Beverly Municipal Court currently operate out of Beverly Town Hall. This structure is a two-room, 1100-square-foot building that serves as the billing and clerical offices for the water/sewer department, town clerk, and council chambers. Insufficient space will become even more of a hindrance when a second patrolman is eventually hired. Currently, the building next door to the town hall is occupied by a local business. The owner plans to retire soon and has offered to sell the building to the town. This would provide the convenience of keeping the affairs of the town in one centralized location. It will also cost less to purchase the current building and make renovations as needed than to purchase land and build an entirely new structure.\n\nThe Beverly police department currently owns one police cruiser \u2013 a 2010 Ford Expedition that was donated by the local sheriff\u2019s office and has been actively used in police work for the last twelve consecutive years. It is in very poor condition and currently has over 130,000 miles. The current officer averages approximately 900 miles per month. Regular maintenance is conducted, but the high mileage and overall quality of the vehicle leaves the officer, department, and potentially the residents of Beverly, disadvantaged. COVID made it difficult to find new and used vehicles, especially those that could serve as police cruisers. Grants have been applied for with no success to date. Now that the vehicle shortage has somewhat abated, we would like to try and purchase at least one cruiser and eventually a second.</t>
  </si>
  <si>
    <t>TPN-136358</t>
  </si>
  <si>
    <t>Sports Park Press Box</t>
  </si>
  <si>
    <t>Sports Park Press Box Construction</t>
  </si>
  <si>
    <t>TPN-136359</t>
  </si>
  <si>
    <t>Chester Land Trust</t>
  </si>
  <si>
    <t>Removal of invasive plants from Chester waterways</t>
  </si>
  <si>
    <t>TPN-136360</t>
  </si>
  <si>
    <t>LUCAS Device</t>
  </si>
  <si>
    <t>Lund University Cardiopulmonary Assist System (LUCAS) device provides mechanical chest compressions to patients in cardiac arrest.  This will be used by the Woodland Township Volunteer Fire &amp; EMS to aid in CPR.</t>
  </si>
  <si>
    <t>TPN-136361</t>
  </si>
  <si>
    <t>Rebuild the Transfer Station Compactor.</t>
  </si>
  <si>
    <t>TPN-136362</t>
  </si>
  <si>
    <t>Highland Water Well Replacement</t>
  </si>
  <si>
    <t>Replacement of water well on Highland Avenue constructed in the 1960s and is non functional at this time.</t>
  </si>
  <si>
    <t>TPN-136363</t>
  </si>
  <si>
    <t>HOOD RD REALIGN</t>
  </si>
  <si>
    <t>realign entrance to county park at a new signaled intersection to include new sidewalks &amp; streetlights</t>
  </si>
  <si>
    <t>TPN-136364</t>
  </si>
  <si>
    <t>Water Filling Stations</t>
  </si>
  <si>
    <t>Water filing stations.</t>
  </si>
  <si>
    <t>TPN-136366</t>
  </si>
  <si>
    <t>Zoning &amp; Building Office</t>
  </si>
  <si>
    <t>Printer, Monitor, and Wall mount for Zoning office. Zoning and Building Computer and Monitor.</t>
  </si>
  <si>
    <t>TPN-136367</t>
  </si>
  <si>
    <t>reed bed liner</t>
  </si>
  <si>
    <t>reed bed liner for waste water</t>
  </si>
  <si>
    <t>TPN-136368</t>
  </si>
  <si>
    <t>Town HVAC</t>
  </si>
  <si>
    <t>Repair/Replace Town HVAC</t>
  </si>
  <si>
    <t>TPN-136369</t>
  </si>
  <si>
    <t>drainage issues</t>
  </si>
  <si>
    <t>We had 2 areas in the county that would continually flood and cause residents problems reaching their property after a flood event or an area of road closure for many months.</t>
  </si>
  <si>
    <t>TPN-136370</t>
  </si>
  <si>
    <t>Two (2) electronic doors for the Maxfield Public Library.</t>
  </si>
  <si>
    <t>TPN-136371</t>
  </si>
  <si>
    <t>Road Pavement  Analysis</t>
  </si>
  <si>
    <t>Town Council directed staff at the June 20, 2022, council meeting approving the ARPA allocations pursuant to the public workshop held on June 13, 2022 to bring forth a proposal of professional services to evaluate the Town\u2019s existing paved roadways to provide analysis of the current condition, methods of repaving, and assist Town Council in prioritizing projects and funding based on the evaluation process.\n\nStaff contacted EDC, Inc, a Town Council authorized contractor for continuing engineering services on July 7, 2022, to inquire for services. Town staff also researched and reviewed other agency contracts available for road pavement condition analysis and potential costs. Transmap was considered as a potential solution for the project with existing contracts across the State, from Hollywood to Panama City.  This company is based in Ohio and provides services using a vehicle equipped with sensors and cameras to collect data and imagery to evaluate roadways.  This process is complex and usually is provided to a professional engineer with paving and roadway expertise to review and formulate recommendations for improvement and repaving methods. The Town does not employ such expertise within the current staffing levels.\n\nEDC has provided a Professional Services for Surficial Pavement Assessment proposal totaling $28,500, with two project task order of field work and reporting totaling $25,500. The proposal includes a not to exceed value of $3,000 for the firm to present and attend a Council Meeting at the Town\u2019s request and discretion. The proposal is limited and defined assessment and is not meant be interpreted as a Pavement Condition Index (PCI) assessment. PCI Assessments are typically performed on smaller increments (5,000 SF) and would be a significant undertaking for 20 miles of road. This scope is a bit more streamlined with field work and cataloging the pavement condition.\nApproved by Town Council September 12, 2022.\nLast partial payment recorded 3/15/2023.</t>
  </si>
  <si>
    <t>TPN-136372</t>
  </si>
  <si>
    <t>TWP Hall Painting</t>
  </si>
  <si>
    <t>Painting of outside trim/soffit/outside shelter</t>
  </si>
  <si>
    <t>TPN-136373</t>
  </si>
  <si>
    <t>WPCA Manhole #20</t>
  </si>
  <si>
    <t>WPCA replacement of manhole #20</t>
  </si>
  <si>
    <t>TPN-136374</t>
  </si>
  <si>
    <t>MAIN ST/RR AVE STREETSCAPES</t>
  </si>
  <si>
    <t>New streetscape for Main St. including St lights sidewalks and landscaping</t>
  </si>
  <si>
    <t>TPN-136375</t>
  </si>
  <si>
    <t>HVAC for the Highway Garage.</t>
  </si>
  <si>
    <t>TPN-136376</t>
  </si>
  <si>
    <t>Hwy 78 - Cutting</t>
  </si>
  <si>
    <t>Maintenance of creek bank and adjacent land to maintain storm water and sewer right away.</t>
  </si>
  <si>
    <t>TPN-136377</t>
  </si>
  <si>
    <t>WPCA extend sewer line</t>
  </si>
  <si>
    <t>WPCA - extension of sewer line</t>
  </si>
  <si>
    <t>TPN-136378</t>
  </si>
  <si>
    <t>Police Department Furniture Replacement</t>
  </si>
  <si>
    <t>The purpose of this project is to replace old, dilapidated desks and chairs which are currently worn to the point of some having no covering left, causing porous surfaces on the desk top which is in direct contact.  Porous surfaces are very hard to keep properly sanitized against germs and other infectious viral/bacteria growth, including the COVID-19 virus and its\u2019 variants.  New office furniture would alleviate the porous surfaces and greatly assist in a more thorough sanitizing process. Proper sanitization of the police office area is essential for promoting the continued good health of the police officer\u2019s and is a very effective way for continuing to fight the COVID-19 viruses, the multiple variants we\u2019ve seen and those we have yet to face. Having a non-porous surface makes it much easier to clean, especially with the recent addition of the use of the vaporized hydrogen peroxide handheld device purchased. The project goal includes replacement of the 18-year old desks, the desk chairs and the hard plastic carpet chair mats at each desk station, which had ripped chairs (some with black duct tape repairs), drooping desks, peeling desk coverings, and some desks being held together with 2x4\u2019s and fender washers and drawers that no longer align. The Police Department furniture proposal is a benefit to all personnel working and visiting the Briar Creek Township Police Department. Officers spend nearly half their shift at their desk area within our Department.  In addition, individuals are often interviewed from the officer\u2019s desk area. Providing the officers the ability to properly clean and sanitize their desks promotes a healthier environment for them to work as well as for police visitors.</t>
  </si>
  <si>
    <t>TPN-136379</t>
  </si>
  <si>
    <t>Funding to complete the Town of Newburg sewer collection system inflow and infiltration study, and preliminary engineering to generate funding for the larger, $2.5-million project to replace, replace and upgrade major components of the sewer collection system.</t>
  </si>
  <si>
    <t>TPN-136380</t>
  </si>
  <si>
    <t>2022 Public Safety</t>
  </si>
  <si>
    <t>2022 Town-wide law enforcement services, including traffic enforcement, public education and community based deputy services.  Town-wide fire and EMS services, including emergency response, public outreach, med drop offs and prevention efforts.  Operation and improvements to the Town of Dunn storm shelter located in Bay View Heights mobile home park, including replacement of shelter flooring.  Town-wide response and disposal of storm debris.  Emergency manager meetings and education.</t>
  </si>
  <si>
    <t>TPN-136381</t>
  </si>
  <si>
    <t>Office/BOT Meeting Chairs</t>
  </si>
  <si>
    <t>Replacement of TWP office and BOT chairs - 15 chairs total</t>
  </si>
  <si>
    <t>TPN-136382</t>
  </si>
  <si>
    <t>Police Services Premium Pay</t>
  </si>
  <si>
    <t>TPN-136383</t>
  </si>
  <si>
    <t>Phone system to connect all town departments.</t>
  </si>
  <si>
    <t>TPN-136384</t>
  </si>
  <si>
    <t>Building OSHA compliance</t>
  </si>
  <si>
    <t>Building OSHA compliance requirements</t>
  </si>
  <si>
    <t>TPN-136385</t>
  </si>
  <si>
    <t>MAINTENING  AND IMPROVING ROADS FOR SAFER TRAVELING ON THEM BY REDISENTS AND EMEGENCEY SERVICES</t>
  </si>
  <si>
    <t>TPN-136386</t>
  </si>
  <si>
    <t>The OPEH&amp;W health insurance plan has charged the County a surcharge for the continuance of the plan as a result of the COVID-19 pandemic. This insurance plan is key for keeping County employees retained and providing governmental services.</t>
  </si>
  <si>
    <t>TPN-136387</t>
  </si>
  <si>
    <t>Church and Prospect Street Water Main Project - Phase I</t>
  </si>
  <si>
    <t>Water main pipe replacement on Church and Prospect Street.</t>
  </si>
  <si>
    <t>TPN-136388</t>
  </si>
  <si>
    <t>Hall Upkeep</t>
  </si>
  <si>
    <t>Grass Seed was purchased to fix the grass that was removed when the new sidewalk was added to the hall.</t>
  </si>
  <si>
    <t>TPN-136389</t>
  </si>
  <si>
    <t>Town Office Water System.</t>
  </si>
  <si>
    <t>TPN-136390</t>
  </si>
  <si>
    <t>City of Valley Rev Replacement</t>
  </si>
  <si>
    <t>To be used for water, curb, and gutter projects for newly developed area in the city.</t>
  </si>
  <si>
    <t>TPN-136391</t>
  </si>
  <si>
    <t>Pay compensation to workers that work in extreme conditions caused by the pandemic</t>
  </si>
  <si>
    <t>TPN-136392</t>
  </si>
  <si>
    <t>New Municipal Building Construction</t>
  </si>
  <si>
    <t>TPN-136393</t>
  </si>
  <si>
    <t>Roadway Projects</t>
  </si>
  <si>
    <t>Streets and Roads are a core service of the Town's operation.  Funding allocated in this project will consists of Town Council's priorities derived from Project# 22-14 Road Analysis to improve maintenance of existing paved roadways.\nApproved by Town Council June 20, 2022.\n23/24 Weber Road Resurfacing &amp; Striping.</t>
  </si>
  <si>
    <t>TPN-136394</t>
  </si>
  <si>
    <t>Replaced meeting room chairs for BOT Meeting audience who attend</t>
  </si>
  <si>
    <t>TPN-136395</t>
  </si>
  <si>
    <t>Road improvement - Asphalt street was milled and overlayed with new asphalt; Water line improvement - Deteriorating water line was replaced with new line; Park improvements - Slides added to swimming pool; Existing ball field expanded and improved for better safety for players and spectators and added ADA viewing areas; Sewer Plant - replaced aging compressor that is necessary to run the plant.</t>
  </si>
  <si>
    <t>TPN-136396</t>
  </si>
  <si>
    <t>Public works equipment replacement/repair</t>
  </si>
  <si>
    <t>Replacement and repair of public works equipment</t>
  </si>
  <si>
    <t>TPN-136397</t>
  </si>
  <si>
    <t>Flooring at the Police Department.</t>
  </si>
  <si>
    <t>TPN-136398</t>
  </si>
  <si>
    <t>Fire Stairs Architectural</t>
  </si>
  <si>
    <t>The County Courthouse is in need of architectural services for the construction of fire escape stairs in the facility in order to provide for the safety and welfare of County employees and visitors to the facility.</t>
  </si>
  <si>
    <t>TPN-136400</t>
  </si>
  <si>
    <t>Nitrate Treatment System</t>
  </si>
  <si>
    <t>Nitrate Treatment Center</t>
  </si>
  <si>
    <t>TPN-136401</t>
  </si>
  <si>
    <t>Fire Boat</t>
  </si>
  <si>
    <t>New fire boat</t>
  </si>
  <si>
    <t>TPN-136402</t>
  </si>
  <si>
    <t>Flooring at the Fire Station.</t>
  </si>
  <si>
    <t>TPN-136403</t>
  </si>
  <si>
    <t>Wastewater Project - LS #6</t>
  </si>
  <si>
    <t>City Government approved and allocated revenue replacement funds for this project for our Wastewater System.  The project is a total rehabilitation of Lift Station #6.  Project funding will rebuild lift station and add six (6) inch lines from the lift station to our wastewater plant facility.  Funds for this project will be expended in the next couple of months to finish this project in 2023.</t>
  </si>
  <si>
    <t>TPN-136404</t>
  </si>
  <si>
    <t>FEMA- Halloween Storm Town Match</t>
  </si>
  <si>
    <t>The Halloween storm cause some of the revetment along the ocean side of the Eastern Shore parking lot to slide off the slope into the water.  This will be repaired to prevent any further erosion and undermining of the parking lot pavement.  This funding will be the Town's grant match.</t>
  </si>
  <si>
    <t>TPN-136405</t>
  </si>
  <si>
    <t>Capital improvements to park will include; asphalt walking path, new playground equipment, adult fitness equipment, covered pavilion and site grading &amp; drainage improvements</t>
  </si>
  <si>
    <t>TPN-136406</t>
  </si>
  <si>
    <t>GENERAL FUND SALARIES</t>
  </si>
  <si>
    <t>Funds are utilized to pay for General Fund salaries for employees in the following departments:  General Government (excluding elected officials), Economic Development, Police (excluding elected officials), Fire, and Public Works.</t>
  </si>
  <si>
    <t>TPN-136407</t>
  </si>
  <si>
    <t>Railroad Ave Main Upsizing</t>
  </si>
  <si>
    <t>Replace 960 LF of old 2-inch galvanized water main pipe and fittings with DR 14 C900 PVC. Remove 960 SF of pavement to access lines and restore 142 LF of road pavement.</t>
  </si>
  <si>
    <t>TPN-136408</t>
  </si>
  <si>
    <t>Purchase of property, purchase of tractor, Salaries, products for Christmas basket program, feasibility study for community center</t>
  </si>
  <si>
    <t>TPN-136409</t>
  </si>
  <si>
    <t>JAIL MEDICAL TESTING, SUPPLIES, TREATMENT</t>
  </si>
  <si>
    <t>To provide quality healthcare services to inmates held in the County\u2019s detention facilities.</t>
  </si>
  <si>
    <t>TPN-136410</t>
  </si>
  <si>
    <t>Custom Compressor and Fill Station</t>
  </si>
  <si>
    <t>Artic compressor and fill station for fire department's SCUBA equipment used in fire fighter protection.  This device will enable our volunteer firefighters to utilize valuable time and expense of traveling long distance out of town to refill SCUBA equipment which could mean saving time, saving lives.</t>
  </si>
  <si>
    <t>TPN-136411</t>
  </si>
  <si>
    <t>Rifle vests for the Police Dept.</t>
  </si>
  <si>
    <t>TPN-136412</t>
  </si>
  <si>
    <t>Page School HVAC Unit Replacement</t>
  </si>
  <si>
    <t>To replace the existing broken HVAC system at the Page School.</t>
  </si>
  <si>
    <t>TPN-136413</t>
  </si>
  <si>
    <t>Old Fire Station Repairs</t>
  </si>
  <si>
    <t>Fire Station repairs on roof.</t>
  </si>
  <si>
    <t>TPN-136414</t>
  </si>
  <si>
    <t>Hose Co radio equipment replacement</t>
  </si>
  <si>
    <t>Fire department replacement of radios</t>
  </si>
  <si>
    <t>TPN-136415</t>
  </si>
  <si>
    <t>Master &amp; ADA Planning</t>
  </si>
  <si>
    <t>5-year master &amp; ADA plans</t>
  </si>
  <si>
    <t>TPN-136416</t>
  </si>
  <si>
    <t>Town-Wide Guardrail Repair</t>
  </si>
  <si>
    <t>There are many segments of guardrail on Town roads that have been damaged by motor vehicles accidents, plowing, and slop erosion so the posts do not have proper embedment.  These need to be repaired, so the guardrail can perform to protect drivers from run off the road crashes.</t>
  </si>
  <si>
    <t>TPN-136417</t>
  </si>
  <si>
    <t>Ronald McDonald House 2</t>
  </si>
  <si>
    <t>Provide safe, secure, close proximity housing to families of patients at Arkansas Children's Hospital.</t>
  </si>
  <si>
    <t>TPN-136418</t>
  </si>
  <si>
    <t>Eight (8) overhead doors at the Fire Station.</t>
  </si>
  <si>
    <t>TPN-136419</t>
  </si>
  <si>
    <t>Outside Hall Upkeep</t>
  </si>
  <si>
    <t>Stakes were purchased to hold up a new lawn barrier that was added to the lawn to keep wood chips off the lawn and protect flowers that were planted at the hall.</t>
  </si>
  <si>
    <t>TPN-136420</t>
  </si>
  <si>
    <t>Dispatch Premium Pay</t>
  </si>
  <si>
    <t>TPN-136421</t>
  </si>
  <si>
    <t>Elk Creek Township</t>
  </si>
  <si>
    <t>Eligible salaries, donations, equipment purchases</t>
  </si>
  <si>
    <t>TPN-136423</t>
  </si>
  <si>
    <t>New defibrillators</t>
  </si>
  <si>
    <t>TPN-136424</t>
  </si>
  <si>
    <t>Health Department Mobile Vehicle</t>
  </si>
  <si>
    <t>This is a mobile vehicle for the Health Department to be able to reach underserved areas in the community to provide vaccinations and other services.</t>
  </si>
  <si>
    <t>TPN-136425</t>
  </si>
  <si>
    <t>East Pier &amp; Related Improvements</t>
  </si>
  <si>
    <t>ARPA Funds Project\nWells Harbor is planning on using ARPA funds to reconstruct the Eastside Marina Pier and replace 6 Pilings in the Harbor. The Eastside Marina Pier is over 40 years old and showing signs of significant rot on the stringers and planking. The 30\u2019 x 6\u2019 Pier has two aluminum gang ways being supported by the stringers. One Gangway is an 80\u2019 x 5\u2019 ADA compliant ramp which weighs over one thousand pounds. \n The current electrical system has been compromised this winter by extremely high tides flooding the electrical boxes and shorting out power in the marina. During the rebuilding of the Pier, the electrical system will be replaced and raised up on the Pier to mitigate rising sea levels.\nWells harbor is also using part of the funds to install new pilings for the added skiff floats and new commercial docking floats.\nThe cost of all these infrastructure improvements is approximately $50,000.00.</t>
  </si>
  <si>
    <t>TPN-136426</t>
  </si>
  <si>
    <t>Police Department Portable Radio</t>
  </si>
  <si>
    <t>Purchase of an additional Portable Radio for the Police Department.  Approved by the Board on October 12, 2022.  Final bill and paid in full on 4/12/2023.</t>
  </si>
  <si>
    <t>TPN-136427</t>
  </si>
  <si>
    <t>Plot Survey Revision and New Addition</t>
  </si>
  <si>
    <t>Revised one section and added new section for cemtery burial plots in Munfordville Municipal Cemetery.  This project added 680 burial plots which should sustain the city for several years, without this addition our cemetery would be closed for new burials within 5 years or less.</t>
  </si>
  <si>
    <t>TPN-136428</t>
  </si>
  <si>
    <t>2022 Government services</t>
  </si>
  <si>
    <t>ARPA government services incurred by the borough include $172,106 on traffic cameras, $35,950 on public safety training equipment, and $491,944 on police salaries.</t>
  </si>
  <si>
    <t>TPN-136429</t>
  </si>
  <si>
    <t>SNAP Stretch Funding - One Year</t>
  </si>
  <si>
    <t>SNAP Stretch is a program that benefits low-income West Virginia residents and farmers by doubling and tripling Supplemental Nutrition Assistance Program/EBT purchases at farmers' markets, on-farm stands, mobile markets, Community Supported Agriculture Programs, and local retailers, capturing federal food assistance dollars within the Preston County agricultural community. Funding for one year was awarded to the West Virginia Food &amp; Farm Coalition when state funding for the program was cut.</t>
  </si>
  <si>
    <t>TPN-136430</t>
  </si>
  <si>
    <t>Water supplies</t>
  </si>
  <si>
    <t>Purchase of chlorine gas</t>
  </si>
  <si>
    <t>TPN-136431</t>
  </si>
  <si>
    <t>Stormwater management is an essential department and fund to prevent perils of flooding within the Town of Malabar.  It is critical to   prevent and protect flooding for residents, businesses, and visitors during an event or series of events where water management impedes traffic, emergency services, sanitation, and any public service and access by constituents.  The allocation is to positively impact funds available to achieve stormwater projects identified in the master plan and approved by Town Council.\nAllocation approved by Town Council on June 20, 2022.</t>
  </si>
  <si>
    <t>TPN-136432</t>
  </si>
  <si>
    <t>Police Department IT Managed Services</t>
  </si>
  <si>
    <t>Police Department managed services agreement to aid in compliance and security of its IT environment</t>
  </si>
  <si>
    <t>TPN-136433</t>
  </si>
  <si>
    <t>COMP PLAN UPDATE</t>
  </si>
  <si>
    <t>Revision of the city's comp plan</t>
  </si>
  <si>
    <t>TPN-136434</t>
  </si>
  <si>
    <t>AXON</t>
  </si>
  <si>
    <t>purchased tasers for the police department</t>
  </si>
  <si>
    <t>TPN-136435</t>
  </si>
  <si>
    <t>PS Additional Parking Lot</t>
  </si>
  <si>
    <t>This project is to construct additional parking for the public safety facility.  Project will add 30 parking spaces for the public safety building at the intersection of Main St and Davis St.</t>
  </si>
  <si>
    <t>TPN-136436</t>
  </si>
  <si>
    <t>down payment and difference on generator</t>
  </si>
  <si>
    <t>TPN-136437</t>
  </si>
  <si>
    <t>Courthouse renovation</t>
  </si>
  <si>
    <t>Our Noble County Courthouse was built in the 1800.   We have certainly tried to keep it updated and have maintained it to the best of our  ability.    We have done so as we could given the revenue  that we had.   this will give us the ability to do some major upgrades  - roofing , mechanical, electrical work that will put us in good status for years to come.</t>
  </si>
  <si>
    <t>TPN-136438</t>
  </si>
  <si>
    <t>Station 2 Sprinkler System</t>
  </si>
  <si>
    <t>Station 2 is in need of a sprinkler system if the station is going to be staffed overnight.  The existing station was not built with a sprinkler system.  As the Town continues to grow Station 2 will need to be staffed 24/7.  The addition of a sprinkler system is needed in order to do that.</t>
  </si>
  <si>
    <t>TPN-136439</t>
  </si>
  <si>
    <t>Maint Street Watermain</t>
  </si>
  <si>
    <t>From Grand River Avenue west to South Second Street, there will be a new twelve-inch, High Density Polyethylene (HDPE) watermain installed to replace the existing 100 year old ten-inch cast iron watermain. Replacement is necessary to improve current service and reliability.</t>
  </si>
  <si>
    <t>TPN-136440</t>
  </si>
  <si>
    <t>District School House</t>
  </si>
  <si>
    <t>Harwinton Historical Society School House loss of revenue for emergency repairs</t>
  </si>
  <si>
    <t>TPN-136441</t>
  </si>
  <si>
    <t>Fiscal Year 2021 Deficit Budget</t>
  </si>
  <si>
    <t>Project funds were used for updates and repairs to the water/sewer plants and financial support to all city employees.</t>
  </si>
  <si>
    <t>TPN-136442</t>
  </si>
  <si>
    <t>Purchase of 2023 Police Vehicle for Tulpehocken Twp. Police Department - Approved October 12, 2022, took delivery and paid on 09/05/23.</t>
  </si>
  <si>
    <t>TPN-136443</t>
  </si>
  <si>
    <t>Airport Upgrades and Expansion</t>
  </si>
  <si>
    <t>Municipal Airport: Expand parking lot, entrance road improvement and terminal expansion.</t>
  </si>
  <si>
    <t>TPN-136444</t>
  </si>
  <si>
    <t>Community Center Flooring</t>
  </si>
  <si>
    <t>Replace Community Center flooring</t>
  </si>
  <si>
    <t>TPN-136445</t>
  </si>
  <si>
    <t>Additional Grass Seed Purchase</t>
  </si>
  <si>
    <t>Additional grass seed was purchased to replace the grass that had been originally removed when a new sidewalk was added.</t>
  </si>
  <si>
    <t>TPN-136447</t>
  </si>
  <si>
    <t>Walk Behind Roller - Make - Wacker Model-RTKX-SC3</t>
  </si>
  <si>
    <t>Equipment purchased to maintain the storm water drainage area / sewer right away.</t>
  </si>
  <si>
    <t>TPN-136448</t>
  </si>
  <si>
    <t>Nursing Home Mitigation &amp; Infection Control</t>
  </si>
  <si>
    <t>Mitigation &amp; prevention at the County Nursing Home through the use of UV air filters, sanitization materials, purchase of items to reduce cross contamination (such as stainless steel food carts), room air purifiers, and more. Project budget was reduced  by $200,471 to allocate toward increased cost of Nursing Home HVAC project.\n\n09/13/2024 - Board of Commissioners approved changes to multiple project budgets.  This project was further reduced from $99,529\n\n12/31/24 - This project has concluded and will not extend beyond the Obligation Deadline.  Although a need still exists, the County will cover the costs with non-ARPA funds.</t>
  </si>
  <si>
    <t>TPN-136449</t>
  </si>
  <si>
    <t>Skate Park Renovations</t>
  </si>
  <si>
    <t>TPN-136451</t>
  </si>
  <si>
    <t>Painting of the Town Hall and the Community Building.</t>
  </si>
  <si>
    <t>TPN-136452</t>
  </si>
  <si>
    <t>Lucas CPR Maching</t>
  </si>
  <si>
    <t>Purchase 2 LUCAS CPR Machines for our fire departments.</t>
  </si>
  <si>
    <t>TPN-136453</t>
  </si>
  <si>
    <t>Radar signs for Police department</t>
  </si>
  <si>
    <t>Radar signs, brackets, battery for Police Department</t>
  </si>
  <si>
    <t>TPN-136454</t>
  </si>
  <si>
    <t>Chester Social Services</t>
  </si>
  <si>
    <t>Fund set up to help Chester residents who are in need of financial assistance follow the government guidelines for the poverty level</t>
  </si>
  <si>
    <t>TPN-136455</t>
  </si>
  <si>
    <t>Message Board of the Town Office.</t>
  </si>
  <si>
    <t>TPN-136456</t>
  </si>
  <si>
    <t>mulch head w/installation</t>
  </si>
  <si>
    <t>chipper for town roads</t>
  </si>
  <si>
    <t>TPN-136457</t>
  </si>
  <si>
    <t>Wastewater/Water System Improvements</t>
  </si>
  <si>
    <t>1- Purchase of water/wastewater utility truck to perform water and wastewater services provided by the Town of Porter.\n2 -Purchase of land around the Town of Porter wastewater treatment facility to meet DEQ requirements for upcoming wastewater treatment facility renovations.</t>
  </si>
  <si>
    <t>TPN-136458</t>
  </si>
  <si>
    <t>Salaries for Fire &amp; Police during COVID</t>
  </si>
  <si>
    <t>Our SLFRF funds were used to supplement the salaries of our police and firefighters during COVID when our revenues were seriously impacted by our emergency services departments who were impacted with sick personnel, overtime and those working in hazardous medical environments when responding to calls.</t>
  </si>
  <si>
    <t>TPN-136459</t>
  </si>
  <si>
    <t>Security and Fire Alarm System</t>
  </si>
  <si>
    <t>Replacement of a broken alarm system at the Arthurdale Heritage, Inc., facility, which encompasses eight buildings of America's first New Deal community. The alarm system protects the collection of items created by homesteaders in the 1930s and '40s, as well as documents and photographs in the museum. It added a fire alarm system to cover three areas: Center Hall, the blacksmith's forge, and the museum located in the Administration Building.</t>
  </si>
  <si>
    <t>TPN-136460</t>
  </si>
  <si>
    <t>Security System for the Maxfield Public Library.</t>
  </si>
  <si>
    <t>TPN-136461</t>
  </si>
  <si>
    <t>FY 2022 Wages - 2</t>
  </si>
  <si>
    <t>This project accounts for the Final appropriation of FY 2022 ARPA funds to public safety wages in the City's FY 2022 budget.</t>
  </si>
  <si>
    <t>TPN-136462</t>
  </si>
  <si>
    <t>Lead Service Line Inventories</t>
  </si>
  <si>
    <t>$5,000.00 used as matching funds for a grants to complete required Lead Service-Line Inventories</t>
  </si>
  <si>
    <t>TPN-136463</t>
  </si>
  <si>
    <t>Project Homkey Administrative Services</t>
  </si>
  <si>
    <t>Addition of  Program Manager/Senior and Facilities Maintenance Worker/Senior to coordinate with the City of West Sacramento\u2019s Community Outreach and Support Division and provide additional direct staff support to the City\u2019s Homekey program. Given the unique nature of the Homekey Program, serving formerly homeless individuals, and the limited contract providers of such services, the City has determined that property management and property maintenance positions be created to serve the current Homekey Program at the former Rodeway Inn and any future expansion of these services.  These positions have been added to the City's Authorized Position List and those employed are considered full-time permanent employees.</t>
  </si>
  <si>
    <t>TPN-136464</t>
  </si>
  <si>
    <t>The Town of Malabar is served by another agency to supply public water services through an agreement.  Expansion of water services is at the expense of the Town or Building Developer under certain circumstances.  The Town of Malabar does operate their own fire service department and relies upon tanks to port water for structure or brush fires via a tanker tender and brush truck.  This project is to extend a public water supply from the closest hydrant, approx. 1.5 miles to the Fire Department for fire services. Town Council approved June 20, 2022. PBUD Task Order 24-05-IS PB Town Council approval 3/21/2024. An ARPA/SLFRF agreement has been executed by Town of Malabar and City of Palm Bay to obligate by December 31, 2024. Currently 80% plans have been developed and survey and utility easements on private property for an underground public water supply line are being sought with property owners.</t>
  </si>
  <si>
    <t>TPN-136465</t>
  </si>
  <si>
    <t>stop sign</t>
  </si>
  <si>
    <t>TPN-136466</t>
  </si>
  <si>
    <t>Road Dept.</t>
  </si>
  <si>
    <t>Generator for Shop, New  engine for 2004 International 7400 Truck, Road repairs to Clayton Rd., John Deere 610</t>
  </si>
  <si>
    <t>TPN-136467</t>
  </si>
  <si>
    <t>Sewer infrastrcture</t>
  </si>
  <si>
    <t>replaced main sewer pump that transports sewer product to sewer ponds.</t>
  </si>
  <si>
    <t>TPN-136468</t>
  </si>
  <si>
    <t>Roof repair at the Safety Complex.</t>
  </si>
  <si>
    <t>TPN-136469</t>
  </si>
  <si>
    <t>Cross Farms ADA Pathway</t>
  </si>
  <si>
    <t>Construct an ADA pathway at the Cross Farms Park.  This project provides for accessibility for the disabled to access the park fields and other locations.  Work was performed by Martin Laviero Contractor, Inc., through the Council Region of Governments EZ IQC bid process.</t>
  </si>
  <si>
    <t>TPN-136470</t>
  </si>
  <si>
    <t>Public Safety Building ARPA-003</t>
  </si>
  <si>
    <t>Engineering and construction of emergency services storage facilities and emergency office space.</t>
  </si>
  <si>
    <t>TPN-136471</t>
  </si>
  <si>
    <t>Two (2) new copy machines for the town office.</t>
  </si>
  <si>
    <t>TPN-136472</t>
  </si>
  <si>
    <t>Flail 63" for Tractor Massey 5711 D</t>
  </si>
  <si>
    <t>Purchase of 2023 Massey 5711 D Tractor and Flail 63"</t>
  </si>
  <si>
    <t>TPN-136473</t>
  </si>
  <si>
    <t>Repairs at the Cemetery</t>
  </si>
  <si>
    <t>Stone and stain was purchased to fill in a hole and repair the steps at the Cemetery.</t>
  </si>
  <si>
    <t>TPN-136474</t>
  </si>
  <si>
    <t>FY 2023 Wages</t>
  </si>
  <si>
    <t>SLFRF funds applied to public safety wages and benefits from July 1, 2022 through November 30, 2024.</t>
  </si>
  <si>
    <t>TPN-136475</t>
  </si>
  <si>
    <t>speed sign</t>
  </si>
  <si>
    <t>speed sign for main road</t>
  </si>
  <si>
    <t>TPN-136476</t>
  </si>
  <si>
    <t>Hungerford Memorial</t>
  </si>
  <si>
    <t>Hungerford Museum lost revenue due to Covid-19 and needed funds to make critical repairs that would directly effect the Health and Safety of the Public for Public Use</t>
  </si>
  <si>
    <t>TPN-136477</t>
  </si>
  <si>
    <t>Women Children First 2</t>
  </si>
  <si>
    <t>Safe environment for women and children involved in domestic battery.</t>
  </si>
  <si>
    <t>TPN-136478</t>
  </si>
  <si>
    <t>Campground Electrical Upgrade ARPA-004</t>
  </si>
  <si>
    <t>Upgrade of electrical service in county owned and managed campground.</t>
  </si>
  <si>
    <t>TPN-136479</t>
  </si>
  <si>
    <t>The City of Dimmitt seeks to purchase a generator for the South Booster Station. This generator will positively impact the city by enabling water service to continue to be provided during a power outage. This project assisted the city in compliance with the Emergency Response Plan requirements.</t>
  </si>
  <si>
    <t>TPN-136480</t>
  </si>
  <si>
    <t>Tax Software Training</t>
  </si>
  <si>
    <t>Onsite training was needed for the new tax software.</t>
  </si>
  <si>
    <t>TPN-136482</t>
  </si>
  <si>
    <t>Water Maintenance</t>
  </si>
  <si>
    <t>Purchased tractor with front end loader for fixing places that require dressed up after water repairs, and mowing.</t>
  </si>
  <si>
    <t>TPN-136483</t>
  </si>
  <si>
    <t>Christmas lights</t>
  </si>
  <si>
    <t>Christmas lights for town tree</t>
  </si>
  <si>
    <t>TPN-136484</t>
  </si>
  <si>
    <t>Two (2) bridges for the trails committees.</t>
  </si>
  <si>
    <t>TPN-136485</t>
  </si>
  <si>
    <t>IT Upgrades ARPA-006</t>
  </si>
  <si>
    <t>Technical and security upgrades of IT systems</t>
  </si>
  <si>
    <t>TPN-136486</t>
  </si>
  <si>
    <t>Shared Use Infrastructure Grant Program</t>
  </si>
  <si>
    <t>This program provides grants to block clubs, neighborhood associations, and nonprofit organizations to improve vacant or neglected properties and put them to use for small businesses, community gardens, farms, recreation areas or pop-up shops. This effort can be accomplished through the direct support of neighborhood-based cooperatives, community development corporations, and land trusts. The City of Providence is  providing business support services to a collective total of 120 microenterprises enrolled in a nationally recognized 10 -week learning management curriculum with the purpose of assisting businesses in building an online business and marketing presence.</t>
  </si>
  <si>
    <t>TPN-136487</t>
  </si>
  <si>
    <t>Transfer Switches</t>
  </si>
  <si>
    <t>The City of Dimmitt seeks to purchase four (4) transfer switches to be installed on all city lift stations. This project will positively impact the city by providing an easier way to connect a portable generator to the lift stations during a power outage. This project assisted the city in compliance with the Emergency Response Plan requirements.</t>
  </si>
  <si>
    <t>TPN-136488</t>
  </si>
  <si>
    <t>To hire a Broadband Consultant.</t>
  </si>
  <si>
    <t>TPN-136489</t>
  </si>
  <si>
    <t>Ontwa Township Road Repairs</t>
  </si>
  <si>
    <t>Road Repairs for Ontwa Township.</t>
  </si>
  <si>
    <t>TPN-136490</t>
  </si>
  <si>
    <t>Lawn Removal at the Hall</t>
  </si>
  <si>
    <t>Removal of topsoil, existing stone, and sod.</t>
  </si>
  <si>
    <t>TPN-136491</t>
  </si>
  <si>
    <t>Solar installation for Fire Station #2.</t>
  </si>
  <si>
    <t>TPN-136492</t>
  </si>
  <si>
    <t>Campground Paving ARPA-005</t>
  </si>
  <si>
    <t>Paving of county owned and managed campground road.</t>
  </si>
  <si>
    <t>TPN-136493</t>
  </si>
  <si>
    <t>Power Cot and installation for use by Woodland Township Volunteer Fire &amp; EMS for better support and transportation of patients to hospitals.</t>
  </si>
  <si>
    <t>TPN-136494</t>
  </si>
  <si>
    <t>The Town of Sanford used the Fiscal Recovery Funds to provide government services to the extent of reduction in revenue due to the pandemic. The local Food Pantry had struggled greatly due to loss of donations and a sharp increase in families utilizing their services so Funds were transferred to the Food Pantry to facilitate the ability to feed the extra families. The Town of Sanford also helped to fund small events in the community ie. Fireworks for the festival that increased town moral and promoted the community being outdoors. In addition, Personnel costs were incurred amounting to $6,386.61. These personnel costs are directly associated with the tracking and management of ARPA funds as well as training throughout the building to avoid shutdown issues related to COVID.</t>
  </si>
  <si>
    <t>TPN-136495</t>
  </si>
  <si>
    <t>Toro Mower</t>
  </si>
  <si>
    <t>This piece of equipment is used on a daily basis for the cutting of our municipal and Board of Education fields.  Because of the size of this mower, we are capable of cutting a larger area per pass, thereby increasing our daily production.  It replaces an older Mower that is no longer working.  This was purchased through the State bid/cooperative contracting.  Vendor name is Turf Products Corp.</t>
  </si>
  <si>
    <t>TPN-136496</t>
  </si>
  <si>
    <t>Vests and Helmets for the Fire Dept.</t>
  </si>
  <si>
    <t>TPN-136497</t>
  </si>
  <si>
    <t>942 Willow Ln Storm Water Line</t>
  </si>
  <si>
    <t>Repair the storm water drain line at 942 Willow Ln.</t>
  </si>
  <si>
    <t>TPN-136498</t>
  </si>
  <si>
    <t>Ferndale Park</t>
  </si>
  <si>
    <t>Seawall for Ferndale Park.</t>
  </si>
  <si>
    <t>TPN-136499</t>
  </si>
  <si>
    <t>WWTP Disinfection Upgrade</t>
  </si>
  <si>
    <t>Project for the pre-liminary design for the Wastwater treatment plant upgrades and UV disinfection.</t>
  </si>
  <si>
    <t>TPN-136501</t>
  </si>
  <si>
    <t>Replacement of VAV System</t>
  </si>
  <si>
    <t>Replacement of VAV controls and system in social service building.</t>
  </si>
  <si>
    <t>TPN-136502</t>
  </si>
  <si>
    <t>Phosphorus Removal Project</t>
  </si>
  <si>
    <t>TPN-136504</t>
  </si>
  <si>
    <t>2022 Townville Paving Project</t>
  </si>
  <si>
    <t>Mill Asphalt Surface 2  1/2 D\nWMA 19mm Binder PG64S-22-Townville Borough Paving Project</t>
  </si>
  <si>
    <t>TPN-136505</t>
  </si>
  <si>
    <t>Safety Sidewalk</t>
  </si>
  <si>
    <t>Prep and install 4' wide and 45' long sidewalk.</t>
  </si>
  <si>
    <t>TPN-136506</t>
  </si>
  <si>
    <t>Fencing Repair</t>
  </si>
  <si>
    <t>The City of Dimmitt seeks to purchase fencing replacement at one lift station and one water well location. This project will positively impact the city by replacing deteriorating fencing with new fencing for safety and security around a city lift station and a city well. This project also helped the city to remain in compliance with TCEQ regulations.</t>
  </si>
  <si>
    <t>TPN-136507</t>
  </si>
  <si>
    <t>Health Insurance Surcharge (COVID)</t>
  </si>
  <si>
    <t>TPN-136508</t>
  </si>
  <si>
    <t>Fence</t>
  </si>
  <si>
    <t>Funds used to purchase and install new fencing around lagoon and landfill property.</t>
  </si>
  <si>
    <t>TPN-136509</t>
  </si>
  <si>
    <t>Water 2</t>
  </si>
  <si>
    <t>New meter reading water gun, replacement of 2 jockey water pumps, and a leak detector to improve distribution of drinking water</t>
  </si>
  <si>
    <t>TPN-136510</t>
  </si>
  <si>
    <t>Chemical system update- sewer</t>
  </si>
  <si>
    <t>We changed the chemical system we were using for our waste water system. The expenses are for our combined invoices for new chemical, chemical tests, maintenance for pond aeration equipment, and dye for algae treatment.</t>
  </si>
  <si>
    <t>TPN-136511</t>
  </si>
  <si>
    <t>COVID tests, COVID pay,  ARPA audit</t>
  </si>
  <si>
    <t>TPN-136512</t>
  </si>
  <si>
    <t>TPN-136514</t>
  </si>
  <si>
    <t>Roadwork on S Pine Street</t>
  </si>
  <si>
    <t>TPN-136515</t>
  </si>
  <si>
    <t>Tolland Middle School Track Resurface</t>
  </si>
  <si>
    <t>The TMS track installation occurred in approximately 2002/2003,\na few years before the new high school became occupied.  During this time, the track has neither been resprayed nor resurfaced which is typically required routinely for rubberized track surfaces.  In order to preserve the track and avoid total replacement a resurfacing is recommended.</t>
  </si>
  <si>
    <t>TPN-136516</t>
  </si>
  <si>
    <t>Water 3</t>
  </si>
  <si>
    <t>Water Town cleaning and paint touch up</t>
  </si>
  <si>
    <t>TPN-136517</t>
  </si>
  <si>
    <t>Park &amp; Recreation Services</t>
  </si>
  <si>
    <t>TPN-136518</t>
  </si>
  <si>
    <t>LEC Air Handling System ARPA-008</t>
  </si>
  <si>
    <t>Replacement of air handling system in law enforcement building, which includes county jail.</t>
  </si>
  <si>
    <t>TPN-136519</t>
  </si>
  <si>
    <t>Ambulance MTS Powerlift</t>
  </si>
  <si>
    <t>MTS Powerlift and power load for Ambulance.</t>
  </si>
  <si>
    <t>TPN-136520</t>
  </si>
  <si>
    <t>We are replacing old water meters located in water meter pits that supply potable water to customers.</t>
  </si>
  <si>
    <t>TPN-136521</t>
  </si>
  <si>
    <t>Purchase of road rock</t>
  </si>
  <si>
    <t>Purchase of road rock for road maintenance</t>
  </si>
  <si>
    <t>TPN-136522</t>
  </si>
  <si>
    <t>Maintenance Tool Purchases ARPA-009</t>
  </si>
  <si>
    <t>Purchase of maintenance related tools.</t>
  </si>
  <si>
    <t>TPN-136523</t>
  </si>
  <si>
    <t>Choptank Health Building Assistance</t>
  </si>
  <si>
    <t>Health services for disproportionately impacted communities in our county and surrounding area  through a medical facility.</t>
  </si>
  <si>
    <t>TPN-136524</t>
  </si>
  <si>
    <t>Philipsburg, Town of (wastewater)</t>
  </si>
  <si>
    <t>Install new wastewater treatment and disinfection system</t>
  </si>
  <si>
    <t>TPN-136526</t>
  </si>
  <si>
    <t>Lagoons</t>
  </si>
  <si>
    <t>Lagoons - 3 Phase Power and Aerators</t>
  </si>
  <si>
    <t>TPN-136527</t>
  </si>
  <si>
    <t>Well &amp; Fire Hydrant for Fire Compnay</t>
  </si>
  <si>
    <t>Drilling of well &amp; installation of fire hydrant.  The Township purchased a tanker truck and this will provide the fire company a local point from which to draft water to fill the tanker.  The Township does not have a public water system or a connection for fire companies to locally draft water to extinguish fires.</t>
  </si>
  <si>
    <t>TPN-136528</t>
  </si>
  <si>
    <t>Flaxville, Town of (water)</t>
  </si>
  <si>
    <t>Town of Flaxville drinking water distibution and storage improvements.</t>
  </si>
  <si>
    <t>TPN-136529</t>
  </si>
  <si>
    <t>Additional parking at the park</t>
  </si>
  <si>
    <t>The contractor had to strip out and haul away 5,500 square feet of grass and sod and install 148 yards of crushed concrete along the main driveway at Woodside Park for an additional parking.</t>
  </si>
  <si>
    <t>TPN-136530</t>
  </si>
  <si>
    <t>Harland Clarke</t>
  </si>
  <si>
    <t>Government Services to purchase checks to use on account.</t>
  </si>
  <si>
    <t>TPN-136531</t>
  </si>
  <si>
    <t>Ford F150 Patrol Vehicle for Sheriff to replace oldest F150 Patrol Vehicle  Vehicle will be delivered as soon as it is equipped to law enforcement standards.</t>
  </si>
  <si>
    <t>TPN-136532</t>
  </si>
  <si>
    <t>Greensboro Judy Center</t>
  </si>
  <si>
    <t>Caroline County Public Schools is constructing a building to house comprehensive services for low to moderate income children and their families within the school catchment of Greensboro. Caroline County Public Schools is enhancing the school based and school linked Judy Center at Greensboro Elementary School in order to increase school readiness and achievement for children from birth to kindergarten. Service options will be particularly responsive to the needs of low-income families, families involved in welfare to work programs, working families, foster families, immigrant families, families with children with disabilities, and those headed by grandparents.</t>
  </si>
  <si>
    <t>TPN-136533</t>
  </si>
  <si>
    <t>Lockwood Water &amp; Sewer District (wastewater)</t>
  </si>
  <si>
    <t>Lockwood Sewer District wastewater collection and treatment improvements.</t>
  </si>
  <si>
    <t>TPN-136534</t>
  </si>
  <si>
    <t>Main Road Shop Upgrades ARPA-010</t>
  </si>
  <si>
    <t>Upgrades to Road Department main shop.</t>
  </si>
  <si>
    <t>TPN-136535</t>
  </si>
  <si>
    <t>Sewer Telemetry System</t>
  </si>
  <si>
    <t>Purchased to maintain the upkeep of the pumping stations of the sewer system</t>
  </si>
  <si>
    <t>TPN-136536</t>
  </si>
  <si>
    <t>Health care for retired employees of the municipality</t>
  </si>
  <si>
    <t>TPN-136537</t>
  </si>
  <si>
    <t>sewer billing software</t>
  </si>
  <si>
    <t>We paid the annual subscription for the billing software, CSDC.</t>
  </si>
  <si>
    <t>TPN-136538</t>
  </si>
  <si>
    <t>The city of Huntsville expended the funds on police and public safety salaries and employer contribution expenses for the period of March 3, 2021 to March 31, 2022, passed by Resolution  4-2022 on April 25, 2022.</t>
  </si>
  <si>
    <t>TPN-136539</t>
  </si>
  <si>
    <t>We used ALL of our ARPA Funds in the amount of $75,884.70 during this reporting period for Road Maintenance/Repairs for our Municipality.</t>
  </si>
  <si>
    <t>TPN-136540</t>
  </si>
  <si>
    <t>Hardship Infrastructure Grant</t>
  </si>
  <si>
    <t>Awards to businesses and non-profits who suffered hardships during COVID-19.</t>
  </si>
  <si>
    <t>TPN-136541</t>
  </si>
  <si>
    <t>First Responder Bonus for Edwardsburg Fire Department, Police Department, and Edwardsburg Ambulance Service.</t>
  </si>
  <si>
    <t>TPN-136543</t>
  </si>
  <si>
    <t>Mental Health &amp; Substance Abuse Efforts</t>
  </si>
  <si>
    <t>The mental health task force requested these funds to provide for a community wide survey to obtain data that could be used to prioritize the community needs related to mental health &amp; substance abuse.  The services were contracted with B. Weyland Smith Consulting.  The results are now being used by the task force to determine what services will be required or increased.</t>
  </si>
  <si>
    <t>TPN-136544</t>
  </si>
  <si>
    <t>Overtime of Public Safety Staff</t>
  </si>
  <si>
    <t>Overtime salaries of Public Safety Staff During Pandemic.</t>
  </si>
  <si>
    <t>TPN-136545</t>
  </si>
  <si>
    <t>New Flooring at the Chapel</t>
  </si>
  <si>
    <t>Removal of base, toilet, and carpet at the chapel.  Installation of new flooring, and transition plate.</t>
  </si>
  <si>
    <t>TPN-136546</t>
  </si>
  <si>
    <t>Economic Development Business and Community Recovery</t>
  </si>
  <si>
    <t>\u2022 Support business recovery with established businesses and build a solid foundation of industries that are already an integral part of the Caroline County economy \u2013 agriculture, manufacturing, transportation, logistics.\n\u2022 Support entrepreneurship and small community businesses through expert advice and guidance.\n\u2022 Build and sustain community partnerships for long-term recovery with stabilization of lifelines for the citizens of Caroline County.</t>
  </si>
  <si>
    <t>TPN-136547</t>
  </si>
  <si>
    <t>Purchase of one (1) X738 4-wheel drive John Deere or equivalent tractor to facilitate quicker, more efficient removal of snow at Birch Grove Primary School (BGP).  The tractor will be used to quickly and effectively remove snow from the concrete walkways, sidewalks and courtyards to reduce the use of ice-melt and salt which can severely disintegrate the concrete in these areas.  Furthermore, the tractor is outfitted with a mower deck and can be used to cut grass during the lawn season.  Other attachments are available such as augers which can be utilized for sign and post installation.  The tractor was purchased at Ellington Agway using state/municipal pricing.</t>
  </si>
  <si>
    <t>TPN-136548</t>
  </si>
  <si>
    <t>INDIGENT DEFENDANT ELECTRONIC MONITORING</t>
  </si>
  <si>
    <t>The County processes thousands of defendants assigned to electronic monitoring, both through pretrial bond or sentencing conditions, upon their release from the County\u2019s detention facilities.</t>
  </si>
  <si>
    <t>TPN-136549</t>
  </si>
  <si>
    <t>Government Services #2</t>
  </si>
  <si>
    <t>Upgraded computer software at the police department in the amount of $20,000.00. Up to date software is a vital resource used by police departments when issuing citations, crash reports, incidents and tracking. This software has the capability to do all those items plus can track residents by name and address when addresses issues related to COVID that will also be included in the county wide CADing system which will help local EMS as well. This upgrade will benefit our town as well as our county. Purchased new playground equipment in the amount $208,964.44. Keeping our children active and outdoors is an important part of not only physical health but mental health. Our city park is an outlet for children to play but the condition of our playground equipment is less than favorable and hazardous. Residents from our town as well as other towns and counties use our facilities on a daily basis. By replacing our old deteriorated playground equipment, we are giving back to our community and providing a safe place for our children to play.  Community response to the new playground has been positive and in the few short months it has been open has proven it will be an asset to our town.</t>
  </si>
  <si>
    <t>TPN-136550</t>
  </si>
  <si>
    <t>Voting Tables</t>
  </si>
  <si>
    <t>Purchase of Voting Tables for Township Hall</t>
  </si>
  <si>
    <t>TPN-136551</t>
  </si>
  <si>
    <t>Chairs for the Hall</t>
  </si>
  <si>
    <t>5 new chairs were purchased for the township hall, the other board chairs were becoming unusable.</t>
  </si>
  <si>
    <t>TPN-136552</t>
  </si>
  <si>
    <t>Main Road Shop Doors ARPA-011</t>
  </si>
  <si>
    <t>Replacement of Road Department main shop doors.</t>
  </si>
  <si>
    <t>TPN-136553</t>
  </si>
  <si>
    <t>Floor Machines</t>
  </si>
  <si>
    <t>The Tolland BOE currently has two (2) Tennant 5400 walk-behind floor machines that are at the end of their useful lives.  These machines have been used extensively over the last 20 years and replacement parts are being phased out, making repairs more difficult and costly.  The machines are used year-round; for floor washing and scrubbing during the school year and stripping wax off tile floors in the summer.  The proposed replacements are Tennant T5, Clark Boost or equivalent models which would do a comparable job but have upgraded features including auto-filling batteries and computerized maintenance reminders.  The machines are being purchased from K&amp;S Distributors through competitive pricing.</t>
  </si>
  <si>
    <t>TPN-136554</t>
  </si>
  <si>
    <t>Lead/Copper rule compliance</t>
  </si>
  <si>
    <t>Canceled project, not used.</t>
  </si>
  <si>
    <t>TPN-136555</t>
  </si>
  <si>
    <t>EMS building</t>
  </si>
  <si>
    <t>In the administrative phase- getting engineers to plan a potential building design- conceptual planning- getting the bids for the construction of the EMS building</t>
  </si>
  <si>
    <t>TPN-136556</t>
  </si>
  <si>
    <t>Police salaries and wages</t>
  </si>
  <si>
    <t>TPN-136557</t>
  </si>
  <si>
    <t>Windows at the Hall Balance</t>
  </si>
  <si>
    <t>5 Windows were installed at the hall.</t>
  </si>
  <si>
    <t>TPN-136558</t>
  </si>
  <si>
    <t>PARK IMPROVEMENTS/REPAIRS</t>
  </si>
  <si>
    <t>Repair leakages in the public fountain in Lilburn city park.</t>
  </si>
  <si>
    <t>TPN-136559</t>
  </si>
  <si>
    <t>Town Hall Roof Replacement</t>
  </si>
  <si>
    <t>City Hall roof replacement completed in August of 2023.</t>
  </si>
  <si>
    <t>TPN-136560</t>
  </si>
  <si>
    <t>IT Support</t>
  </si>
  <si>
    <t>Increase contract with our IT support from 1/2 day to a full day to meet additional demand for IT services. Also, enter into new contract for IT support starting in July 2023.</t>
  </si>
  <si>
    <t>TPN-136561</t>
  </si>
  <si>
    <t>Dishwasher &amp; Sink Station Tolland Intermediate School</t>
  </si>
  <si>
    <t>The purchase of a dishwasher at TIS would eliminate the need\nfor polystyrene trays to be used at the school. CT legislation\nhas already banned single use containers made of polystyrene\nfor restaurants and caterers.  Schools may be required to do so\nin the future.  Alternative trays are far more costly than \npolystyrene.  Additional environmental benefits include \nminimizing water usage.  With new models being more energy \nefficient, they use considerably less water than older machines.\nThere is no question that the equipment going through the\ndishwasher will be clean and sanitized using less manpower and \noverall at less cost than single use trays.</t>
  </si>
  <si>
    <t>TPN-136562</t>
  </si>
  <si>
    <t>We are updating our Public Park with some new equipment and updating new safety standards</t>
  </si>
  <si>
    <t>TPN-136563</t>
  </si>
  <si>
    <t>Road Dept Disc Purchases</t>
  </si>
  <si>
    <t>Replacement of Jamestown Shops in 2026</t>
  </si>
  <si>
    <t>TPN-136564</t>
  </si>
  <si>
    <t>BUSINESS PROMOTIONS</t>
  </si>
  <si>
    <t>WEBSITE DESIGNED TO PROMOTE SMALL LBUSINESS IN NORTH KINGSTOWN</t>
  </si>
  <si>
    <t>TPN-136566</t>
  </si>
  <si>
    <t>Local contribution toward collaborative broadband project with Stearns County, State of Minnesota Border 2 Border funding, and local internet service providers. Project includes fiber infrastructure to the premises within our township.</t>
  </si>
  <si>
    <t>TPN-136567</t>
  </si>
  <si>
    <t>ARP consultant</t>
  </si>
  <si>
    <t>Consultant fee for ARP reporting requirements</t>
  </si>
  <si>
    <t>TPN-136568</t>
  </si>
  <si>
    <t>Replacement fire truck, replacement parts for sewer lift station, street signs, drainage whistles</t>
  </si>
  <si>
    <t>TPN-136570</t>
  </si>
  <si>
    <t>ICTN Security Card Reader</t>
  </si>
  <si>
    <t>This purchase will provide and install the equipment necessary to add one access control door for front entry at the ICTN building to the existing Lenel ACS. The system installation includes hardware, programming and configuration.\nAccess Control System \nKSS will furnish and install the following: \n\u2022\tOne double door will have the following installed:\no\tOne card reader on right side of door\no\tOne door contact\no\tOne request-to-exit motion sensor\no\tElectrified strike (Von Duprin)\no\t36x36 Enclosure with lock, blue\no\tLNL-X2220\no\tPower supply with ACM8\no\tRelease Button - Add ( 1) Release Button for front door entrance - Position on (Wall Adjacent to Main Desk) Panel located on 2nd floor approx. 80ft* ..\n\u2022\tInitial programming will include:\no\tDoor enrollment into the one main access level and time schedule</t>
  </si>
  <si>
    <t>TPN-136571</t>
  </si>
  <si>
    <t>Water Department Truck</t>
  </si>
  <si>
    <t>The City of Dimmitt seeks to purchase a new water department truck. This project will positively impact the city by replacing a 10+ year old vehicle that is quickly deteriorating.  This new truck will assist the water department in being able to respond to work order requests and emergencies in a reliable vehicle.</t>
  </si>
  <si>
    <t>TPN-136572</t>
  </si>
  <si>
    <t>The County used revenue replacement funds to maintain current levels of service, including repairs and improvements to the County Courthouse</t>
  </si>
  <si>
    <t>TPN-136573</t>
  </si>
  <si>
    <t>Renovations of Administration Service Building</t>
  </si>
  <si>
    <t>Currently the County is working to renovate certain county owned facilities to continue operations of governmental services in a coordinated fashion. Departments that are benefiting from this include Human Resources, Legal Office and Economic Development.</t>
  </si>
  <si>
    <t>TPN-136574</t>
  </si>
  <si>
    <t>The City is upgrading from a failing onsite PBX system to a VOIP system through GoTo Connect. As part of the upgrade, we needed to conference phones and headsets that were compatible with VOIP.</t>
  </si>
  <si>
    <t>TPN-136575</t>
  </si>
  <si>
    <t>Water/sewer</t>
  </si>
  <si>
    <t>upgraded water/sewer handheld reader</t>
  </si>
  <si>
    <t>TPN-136576</t>
  </si>
  <si>
    <t>Maintenance building garage doors</t>
  </si>
  <si>
    <t>Town shop garage door replacement project. Completed August 2023.</t>
  </si>
  <si>
    <t>TPN-136577</t>
  </si>
  <si>
    <t>The City of Fayetteville procured for and hired an Administrative Services firm to assist with planning, management and compliance of their SLFRF ARPA funds.</t>
  </si>
  <si>
    <t>TPN-136578</t>
  </si>
  <si>
    <t>Fire Department Command Unit</t>
  </si>
  <si>
    <t>The City of Dimmitt seeks to purchase a new Fire Department Command Unit. This project will positively impact the city by replacing a 30+ year old vehicle that is quickly deteriorating for the Fire Department.  This new truck will assist the Fire Department in being able to respond to emergencies in a reliable vehicle.</t>
  </si>
  <si>
    <t>TPN-136579</t>
  </si>
  <si>
    <t>Street Signage</t>
  </si>
  <si>
    <t>Town street signage project completed Nov 2023.</t>
  </si>
  <si>
    <t>TPN-136580</t>
  </si>
  <si>
    <t>Jeffco Food System Grant Program Enhancement</t>
  </si>
  <si>
    <t>To administer grant program that addresses food insecurity and disruptions to local food supply (COVID-related).  Provides access to locally produced food, while meeting nutrition and preferences needs. Increases community engagement and strengthens local partnerships by assisting for profit organization.</t>
  </si>
  <si>
    <t>TPN-136581</t>
  </si>
  <si>
    <t>Park and Recs Development</t>
  </si>
  <si>
    <t>Ice Rink and Ball Diamonds and Museum Improvements</t>
  </si>
  <si>
    <t>TPN-136582</t>
  </si>
  <si>
    <t>Road Dept Main Shop Reface ARPA-014</t>
  </si>
  <si>
    <t>Reface main road department shop.</t>
  </si>
  <si>
    <t>TPN-136583</t>
  </si>
  <si>
    <t>The County used revenue replacement funds to maintain current levels of service, including drainage improvements in a public parking area near the downtown area of commerce.</t>
  </si>
  <si>
    <t>TPN-136584</t>
  </si>
  <si>
    <t>PHILIIP STREET SEWER EXT</t>
  </si>
  <si>
    <t>Town Library tie in to sewer system</t>
  </si>
  <si>
    <t>TPN-136585</t>
  </si>
  <si>
    <t>Plymouth Municipal AV System</t>
  </si>
  <si>
    <t>Installation of AV in the Town Office to expand citizen participation during monthly meetings.</t>
  </si>
  <si>
    <t>TPN-136586</t>
  </si>
  <si>
    <t>Professional Administrative Services-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36587</t>
  </si>
  <si>
    <t>MISC TECHNOLOGY IMPROVMENTS</t>
  </si>
  <si>
    <t>Purchase of 1 Promethean board</t>
  </si>
  <si>
    <t>TPN-136588</t>
  </si>
  <si>
    <t>Create and Improve County Website, allowing for County Wide information availability.  HR Tracking System as part of Human Resource evaluation.  Both items with same Company, financially prudent as a discounted price was offered to supply both services and company already being used within HR Department and County Website.</t>
  </si>
  <si>
    <t>TPN-136590</t>
  </si>
  <si>
    <t>Free or Reduced Recreation Programs</t>
  </si>
  <si>
    <t>During COVID, the recreation programs were very limited and resulted in low funding to support the operations.  These funds are to provide an incentive to increase participation in order to get the operations back up to pre-COVID levels.  It also provides funding to allow participation that will assist with the mental and other health needs of the community.  The services and programs provided are being offset with the ARPA funds.</t>
  </si>
  <si>
    <t>TPN-136591</t>
  </si>
  <si>
    <t>Truck for Street/Utilities</t>
  </si>
  <si>
    <t>Purchased a 2024 Chevy dump truck for street dept in January 2024.</t>
  </si>
  <si>
    <t>TPN-136592</t>
  </si>
  <si>
    <t>Constable Trucks</t>
  </si>
  <si>
    <t>The County used revenue replacement funds to maintain current levels of service, including purchase of vehicles for County offices.</t>
  </si>
  <si>
    <t>TPN-136593</t>
  </si>
  <si>
    <t>Police Department Furniture</t>
  </si>
  <si>
    <t>The City of Dimmitt seeks to purchase new office furniture for the newly purchased Police Department. This project will positively impact the city by providing the needed office equipment for the Police Department to open its doors. This new furniture will replace old furniture that has been in the old Police Department for decades.</t>
  </si>
  <si>
    <t>TPN-136594</t>
  </si>
  <si>
    <t>Additional gravel was placed on our Township roads.</t>
  </si>
  <si>
    <t>TPN-136595</t>
  </si>
  <si>
    <t>FYE2023 ARPA Expenditures</t>
  </si>
  <si>
    <t>This project is for the expansion/rehabilitation of sewer and water infrastructure.  Specifically the purchase of anerobic mixers and the city's water main project on S 68th st/roundabout.</t>
  </si>
  <si>
    <t>TPN-136596</t>
  </si>
  <si>
    <t>Unsafe Building Remediation</t>
  </si>
  <si>
    <t>Began in January citing unsafe buildings, 3 have been torn down by owners. This is administrative costs only.</t>
  </si>
  <si>
    <t>TPN-136597</t>
  </si>
  <si>
    <t>WILSON PARK IMPROVMENTS</t>
  </si>
  <si>
    <t>IMPROVEMENTS TO WALKING PATH/WILSON PARK</t>
  </si>
  <si>
    <t>TPN-136598</t>
  </si>
  <si>
    <t>Parks and Recreation Capital Investments</t>
  </si>
  <si>
    <t>The City of Providence is home to over 120 parks &amp; open spaces. Park usage increased more than four-fold during the first surge of COVID-19, exposing deficiencies. This funding is being used to make investments in the City of Providence\u2019s parks and recreation centers to support the outdoor activation of public and accessible spaces. All projects will provide multi-generational, year-round expanded outdoor learning, camp, art/conservation, history programs, and recreation opportunities in Providence\u2019s public parks. Investments include rehabilitated fencing; installation and repair of new playgrounds; walkway replacements; paving repairs; upgrades and redesigns to the City\u2019s waterparks for cooling during summer; installation of outdoor fitness centers; and installation of irrigation for City\u2019s ballfields for turf management.</t>
  </si>
  <si>
    <t>TPN-136599</t>
  </si>
  <si>
    <t>Bi-directional Amplifier System</t>
  </si>
  <si>
    <t>Funds are to be used for the purchase and installation of a Bi-Directional Amplifier (BDA) system at the Lantana Police Department to ensure reliable supplemental radio coverage in order to properly and safely communicate while inside the Police Department facility (facility). The recent \u201chardening project\u201d at the Police Department, which included the installation of impact resistant windows and doors, window tint, and the installation of a metal roof has generated several \u201cdead zones\u201d where radio signal strength is unacceptable. This signal strength issue is exacerbated by building\u2019s numerous interior concrete walls. A recent Signal Strength Survey confirmed radio communication complaints from Police Department staff and identified several communication \u201cdead zones\u201d. The dead zones prevent Police Department staff from effectively receiving interoperability radio communication throughout the building.\nAfter conferring with the Police Chief, Police Commander, Finance Director, and Town Attorney, it has become clear to the Town Manager that the continued existence of theses \u201cdead zones\u201d constitutes an threat to officer-safety issue. Stellar Communications Group, LLC has provided a proposal to rectify this public safety issue by installing a Bi-Directional Amplifier (BDA) system to boost the signal strength throughout the facility.</t>
  </si>
  <si>
    <t>TPN-136600</t>
  </si>
  <si>
    <t>Don Davidson Improvements</t>
  </si>
  <si>
    <t>The City of Fayetteville completed renovations of all electrical infrastructure at Don Davidson Park to get the electric at the Park above the flood plain.  These renovations improve the use of the Park for citizens.</t>
  </si>
  <si>
    <t>TPN-136601</t>
  </si>
  <si>
    <t>Public Park Projects</t>
  </si>
  <si>
    <t>New playground equipment, trash cans for all parks, picnic tables, fire pits, park boat dock install/removal.</t>
  </si>
  <si>
    <t>TPN-136602</t>
  </si>
  <si>
    <t>The  County used revenue replacement funds to maintain current levels of service, including repairs at the county Courthouse Annex.</t>
  </si>
  <si>
    <t>TPN-136603</t>
  </si>
  <si>
    <t>The water system improvement project includes the following proposed work:\n1.\tTransmission &amp; Distribution Improvements:\na.\tUpgrade of access to water mains\nb.\tNew hydrants\nc.\tNew water main on Old Route 28\nd.\tInstallation of new residential meters in village \ne.\tNew meters in County Complex buildings\nf.\tNew meter reading system\n2.\tSource Improvements:\na.\tHydrogeological assessment of wells and source capacity\nb.\tSiting, exploration, drilling, permitting of new well, if necessary\nc.\tLevel monitoring for existing wells\nd.\tRepairs to existing wells/pumps, if necessary\ne.\tImproved access to existing wells\nf.\tImprovements to metering/chlorination building\ng.\tReplacement of meters in the metering/chlorination building\nh.\tUpgrade of SCADA system\n3.\tStorage Improvements:\na.\tRepairs to interior &amp; exterior of existing concrete storage tank\nb.\tRepairs to fire pond\n\nProjected construction start date:\nProjected initiation of operations date:\n\nProposed Engineer:\t\t\tUnderwood Engineers\nProposed Hydrogeological consultant:\tEmery &amp; Garret Groundwater Investigations, EGGI/GZA\nProposed Contractors: \t\t\tTBD after bidding</t>
  </si>
  <si>
    <t>TPN-136604</t>
  </si>
  <si>
    <t>geo system</t>
  </si>
  <si>
    <t>locate pipes</t>
  </si>
  <si>
    <t>TPN-136605</t>
  </si>
  <si>
    <t>Choptank Fiber Broadband Assistance</t>
  </si>
  <si>
    <t>Caroline County and Choptank Fiber have partnered to provide affordable internet services to areas of the County that have not had service before. This process and funding matches money received by the state of Maryland to reach these individuals.</t>
  </si>
  <si>
    <t>TPN-136606</t>
  </si>
  <si>
    <t>Jail Elevator</t>
  </si>
  <si>
    <t>The County used revenue replacement funds to maintain current levels of service, including repairs at the County Jail.</t>
  </si>
  <si>
    <t>TPN-136607</t>
  </si>
  <si>
    <t>TIS &amp; TMS Seclusion Rooms</t>
  </si>
  <si>
    <t>The Special Education Department for Tolland schools is looking to\nupgrade some of the seclusion room areas at TIS and TMS.  These\nupgrades will encourage monitoring of students, help to ensure staff\nand student safety while also creating additional infrastructure to more\nefficiently manage and control students when necessary.  Such\nupgrades will encourage self de-escalation practices while also \nlowering the risk of having to restrain or control students with physical\nmethods.  Such improvements are as follows:\n\nTMS:\t\t\t\t\t\t\nInstall solid ceiling in seclusion room 25, recess smoke alarms, lighting and other ceiling mounted fixtures. ($8,500)\t\t\t\t\t\t\nTIS:\t\t\t\t\t\t\nGuidance Area-install solid ceiling in seclusion rom, recess smoke alarms, change lighting fixtures to vandal resistant. ($7,500)\t\t\t\t\t\t\n2nd floor padded seclusion room-install solid ceiling, recess smoke alarms and heat sensor, move ceiling vent and dect work ($7,500)\t\t\t\t\t\t\nInstall surveillance camera and run to lecture hall with monitors installed for direct, non-recorded viewing ($2,500)\t\t\t\t\t\t\nRoom 229-Install approximately 8'x17' padded room(4 sides), 8' walls with entry door, vision kit and ADA passage lock ($16,000)\t\t\t\t\t\t\nRoom 230-Install approximately 8'x17' padded room(4 sides), 8' walls with entry door, vision kit and ADA passage lock ($16,000)</t>
  </si>
  <si>
    <t>TPN-136609</t>
  </si>
  <si>
    <t>COVID Insurance Claims</t>
  </si>
  <si>
    <t>This project helped assist with the Town's costs associated with employee insurance claims resulting from the COVID-19 pandemic.</t>
  </si>
  <si>
    <t>TPN-136610</t>
  </si>
  <si>
    <t>Project monies are allocated to a variety of government services including:\n\u2022\tFacility repairs and improvements to the City\u2019s fire station, City Hall, Chautauqua \n Community Hall, and public restrooms, and library\n\u2022\tPark and recreation improvements\n\u2022\tReplacement of vehicle for animal control services\n\u2022\tSidewalk repairs, Crack &amp; Slurry Seals for Street\n\u2022\tTraffic control wig-wag lights to improve pedestrian safety at elementary school</t>
  </si>
  <si>
    <t>TPN-136611</t>
  </si>
  <si>
    <t>Invasive Species Management</t>
  </si>
  <si>
    <t>Supports implementation of invasive species management projects and landowner efforts to meet local &amp; state compliance.  Supports future community-wide natural resource sustainability efforts.</t>
  </si>
  <si>
    <t>TPN-136612</t>
  </si>
  <si>
    <t>MOB RENOVATION</t>
  </si>
  <si>
    <t>MUNICIPAL  OFFICE BUILDING RENVOATION TO INCLUDE AIR QUALITY AND HEATING SYSTEMS, ELECTRICAL UPGRADES, GENERATORS</t>
  </si>
  <si>
    <t>TPN-136613</t>
  </si>
  <si>
    <t>VP LED Sign</t>
  </si>
  <si>
    <t>Purchase of outdoor LED sign to display messages related to our local government.</t>
  </si>
  <si>
    <t>TPN-136614</t>
  </si>
  <si>
    <t>Water treatment infrastructure</t>
  </si>
  <si>
    <t>Construct foundation for water treatment carbon dioxide storage tank to sit on. This tank replaces prior one that became faulty.</t>
  </si>
  <si>
    <t>TPN-136615</t>
  </si>
  <si>
    <t>1Q2022 Premium Pay</t>
  </si>
  <si>
    <t>Eligible government employees were paid premium pay.</t>
  </si>
  <si>
    <t>TPN-136616</t>
  </si>
  <si>
    <t>Detention Center Renovations</t>
  </si>
  <si>
    <t>Prior to COVID the County had set aside funding to renovate and update our local detention center. After COVID these figures jumped astronomically in proportion to the size of the build. Using ARPA funding has allowed the County to continue planning and moving forward with some version of the upgrade.</t>
  </si>
  <si>
    <t>TPN-136617</t>
  </si>
  <si>
    <t>Engineering for Replacement of Bridge for Recreation Area ARPA-013</t>
  </si>
  <si>
    <t>Engineering and replacement of bridge with box culvert in recreational area owned by county.</t>
  </si>
  <si>
    <t>TPN-136618</t>
  </si>
  <si>
    <t>Broadband Communications District</t>
  </si>
  <si>
    <t>2.C Broadband Communication District:\n$30,000 for the establishment of a Communications district to ensure broadband access to underserved areas in Carroll County under 5.17 Broadband: other projects.</t>
  </si>
  <si>
    <t>TPN-136621</t>
  </si>
  <si>
    <t>2022 Fire Contract</t>
  </si>
  <si>
    <t>Fire Department protection for township</t>
  </si>
  <si>
    <t>TPN-136622</t>
  </si>
  <si>
    <t>ICTN Plumbing and Countertops</t>
  </si>
  <si>
    <t>Replace plumbing fixtures and countertops at ICTN facility.\nUpstairs men restroom: \nOne new toilet and seat \nOne Urinal with Flash Valve \nOne Lavatory, Faucet with Corian Countertop \nWomen Up stairs restroom:\nTwo Toilet and seats \nOne lavatory, Faucet with Corian Countertop \nMen downstairs Restroom:\nTwo new toilets and seats \nTwo urinals and flash valves \nTwo lavatory, and flash valves with Corian Countertop\nWomen downstairs Restroom:\nThree new toilet and seats \nTwo lavatory, and faucets with Corian countertop\nKitchen Area:\nOne kitchen sink and faucet with Corian Countertop Excluded Cabinets \nDress area:\nOne sink and faucet with Corian countertop One dresser Corian countertop</t>
  </si>
  <si>
    <t>TPN-136623</t>
  </si>
  <si>
    <t>EMS training</t>
  </si>
  <si>
    <t>TPN-136624</t>
  </si>
  <si>
    <t>Fire Public Safety</t>
  </si>
  <si>
    <t>Funds were used to off-set the purchase of new fire pumper truck ($60,000) and the purchase of a fire emergency UTV vehicle ($31,057) and Fire Protection Equipment and Turnout Gear ($10,890.72)</t>
  </si>
  <si>
    <t>TPN-136625</t>
  </si>
  <si>
    <t>Water Main Repairs</t>
  </si>
  <si>
    <t>Water Main Repairs to improve water distribution and quality.</t>
  </si>
  <si>
    <t>TPN-136626</t>
  </si>
  <si>
    <t>Alhborn Street Storm Sewer Construction</t>
  </si>
  <si>
    <t>Reconstruction of Ahlborn Street Storm Sewer System</t>
  </si>
  <si>
    <t>TPN-136627</t>
  </si>
  <si>
    <t>Repairs/Upgrades to Ventilation System</t>
  </si>
  <si>
    <t>1.C Repairs/Upgrades to Ventilation System: \nRepairs to 2006 Ventilation system and 2001 Air Handler responsible for providing clean air to the administration building which houses the Sheriff, Registry of Deeds, County Attorney's Office and Administrative Department. These upgrades provided for under 1.7 public facility that responds to COVID.</t>
  </si>
  <si>
    <t>TPN-136628</t>
  </si>
  <si>
    <t>Mini Excavator</t>
  </si>
  <si>
    <t>Work on infrastructure to improve water quality and protect our natural resources. Improve access to our recreation facilities and to increase tourism.</t>
  </si>
  <si>
    <t>TPN-136629</t>
  </si>
  <si>
    <t>Town Hall generator additional funds</t>
  </si>
  <si>
    <t>Additional funds for town hall generator due to inflation</t>
  </si>
  <si>
    <t>TPN-136630</t>
  </si>
  <si>
    <t>Replacement funds</t>
  </si>
  <si>
    <t>Income replacement funds</t>
  </si>
  <si>
    <t>TPN-136631</t>
  </si>
  <si>
    <t>1260 Housing Development Corporation</t>
  </si>
  <si>
    <t>The mission of this project is to provide services to veterans living at the Whitehall Apartments, a 48-unit permanent supportive housing development.</t>
  </si>
  <si>
    <t>TPN-136632</t>
  </si>
  <si>
    <t>2Q2022 Premium Pay</t>
  </si>
  <si>
    <t>TPN-136633</t>
  </si>
  <si>
    <t>Railroad Street Parking Lot Construction</t>
  </si>
  <si>
    <t>Reconstruction of Railroad Street public parking lot.</t>
  </si>
  <si>
    <t>TPN-136634</t>
  </si>
  <si>
    <t>A Haven</t>
  </si>
  <si>
    <t>The mission of this project is to hire clinical staff to support A Haven's sustainability in a time of rapid growth and support the work A Haven does with grieving children and families.</t>
  </si>
  <si>
    <t>TPN-136635</t>
  </si>
  <si>
    <t>Aberdeen Drive Phase II</t>
  </si>
  <si>
    <t>These funds will assist with the cost of widening Aberdeen Drive between FM 2499 and Spinks Road, from a 2-lane concrete roadway to a 4-lane concrete roadway in Flower Mound.</t>
  </si>
  <si>
    <t>TPN-136636</t>
  </si>
  <si>
    <t>Digitize File Room (HS)</t>
  </si>
  <si>
    <t>Helps Human Services digitize some 45K files and create/place into electronic database management system.  Expected to increase case file access and reduce processing time for customers.</t>
  </si>
  <si>
    <t>TPN-136638</t>
  </si>
  <si>
    <t>General Government Needs</t>
  </si>
  <si>
    <t>Weedwhacker for road maintenance.  Computer for the office.  Administrative expenses and surveying.  Stop signs and directional signs.  Tree removal to widen Washington Street.  Playground improvements.</t>
  </si>
  <si>
    <t>TPN-136639</t>
  </si>
  <si>
    <t>WPCA reline sewer line</t>
  </si>
  <si>
    <t>WPCA reline a sewer line</t>
  </si>
  <si>
    <t>TPN-136640</t>
  </si>
  <si>
    <t>Police software program-Central Square</t>
  </si>
  <si>
    <t>Police software program that the Vernon County Sheriff's Department initiated.  Central Square Technologies is the vendor for the county wide project to keep all departments informed of activities.</t>
  </si>
  <si>
    <t>TPN-136642</t>
  </si>
  <si>
    <t>WATER SYSTEM INFRASTRUCTURE</t>
  </si>
  <si>
    <t>The City of Luthersville's Water System will be using the SLFRF funds for the upgrading of the systems water lines and other infrastructure such as installing and maintaining a SCADA monitoring system.</t>
  </si>
  <si>
    <t>TPN-136643</t>
  </si>
  <si>
    <t>License Plate Recognition Flock Safety Cameras</t>
  </si>
  <si>
    <t>Funds are used towards the purchase, installation and maintenance of License Plate Recognition cameras (LPR's) at predetermined locations throughout the Town of Lantana. The Flock system offers software and hardware for automatic license plate recognition, video and audio detection and upon detection, the Flock services are capable of recording the data and can provide immediate notifications to both the officers in the field as well as the Communications Center.</t>
  </si>
  <si>
    <t>TPN-136644</t>
  </si>
  <si>
    <t>3Q2022 Premium Pay</t>
  </si>
  <si>
    <t>TPN-136645</t>
  </si>
  <si>
    <t>Stormwater Drainage Improvements (Basin 160) (Airport)</t>
  </si>
  <si>
    <t>PG10959 is now PG10727</t>
  </si>
  <si>
    <t>TPN-136646</t>
  </si>
  <si>
    <t>Engineering expenses related to road improvements</t>
  </si>
  <si>
    <t>TPN-136647</t>
  </si>
  <si>
    <t>Upgrade of computer, software, website</t>
  </si>
  <si>
    <t>TPN-136648</t>
  </si>
  <si>
    <t>ICTN Building - Interior Painting</t>
  </si>
  <si>
    <t>Interior painting of the Irving Community Network Television Building.\n\u2022\tFurnish labor, material, equipment and supervision as required to complete the job in a timely manner.\n\u2022\tMove furniture to middle of room as needed and cover, replace as area is finished\n\u2022\tDemo cove base on 2u floor\n\u2022\tRepair drywall cracks, holes, misc.\n\u2022\tPaint accent color as denoted by owner\n\u2022\tSpot prime as necessary and apply two coats finish\n\u2022\tPrepare and paint steel staircase guardrails, risers, columns and steel support structure\n\u2022\tClean up of all debris created by us.</t>
  </si>
  <si>
    <t>TPN-136651</t>
  </si>
  <si>
    <t>Procurement Staff Added</t>
  </si>
  <si>
    <t>Supplements procurement team increased workload due to financial requests for American Rescue Plan Act, Infrastructure Investment and Jobs Act and other grants.</t>
  </si>
  <si>
    <t>TPN-136652</t>
  </si>
  <si>
    <t>Revenue replacement funds are being used to maintain current levels of services of the local government including the salaries of one police chief, three full-time police officers, and two part-time police officers.</t>
  </si>
  <si>
    <t>TPN-136653</t>
  </si>
  <si>
    <t>Tri-Town Youth Services - additional staffing</t>
  </si>
  <si>
    <t>Tri-Town Youth Services additional staffing</t>
  </si>
  <si>
    <t>TPN-136654</t>
  </si>
  <si>
    <t>Protective ballards for carbon dioxide tank</t>
  </si>
  <si>
    <t>TPN-136655</t>
  </si>
  <si>
    <t>Parks &amp; Rec Department</t>
  </si>
  <si>
    <t>The City of Fayetteville has used a portion of their SLFRF ARPA funds to purchase equipment for the Parks &amp; Rec Department, including Folding Chairs &amp; Tables, a Mower, Chair Dollies, and a Truck.</t>
  </si>
  <si>
    <t>TPN-136656</t>
  </si>
  <si>
    <t>Morehouse Parish Sheriff Technology Grant</t>
  </si>
  <si>
    <t>The Parish granted $374,243 to the Sheriff for much needed technology updates including camera systems for the jail and Sheriff's office and new computers. The jail is owned by the Parish.</t>
  </si>
  <si>
    <t>TPN-136657</t>
  </si>
  <si>
    <t>The Estuary - Counseling for seniors</t>
  </si>
  <si>
    <t>Counseling for seniors at the estuary</t>
  </si>
  <si>
    <t>TPN-136658</t>
  </si>
  <si>
    <t>Public Trustee Staff</t>
  </si>
  <si>
    <t>Covers projected revenue shortfall for 2023 to 2024 and retains trained staff serving county residents.</t>
  </si>
  <si>
    <t>TPN-136659</t>
  </si>
  <si>
    <t>Repaired and replaced mulitiple fire hydrants to insure public safety in the event of a fire.</t>
  </si>
  <si>
    <t>TPN-136660</t>
  </si>
  <si>
    <t>2023 Guilford Municipal Services</t>
  </si>
  <si>
    <t>Energy Committee - window dressers\nGuilford Historical Society - building repair\nCommunity Assistance - Prior Loss Grants\nGuilford Community Park - CC4G - pavillion\nGuilford Recreation Club - tennis court resurfaced\nDVFiber\nBBCC - emergency generator, 2 pymts\nGFVD - Digital Radio Purchase\nFriends of Algiers Village - Guilford Country Store (building maintenance)\nCommunity Assistance (Neighborhood Roots)\nEmergency Management - Portable Heating &amp; Cooling\nJackery, Air Mkting, reimb DI (protective cases &amp; elec cords)\nGeneral Grants - Survey materials/supplies\nDubois &amp; King - Strategic Planning \nDubois, Howard Printing, reimb MR - food/Howard\nCodewryter - Marjorie Ray\nEmergency Mgmt - R&amp;R Com - Digital Radios\nFirst Choice, HSS, Various CC , Dell , etc.\nRadar Speed Signs x 4 - TRAFFICLOGIX\nDubois &amp; King - Strategic Planning reallocated to Guilford Guide\nReallocated from Grant Writer to matching funds for VTRANS scoping grant - Algiers \nComputers, hard drives, computer accessories, TO building security, new garage security</t>
  </si>
  <si>
    <t>TPN-136661</t>
  </si>
  <si>
    <t>The City of Fayetteville has used SLFRF ARPA funds to purchase equipment for the City's Street/Public Works Department, including Traffic Drums, Concrete Mixer, a new work truck, and computer equipment.</t>
  </si>
  <si>
    <t>TPN-136662</t>
  </si>
  <si>
    <t>Well control replacement</t>
  </si>
  <si>
    <t>The well controls are in need of replacement with upgraded technology. The company will be installing everything in the spring of 2023.</t>
  </si>
  <si>
    <t>TPN-136664</t>
  </si>
  <si>
    <t>Infrastructure Master Plan</t>
  </si>
  <si>
    <t>Funds are to be used towards the development of a Master Plan that will include a comprehensive analysis of the Town\u2019s potable water distribution system, wastewater collection and transmission system, roadway, seawalls, parks and recreation facilities and stormwater system. The plan shall include recommendations for Capital Improvement Projects (CIP). The CIP shall include improvement recommendations with estimated budgetary cost estimates for short-term (1-5 years) and long-term (6-10 years) planning horizons for the potable water distribution system and include extended term (11\u201320 years) for the wastewater collection and transmission system and the stormwater system to meet the requirements of Stormwater and Wastewater 20 Year Needs Analyses which have recently been adopted by Florida Statutes. This project provides for engineering services required to support the aforementioned Master Plan.</t>
  </si>
  <si>
    <t>TPN-136665</t>
  </si>
  <si>
    <t>The City of Fayetteville has used SLFRF ARPA funds to purchase equipment for the City Fire Department including a Rescue Boat, Filing Cabinet, Trailer, Truck Cap, SCBAs, a Rescue Raft, and Emergency Lights.</t>
  </si>
  <si>
    <t>TPN-136667</t>
  </si>
  <si>
    <t>Sewer lining Prep and Repairs to incoming water lines</t>
  </si>
  <si>
    <t>Removal of weeds, debris and leveling of sewer cells. Also repairs to the water lines running to and between the ponds/cells. This project has to be done before the cells can be realigned. It is called sewer cell prep.</t>
  </si>
  <si>
    <t>TPN-136668</t>
  </si>
  <si>
    <t>The City of Fayetteville has used SLFRF ARPA funds to purchase equipment for the City Police Department including Radios, Truck Cover, miscellaneous equipment, a new truck, new police SUVs, and some weapons and ammunition.</t>
  </si>
  <si>
    <t>TPN-136669</t>
  </si>
  <si>
    <t>Video Upgrade for Remote Access</t>
  </si>
  <si>
    <t>Upgrade video and audio system to allow greater participation at site and remotely.</t>
  </si>
  <si>
    <t>TPN-136670</t>
  </si>
  <si>
    <t>Atglen Public Library</t>
  </si>
  <si>
    <t>Funding supports Atglen Public Library's program expansion, including supplies for outdoor programming, Spanish-language books, STEM kits, and museum passes.</t>
  </si>
  <si>
    <t>TPN-136672</t>
  </si>
  <si>
    <t>Morehouse Activity Center</t>
  </si>
  <si>
    <t>The Parish obligated funding for the operation of the Morehouse Activity Center, a building maintained by the Parish as a recreational events center to ensure the survival of the program. During COVID-19, the events center suffered catastrophic financial losses.</t>
  </si>
  <si>
    <t>TPN-136673</t>
  </si>
  <si>
    <t>2022 General Expenses</t>
  </si>
  <si>
    <t>The projects reimbursed to the Town of Cornwall include a Main St. parking study for downtown  business district. A vehicle and software purchase and sidewalk improvements.</t>
  </si>
  <si>
    <t>TPN-136674</t>
  </si>
  <si>
    <t>Equipment/IT-Cloud installation, first installment.</t>
  </si>
  <si>
    <t>TPN-136675</t>
  </si>
  <si>
    <t>Blue River Broadband Plan</t>
  </si>
  <si>
    <t>Development of a broadband feasibility study and plan</t>
  </si>
  <si>
    <t>TPN-136676</t>
  </si>
  <si>
    <t>Borough of Kennett Square</t>
  </si>
  <si>
    <t>Borough of Kennett Square pump station improvement.</t>
  </si>
  <si>
    <t>TPN-136677</t>
  </si>
  <si>
    <t>MPPJ Equipment Purchase</t>
  </si>
  <si>
    <t>The Parish purchased a new excavator for the provision of government services provided by the Road department.</t>
  </si>
  <si>
    <t>TPN-136678</t>
  </si>
  <si>
    <t>2023 GMC Sierra 2500 Double Cab</t>
  </si>
  <si>
    <t>2023 GMC Sierra 2500 HD double-cab, two-wheel drive with 8 foot bed. The vehicle is a replacement of one purchased approximately 15 years ago. To be used in the Public Services Department.</t>
  </si>
  <si>
    <t>TPN-136680</t>
  </si>
  <si>
    <t>City Garage</t>
  </si>
  <si>
    <t>The City of Fayetteville used SLFRF ARPA funds to purchase an air compressor for the City Garage to assist with maintenance of City vehicles.</t>
  </si>
  <si>
    <t>TPN-136681</t>
  </si>
  <si>
    <t>Borough of West Chester</t>
  </si>
  <si>
    <t>Goose Creek wastewater treatment plant substation and electrical control system rehabilitation.</t>
  </si>
  <si>
    <t>TPN-136682</t>
  </si>
  <si>
    <t>Cell Door Replacement</t>
  </si>
  <si>
    <t>To replace cell doors at City of Altoona Police Department.</t>
  </si>
  <si>
    <t>TPN-136684</t>
  </si>
  <si>
    <t>Well and Septic Engineering</t>
  </si>
  <si>
    <t>Engineering for Replacement Septic Systems and new water well.</t>
  </si>
  <si>
    <t>TPN-136685</t>
  </si>
  <si>
    <t>Signed a contract with the Mecosta County Road Commission to complete some road work.</t>
  </si>
  <si>
    <t>TPN-136686</t>
  </si>
  <si>
    <t>Work Horse</t>
  </si>
  <si>
    <t>Upgrading financial services for Town.</t>
  </si>
  <si>
    <t>TPN-136687</t>
  </si>
  <si>
    <t>CCCD - Ovations</t>
  </si>
  <si>
    <t>Ovations at Elkview stormwater basin retrofit.</t>
  </si>
  <si>
    <t>TPN-136688</t>
  </si>
  <si>
    <t>IT Upgrades for remote meetings due to COVID</t>
  </si>
  <si>
    <t>Updates to be able to have remote conferences due to COVID restrictions</t>
  </si>
  <si>
    <t>TPN-136689</t>
  </si>
  <si>
    <t>CCCD - Bair Rd</t>
  </si>
  <si>
    <t>Bair Rd./Trout Creek infiltration, water quality, and flood mitigation.</t>
  </si>
  <si>
    <t>TPN-136690</t>
  </si>
  <si>
    <t>Emergency Radio System Upgrade</t>
  </si>
  <si>
    <t>Upgrade towers to digital for the new radios.</t>
  </si>
  <si>
    <t>TPN-136691</t>
  </si>
  <si>
    <t>Funds utilized for the support of Public Safety Salary &amp; Wages</t>
  </si>
  <si>
    <t>TPN-136692</t>
  </si>
  <si>
    <t>Election Upgrade</t>
  </si>
  <si>
    <t>TPN-136693</t>
  </si>
  <si>
    <t>Clitherall Township Veterans Park</t>
  </si>
  <si>
    <t>Clitherall Township established a park to honor veterans living or who have lived in Clitherall Township whether alive or deceased.  This project was for plaques with veterans names, branch of service, and time frame of veterans service.</t>
  </si>
  <si>
    <t>TPN-136694</t>
  </si>
  <si>
    <t>DCA DHCR Neighborhood Revitalization Tax Credit</t>
  </si>
  <si>
    <t>This Program will fund the construction and rehabilitation of affordable housing, improvements to local infrastructure, streetscape and lighting improvements, open space improvements, community and environmental health services, nutrition and food access services, and other development and support services as determined by the needs of individual communities.</t>
  </si>
  <si>
    <t>TPN-136695</t>
  </si>
  <si>
    <t>Police Records Management System</t>
  </si>
  <si>
    <t>Police Department purchased In-Synch Records Management System to update their records.</t>
  </si>
  <si>
    <t>TPN-136696</t>
  </si>
  <si>
    <t>SwimSafe Contract Amendment</t>
  </si>
  <si>
    <t>With The economic Impact of COVID-19 across our country, and the particular impact on supply chain issues and labor shortages, SwimSafe has amended the agreement for calendar year 2022 to increase the cost of the Agreement by 30,928 to cover the increased cost of chemicals and related supplies, and to incentivize the employment of lifeguards and related personnel to support the Mongomery Simming Pool comlex</t>
  </si>
  <si>
    <t>TPN-136698</t>
  </si>
  <si>
    <t>Police Department Vehicles and Radar</t>
  </si>
  <si>
    <t>The city purchased 2 patrol cars and 5 radars for the city police department.</t>
  </si>
  <si>
    <t>TPN-136699</t>
  </si>
  <si>
    <t>Clitherall Township Veterans Park building expenses.  Materials to finish the building that was built to honor veterans who live or have lived in Clitherall Township.</t>
  </si>
  <si>
    <t>TPN-136700</t>
  </si>
  <si>
    <t>Court Admin - Digital Reporting</t>
  </si>
  <si>
    <t>Purchase of digital recording software and hiring of court reporters to address the certified court reporter shortage.</t>
  </si>
  <si>
    <t>TPN-136701</t>
  </si>
  <si>
    <t>Fire Services II</t>
  </si>
  <si>
    <t>Provision of Public Safety Services - Fire Salaries</t>
  </si>
  <si>
    <t>TPN-136702</t>
  </si>
  <si>
    <t>Wastewater Treatment Plant Probes</t>
  </si>
  <si>
    <t>Wastewater infrastructure efficiency improvement equipment purchase.</t>
  </si>
  <si>
    <t>TPN-136703</t>
  </si>
  <si>
    <t>Equipment/IT-Sonic Security Fire Wall</t>
  </si>
  <si>
    <t>TPN-136704</t>
  </si>
  <si>
    <t>Fire Truck Capital</t>
  </si>
  <si>
    <t>Prepayment for Monroe Fire Department Aerial Ladder Truck replacement order to be obtained in 2024. The current ladder truck is in need of replacement due to age and maintenance challenges. The ladder truck is crucial to fire safety in the community for area businesses and downtown district.\nPayment has been expended and was adjusted to $648,266 from last years reported obligation.</t>
  </si>
  <si>
    <t>TPN-136705</t>
  </si>
  <si>
    <t>Court Admin - Interpreter</t>
  </si>
  <si>
    <t>Two (2) full-time Spanish-speaking interpreters will be hired to perform interpreting services in judicial proceedings and other court-related encounters.</t>
  </si>
  <si>
    <t>TPN-136706</t>
  </si>
  <si>
    <t>Meeting Room Technology</t>
  </si>
  <si>
    <t>Meeting Room Technology - tables, chairs, speakers, owl, tv</t>
  </si>
  <si>
    <t>TPN-136707</t>
  </si>
  <si>
    <t>Clitherall Township Web Site</t>
  </si>
  <si>
    <t>Clitherall Township web site development and construction.  A firm was hired to help with the set up and design of a new web site for the township.</t>
  </si>
  <si>
    <t>TPN-136708</t>
  </si>
  <si>
    <t>Senior Center Equipment</t>
  </si>
  <si>
    <t>Senior Center - Cookstove for seniors &amp; meals on wheels</t>
  </si>
  <si>
    <t>TPN-136709</t>
  </si>
  <si>
    <t>Replacement &amp; Installation of Main St Pump Station</t>
  </si>
  <si>
    <t>Replacement and Installation of Pump Station at Main Street to reduce flooding from major State highways, County roadways and local roadways in danger of flooding during inclement weather events.</t>
  </si>
  <si>
    <t>TPN-136710</t>
  </si>
  <si>
    <t>Danville School Community Garden</t>
  </si>
  <si>
    <t>Funds are being given to the local Danville School for supplies to build raised gardens.  The raised gardens are being built by Danville School students, from Junior High to Highschool.  Supplies will also include soil and seeds and well as wood and hardware to build the raised bed boxes.  Fresh produce will be used by the school as well as being donated to the local food shelf and Meals on Wheels program in the Town of Danville Vermont.</t>
  </si>
  <si>
    <t>TPN-136712</t>
  </si>
  <si>
    <t>Clitherall Township Computer</t>
  </si>
  <si>
    <t>Clitherall Township purchased new computers for both the Clerk and for the Treasurer.</t>
  </si>
  <si>
    <t>TPN-136713</t>
  </si>
  <si>
    <t>Purchase of a rapid DNA instrument, technology support services, and supplied to help improve law enforcement efficiency, enabling law enforcement officers to obtain DNA results in 90 minutes, helping to solve crimes and potentially exonerate those who may be falsely accused of a crime. Current processing time can take 6 months or longer through state crime labs.</t>
  </si>
  <si>
    <t>TPN-136714</t>
  </si>
  <si>
    <t>Big Boy's Toys, LLC</t>
  </si>
  <si>
    <t>Massey Ferguson GC1725M Tractor with Loader &amp; Backhoe to assist with maintaining roadways\nSerial#AG3MGC250NKR30937</t>
  </si>
  <si>
    <t>TPN-136715</t>
  </si>
  <si>
    <t>Building, Township &amp; Office Improvements</t>
  </si>
  <si>
    <t>The following items our township didn't have and procured: a website, new chairs for the public, actual desks, desk chairs, meeting table, updated internet equipment, new well, dangerous trees cut down on township property, improved and repair mechanicals (ex: our sink didn't drain, furnace needed work, needed basic office equipment like a shredder, &amp; new computers, new carpet for acoustics in building</t>
  </si>
  <si>
    <t>TPN-136716</t>
  </si>
  <si>
    <t>District Court Admin</t>
  </si>
  <si>
    <t>Funding will be used to replace District Court recording units with current technology to eliminate customer contact in District Justice Administration, as the recordings will be sent electronically with a Zoom enhancement.</t>
  </si>
  <si>
    <t>TPN-136717</t>
  </si>
  <si>
    <t>Police, Fire &amp; EMS upgrade equipment</t>
  </si>
  <si>
    <t>Upgrade of Equipment and Resources for the Asotin Police Department, Asotin Fire and EMS Department.</t>
  </si>
  <si>
    <t>TPN-136718</t>
  </si>
  <si>
    <t>Handguns</t>
  </si>
  <si>
    <t>Purchase of new firearms, ammunition and accessories for City of Altoona Police Department.</t>
  </si>
  <si>
    <t>TPN-136719</t>
  </si>
  <si>
    <t>DRM NJ Performing Arts Center Community Center</t>
  </si>
  <si>
    <t>New Jersey Performing Arts Center - Community Center</t>
  </si>
  <si>
    <t>TPN-136720</t>
  </si>
  <si>
    <t>Acquisition of Dog Park</t>
  </si>
  <si>
    <t>Acquisition of dog park and equipment, fencing related to the establishment of a dog park.</t>
  </si>
  <si>
    <t>TPN-136721</t>
  </si>
  <si>
    <t>One-Time Premium Payment to Essential Workers</t>
  </si>
  <si>
    <t>PREMIUM PAYMENT POLICY\nIt is the Town of Lantana\u2019s policy to consider the issuance of a one-time premium payment funded by the American Rescue Plan Act (ARPA) to employee(s) who worked and were considered essential employees during the COVID-19 pandemic (03/01/2020 \u2013 02/14/2022 end date from Palm Beach County\u2019s mask mandate) and took on additional burdens and made great personal sacrifices as a result of the COVID-19 pandemic. The one-time premium payment will also be based on their special or exceptional work performance in a given evaluation period. The work performance standards to be evaluated for consideration of implementation of a one-time premium payment include:\n\n1.\tPerformance during the COVID-19 pandemic was\na.\tnot performed while teleworking from a residence; and\nb.\tinvolved regular in-person interactions with the public or coworkers; or\nc.\tregular physical handling of items that were handled by the public or coworkers of the individual that is performing the work \u2013 the focus being the risk of exposure.\n2.\tPerforming under exceptional or stressful circumstances.\n3.\tPerformance that exceeds normal performance levels for the position(s).\n4.\tPerformance of duties in a safe manner and adherence to all safety rules.\n\nPremium/hazard pay is available as follows:\n*\tEligible workers are those workers needed to maintain continuity of operations of essential critical infrastructure sectors and additional critical sectors as designated by each government in order to protect the health and wellbeing of its residents.\n*\tEssential work is defined as: \no\twork that (1) is not performed while teleworking from a residence and (2) involves either (i) regular, in-person interactions with patients, the public, or coworkers of the individual that is performing the work or (ii) regular physical handling of items that were handled by, or are to be handled by, patients, the public, or coworkers of the individual that is performing the work \u2013 the focus being the risk of exposure\n*\tThe premium pay is responsive to eligible workers performing essential work during the public health emergency if each eligible worker who receives premium pay falls into one of three categories: \no\tThe worker\u2019s pay is below the wage threshold (note that the premium pay may cause the worker\u2019s pay to exceed the threshold), \no\tthe worker is not exempt from the FLSA overtime provisions, or \na written justification is submitted to the U.S. Treasury (necessary if the worker\u2019s pay exceeds the threshold and the worker is exempt from FLSA overtime provisions) justifying how the premium pay is responsive to workers performing essential work during the public health emergency (description of the duties, health/financial risk, and why it was determined that the premium pay was responsive despite the worker\u2019s higher income). \n*\tPremium is not to exceed $13 per hour, in addition to wages or renumeration received, for the work performed during the COVID-19 pandemic.\nFor employees that are above the threshold and/or are non-exempt, the following will apply:\nIn accordance with the ARPA, a one-time premium/hazard payment will be made to essential workers that were forced to take on additional burdens and make great personal sacrifices as a result of the COVID-19 pandemic and whose in-person work performance involved:\na.\tregular in-person interactions with the public or coworkers; and/or\nb.\tregular physical handling of items that were handled by patients, the public or coworkers of the individual performing the work.\nSome of these employees may exceed the wage threshold pursuant to the Final Rule, 31 CFR Part 35, and/or may be considered exempt from FLSA overtime provisions. In justification for their premium pay, the applicable Department Director confirms that these employees were needed to maintain continuity of operations of essential critical infrastructure for the Town of Lantana and continuously risked exposing themselves to COVID-19 while doing so. These essential workers exposed themselves by performing their work in-person while engaging in (1) regular, in-person interactions with patients, the public or their coworkers and/or (2) regular physical handling of items that were handled by, or were handled by, patients, the public, or their coworkers. These employees provided critical services that were necessary to protect the health and wellbeing of the Town\u2019s residents and provided health care, emergency response, sanitation, maintenance, human resources, public health, waste collection, transportation, social services, and other services that contributed to the on-going concern for government operations.\n\nAn Evaluation Team made consisting of the Town Manager and all Department Directors will evaluate the work performance factors to determine whether, under the circumstances, employees qualify for a premium payment. If the Evaluation Team determines a premium payment is warranted, the Town Manager will submit a list of employees and amounts to the Finance Department to process in accordance with the Town Council\u2019s approval at their April 12, 2021 regular meeting.                                                                (See next page for criteria)  \u2003\n*\tIntent: To recognize and compensate (one-time) those essential employees who continue to excel despite the challenges presented during the COVID-19 pandemic (03/01/2020 \u2013 02/14/2022 end date from Palm Beach County\u2019s mask mandate) and beyond and who are still employed with the Town at the time this premium payment is made.\n*\tAnticipated pay date: January 27, 2023\n*\tOne-time premium payment criteria:\no\tFMLA and military leave do not adversely affect payment\no\tMost recent evaluation, if applicable, with an overall rating which equals to or exceeds \u201cMeets Expectations\u201d or \u201cAcceptable\u201d. The evaluation score must equal or exceed 2.0 using the spreadsheet evaluation format or equal or exceed 28 using the Police Department format for support staff or equal or exceed 40 for supervisory Police Sergeants and the Police Commander.\no\tEmployed as a paid employee during the COVID-19 pandemic between 03/01/2020 \u2013 02/14/2022. On-call essential employees will have worked at least eight (8) hours during the same period.\no\tContinuously employed as a paid employee during and after the COVID-19 pandemic and have not indicated their separation of employment with the Town as of the date the premium amount is paid. This can be in the form of, but is not limited to, a letter of resignation, retirement or separation of employment with the Town.\no\tNo written reprimands or progressive discipline in their personnel file retained by Human Resources for the period of 10/01/2021 through 09/30/2022 that have not resulted in satisfactory corrective action by the employee.\n*\tPremium amounts for those who qualify pursuant to the criteria listed above. No amount shall be paid to those employees who fall outside the parameters below.\no\tPaid essential employees who worked between 03/01/2020 and 02/14/2022 and continue to be a paid employee:\n*\t$1,000 for those who worked full-time and continue to work full-time.\n*\t$1,000 for those who worked full-time and have since become a regularly scheduled part-time employee.\n*\t$500 for those who worked full-time and have since become an on-call part-time employee and continue to work as an on-call employee and worked at least eight (8) hours since 04/01/2022.\n*\t$500 for those who worked as a regularly scheduled part-time employee and continue to do so.\n*\t$500 for those who worked as a regularly scheduled part-time employee and have since become a full-time employee.\n*\t$500 for those who worked as a regularly scheduled part-time employee and have since become an on-call employee and continue to work as an on-call employee and worked at least eight (8) hours since 04/01/2022.\n*\t$250 for those who worked part-time on an on-call basis for a minimum of eight (8) hours between 03/01/2020 and 02/14/2022 and continue to work as an on-call employee and worked at least eight (8) hours since 04/01/2022.\n*\t$250 for those who worked part-time on an on-call basis for a minimum of eight (8) hours between 03/01/2020 and 02/14/2022 and have since become a full-time employee or a regularly scheduled part-time employee.</t>
  </si>
  <si>
    <t>TPN-136722</t>
  </si>
  <si>
    <t>Juvenile Probation Office</t>
  </si>
  <si>
    <t>Funds will be used to hire a Family Intervention Unit therapist.</t>
  </si>
  <si>
    <t>TPN-136723</t>
  </si>
  <si>
    <t>Cott Systems</t>
  </si>
  <si>
    <t>Equipment/IT-Backfile Land Records</t>
  </si>
  <si>
    <t>TPN-136725</t>
  </si>
  <si>
    <t>Administrative payroll expenses for checks dated 04.02.2021 - 11.10.2022</t>
  </si>
  <si>
    <t>TPN-136726</t>
  </si>
  <si>
    <t>Children with Special  Needs</t>
  </si>
  <si>
    <t>Children with Special Needs Bureau (CSN) is comprised of these programs:\n1. NY State Early Intervention Program (EIP) -  a comprehensive program for eligible children from birth to three years of age who have a disability or a developmental delay\n2. Preschool Special Education Program (PSEP) - serves preschool children ages three to five that have been determined to be eligible for preschool special education programs and or related services, such as speech therapy, occupational therapy and physical therapy through their local School District Committee on Preschool Special Education (CPSE)\n3. Children with Special Health Care Needs Program (CSHCN) - provides information, referral and advocacy for families of children who are physically challenged or chronically ill, birth through 21 years of age</t>
  </si>
  <si>
    <t>TPN-136727</t>
  </si>
  <si>
    <t>Academy Building Upgrades</t>
  </si>
  <si>
    <t>Academy Bldg Upgrades - Air Handlers, Gym floor tarp &amp; Bldg Security updates &amp; Auditorium Projector &amp; Screen</t>
  </si>
  <si>
    <t>TPN-136728</t>
  </si>
  <si>
    <t>LHP Bridge Repairs and Load Ratings</t>
  </si>
  <si>
    <t>Kimley-Horn and Associates, Inc. will provide repair plans for eight City bridges to extend the service life of the bridges until funding is available for bridge replacement.</t>
  </si>
  <si>
    <t>TPN-136729</t>
  </si>
  <si>
    <t>Playground Equipment Upgrad and Park Safety Improvements</t>
  </si>
  <si>
    <t>Playground Equipment Upgrade required by law.  New Playground Equipment, Safety Fencing, ADA Swings, sidewalk, Gazebo Structure stabilized.</t>
  </si>
  <si>
    <t>TPN-136730</t>
  </si>
  <si>
    <t>Election workers from April  2020 through April  2021 were awarded $5 Premium Pay x total hours worked as additional gratis for being willing to  continue serving the township during that difficult pandemic time period.</t>
  </si>
  <si>
    <t>TPN-136732</t>
  </si>
  <si>
    <t>Solar Speed Limit Mobile Sign</t>
  </si>
  <si>
    <t>Police Department purchased a solar speed limit mobile sign from All Traffic Solutions, Inc. to help with speeding in the township.</t>
  </si>
  <si>
    <t>TPN-136733</t>
  </si>
  <si>
    <t>Seven Bridges Condition Assessment</t>
  </si>
  <si>
    <t>Kimley-Horn and Associates, Inc. will provide condition assessments for seven City bridges.</t>
  </si>
  <si>
    <t>TPN-136734</t>
  </si>
  <si>
    <t>Landlord Tenant Assistance Program</t>
  </si>
  <si>
    <t>Funds used for needed repairs of rental properties up to eight units in a single building in exchange for Landlords or Owners maintaining rents at certain affordable levels.</t>
  </si>
  <si>
    <t>TPN-136735</t>
  </si>
  <si>
    <t>Union Volunteer Fire Department</t>
  </si>
  <si>
    <t>Fire Department-Rescue Truck Replacement.</t>
  </si>
  <si>
    <t>TPN-136736</t>
  </si>
  <si>
    <t>Police - Fire-Town</t>
  </si>
  <si>
    <t>(2) Police Vehicles $14,000.00\n(1) Police Vehicle and equipment $52,567.58\nFire Department - Turn Out Equipment $15,725.12\nFire Department -  Fire Hoses - $7,265.00\nFire Department - Rescue Tools - $1, 014.00\nMunicipal Building -  Security, Communications and Web design $38,882.70</t>
  </si>
  <si>
    <t>TPN-136737</t>
  </si>
  <si>
    <t>FHWA Bridge Investment Program Grant Application Assistance</t>
  </si>
  <si>
    <t>Kimley-Horn and Associates, Inc. will provide grant application assistance for the FHWA Bridge Investment program grant for both the NE 31st Court Bridge over the Heron Waterway and the Sample Road Bridge over Cap Knight Bayou Canal.</t>
  </si>
  <si>
    <t>TPN-136738</t>
  </si>
  <si>
    <t>Automated External Defibrillators and related accessories</t>
  </si>
  <si>
    <t>Signs, cabinets and related accessories for the purchase of automated external defibrillators to be placed in Town facilities.</t>
  </si>
  <si>
    <t>TPN-136739</t>
  </si>
  <si>
    <t>DRM United in Care</t>
  </si>
  <si>
    <t>United in Care</t>
  </si>
  <si>
    <t>TPN-136740</t>
  </si>
  <si>
    <t>Equipment/IT-Could Installation Second Installment</t>
  </si>
  <si>
    <t>TPN-136742</t>
  </si>
  <si>
    <t>Hydrographic Survey</t>
  </si>
  <si>
    <t>Kimley-Horn and Associates, Inc. will provide a Hydrographic Survey of the waterways and canals within the City limits. The intent of the project is upon completion for the City to have a document that identifies and highlights the current depth of the canal bottoms as it relates to the mean low water table.</t>
  </si>
  <si>
    <t>TPN-136743</t>
  </si>
  <si>
    <t>Fire Safety</t>
  </si>
  <si>
    <t>The amout above is the 2023 cost contract for Fire Safety for all of the residents of the Town of Osceola, Fond du Lac County.  This ensures that all residents will be able to rely on the Fire Department to respond as quickly as possible to any threat of fire or other safety issue at their personal home or property when they call.</t>
  </si>
  <si>
    <t>TPN-136744</t>
  </si>
  <si>
    <t>Fire Department radios were purchased with the County to replace the existing outdated radios.  Township portion of the fees $27,801.23</t>
  </si>
  <si>
    <t>TPN-136745</t>
  </si>
  <si>
    <t>Seawall Survey</t>
  </si>
  <si>
    <t>Kimley-Horn and Associates, Inc. will conduct a study to visually categorize and assess the City owned seawalls.</t>
  </si>
  <si>
    <t>TPN-136746</t>
  </si>
  <si>
    <t>Storm Water French Drive</t>
  </si>
  <si>
    <t>Divert Storm Water from homes in Village of Dunlap to prevent flooding of houses.</t>
  </si>
  <si>
    <t>TPN-136747</t>
  </si>
  <si>
    <t>Stormwater Master Plan Update</t>
  </si>
  <si>
    <t>Kimley-Horn and Associates, Inc. will provide a Stormwater Master Plan Update (SWMP). The SWMP is to address flood protection for City residents and to identify and address critical issues.</t>
  </si>
  <si>
    <t>TPN-136748</t>
  </si>
  <si>
    <t>Police Department radios were purchased with the County to update the existing outdated radios.  Township cost of the radios was 7,248.53.</t>
  </si>
  <si>
    <t>TPN-136749</t>
  </si>
  <si>
    <t>Park &amp; Rec Projects</t>
  </si>
  <si>
    <t>Park &amp; Rec (earmarked) Park Bldg Air Handler, River trail projects</t>
  </si>
  <si>
    <t>TPN-136750</t>
  </si>
  <si>
    <t>Milling and Paving Lake Placid Neighborhood</t>
  </si>
  <si>
    <t>R &amp; D Paving, LLC will provide road milling and resurfacing for the Lake Placid Neighborhood of the City.</t>
  </si>
  <si>
    <t>TPN-136751</t>
  </si>
  <si>
    <t>TPN-136752</t>
  </si>
  <si>
    <t>Sanitary Sewer Rehab</t>
  </si>
  <si>
    <t>Sewer Rehab including sewer line replacement of various sized and lengths in targeted area, pipebursting, erosion control, and manhole rehab.</t>
  </si>
  <si>
    <t>TPN-136753</t>
  </si>
  <si>
    <t>wastewater infrastructure</t>
  </si>
  <si>
    <t>Replace the wastewater main lift station control panel with a new one to ensure conveyance of the wastewater to the lagoon.</t>
  </si>
  <si>
    <t>TPN-136754</t>
  </si>
  <si>
    <t>Replacement generator for City water services.  This will help provide drinking water in case of a power outage event.</t>
  </si>
  <si>
    <t>TPN-136755</t>
  </si>
  <si>
    <t>Nauvoo 22-23</t>
  </si>
  <si>
    <t>The project consisted of water infrastructure and providing worker retention incentives.</t>
  </si>
  <si>
    <t>TPN-136756</t>
  </si>
  <si>
    <t>Equipment/IT-Managed Hosted Services Powered by NOVUS</t>
  </si>
  <si>
    <t>TPN-136757</t>
  </si>
  <si>
    <t>MHIDD 988 Response</t>
  </si>
  <si>
    <t>Funds will be used to support the development of Chester County's 988-Mental Health Crisis response system.</t>
  </si>
  <si>
    <t>TPN-136758</t>
  </si>
  <si>
    <t>Police Policy Update</t>
  </si>
  <si>
    <t>Police Department purchased a policy update program through Lexipol LLC to update their outdated policies.</t>
  </si>
  <si>
    <t>TPN-136759</t>
  </si>
  <si>
    <t>NE 39th Street Milling and Paving</t>
  </si>
  <si>
    <t>R &amp; D Paving, LLC will provide road milling and resurfacing for NE 39th Street from US1 to NE 31st Avenue in the City.</t>
  </si>
  <si>
    <t>TPN-136760</t>
  </si>
  <si>
    <t>Bradford Fair</t>
  </si>
  <si>
    <t>Bradford Fair Recovery of Lost Revenue</t>
  </si>
  <si>
    <t>TPN-136761</t>
  </si>
  <si>
    <t>Chester County Opportunities Industrialization Center</t>
  </si>
  <si>
    <t>Funding will be used to support Chester County OIC's work enclave program.</t>
  </si>
  <si>
    <t>TPN-136762</t>
  </si>
  <si>
    <t>Canal Dredging Design and Permitting</t>
  </si>
  <si>
    <t>Kimley-Horn to provide canal dredging design and permitting of the waterways and canals within the limits of the City of Lighthouse Point.</t>
  </si>
  <si>
    <t>TPN-136763</t>
  </si>
  <si>
    <t>Payroll Replacement - Water Dept.</t>
  </si>
  <si>
    <t>The Town of Oliver Springs utilized their SLFRF ARPA funds to replace payroll expenses  from FY23 (7/1/2022 - 2/15/2023) for the Water Department, whose employees provide essential government services.</t>
  </si>
  <si>
    <t>TPN-136764</t>
  </si>
  <si>
    <t>West Hollow Road</t>
  </si>
  <si>
    <t>completion of improvements to stormwater runoff, including cross pipes and paving of roadway.</t>
  </si>
  <si>
    <t>TPN-136765</t>
  </si>
  <si>
    <t>Law Enforcement Services 7/1/23- 8/17/23</t>
  </si>
  <si>
    <t>law enforcement salary supplanting</t>
  </si>
  <si>
    <t>TPN-136766</t>
  </si>
  <si>
    <t>Milling and Paving Lighthouse Drive</t>
  </si>
  <si>
    <t>R&amp;D Paving LLC to provide milling and paving on Lighthouse Drive from NE 27th Street to the northern City limits.</t>
  </si>
  <si>
    <t>TPN-136767</t>
  </si>
  <si>
    <t>Replace old water meters with automated read meters.</t>
  </si>
  <si>
    <t>TPN-136768</t>
  </si>
  <si>
    <t>The Town of Oliver Springs utilized their SLFRF ARPA funds to replace payroll expenses  from FY23 (7/1/2022 - 10/30/2022) for the Police Department and Highway Department, whose employees provide essential government services.</t>
  </si>
  <si>
    <t>TPN-136769</t>
  </si>
  <si>
    <t>Township paid for portion of Fire truck with ARPA funds</t>
  </si>
  <si>
    <t>TPN-136770</t>
  </si>
  <si>
    <t>Fire House floor, roof &amp; building addition</t>
  </si>
  <si>
    <t>TPN-136771</t>
  </si>
  <si>
    <t>Stormwater and Sewer Repair</t>
  </si>
  <si>
    <t>This project will use funds to improve the overall health of the city\u2019s waterways and water quality to create recreation opportunities (swimming, fishing, boating); develop a data-driven asset management approach to sewer infrastructure and maintenance plan for grease, tree roots, inflow/infiltration; and maintain and/or replace existing sewer infrastructure to serve the City for centuries into the future. Specifically, over 1,700 feet of sewer and storm drains will be replaced, 25,000 feet of CIPP (cast-in-place pipe) to be lined, and about 27,000 feet of sewer and storm drains will be inspected and cleared of grit.</t>
  </si>
  <si>
    <t>TPN-136772</t>
  </si>
  <si>
    <t>Township added a new roof over the walkway and some other minor repairs to the building</t>
  </si>
  <si>
    <t>TPN-136773</t>
  </si>
  <si>
    <t>Old Church Theatre</t>
  </si>
  <si>
    <t>Old Church Theatre - drainage system</t>
  </si>
  <si>
    <t>TPN-136774</t>
  </si>
  <si>
    <t>Chester County Public Defender</t>
  </si>
  <si>
    <t>Funding will be used to enhance client communication and investigative capabilities. A large portion of this funding will go towards the purchase of computer tablets, software, and improved wireless internet access at the County's prison.</t>
  </si>
  <si>
    <t>TPN-136775</t>
  </si>
  <si>
    <t>water infrastructure</t>
  </si>
  <si>
    <t>Replace the water plant filter shut off valve to ensure the infrastructure is in proper operating condition</t>
  </si>
  <si>
    <t>TPN-136776</t>
  </si>
  <si>
    <t>Liberty Street Streetscape Project</t>
  </si>
  <si>
    <t>Improvements to Liberty Street</t>
  </si>
  <si>
    <t>TPN-136778</t>
  </si>
  <si>
    <t>Denver Health Services</t>
  </si>
  <si>
    <t>This project provides funding for supplemental medical staff to Denver Health for the purposes of providing an additional 16 staffed pediatric hospital beds in order to reduce pressure on existing capacity from November 2022 through February 2023. Denver Health will use the funding to expand its ability to treat patients with either or both COVID-19 and RSV and related or similar respiratory illnesses. The overall outcome of all of the State\u2019s public health spending is to ensure and improve Coloradans access to quality health care.</t>
  </si>
  <si>
    <t>TPN-136779</t>
  </si>
  <si>
    <t>Instation Technologies</t>
  </si>
  <si>
    <t>Equipment/IT-Computer Hosting Services</t>
  </si>
  <si>
    <t>TPN-136780</t>
  </si>
  <si>
    <t>Coatesville Center for Community Health</t>
  </si>
  <si>
    <t>The mission of the Grandfamilies Initiative is to provide practical assistance with basic needs, intensive case management, and mutual social support to low-income families led by grandparents.</t>
  </si>
  <si>
    <t>TPN-136781</t>
  </si>
  <si>
    <t>Bradford Youth Sports</t>
  </si>
  <si>
    <t>Bradford Youth Sports Field Maintenance</t>
  </si>
  <si>
    <t>TPN-136782</t>
  </si>
  <si>
    <t>Flu Vaccines for Low-Income Coloradans</t>
  </si>
  <si>
    <t>This project provided 35,000 influenza vaccines for the 2022-2023 and 2023-2024 flu seasons to lower income populations, for whom the negative economic effects of the pandemic were particularly pronounced. CDC guidance notes that influenza vaccination will be paramount to reduce the impact of respiratory illnesses attributed to influenza and resulting burdens on the healthcare system during the COVID-19 pandemic. These doses were administered by the State Department of Public Health and Environment (CDPHE), Local Public Health Agencies, or other Community Based Organisations. The intended outcome of the State\u2019s public health investments is to ensure and improve Coloradans' access to quality health care.</t>
  </si>
  <si>
    <t>TPN-136783</t>
  </si>
  <si>
    <t>Sawyer Chapel</t>
  </si>
  <si>
    <t>Sawyer Chapel Rehab Work</t>
  </si>
  <si>
    <t>TPN-136785</t>
  </si>
  <si>
    <t>Council approved the purchase of "jaws of life" and other emergency response equipment for the fire department. Invoice# P11063 - Fire Department Expense for new equipment</t>
  </si>
  <si>
    <t>TPN-136786</t>
  </si>
  <si>
    <t>Harm Reduction Grant Program</t>
  </si>
  <si>
    <t>This project expands a State program that was created in 2019 that supports local communities addressing substance use through a public health and harm reduction approach, rather than the criminal legal system model. These additional funds allowed for the expansion of eligible entities and inclusion of additional evidence-based interventions from the original program. Funds are used for a wide variety of uses, such as linkages to care (peer specialists), training on Medication-assisted treatment (MAT) prescribing, education and outreach, supplies, and law enforcement assistance diversion (STAR program). The intended outcome of the State\u2019s behavioral and mental health investments is to ensure and improve Coloradans' access to quality care.</t>
  </si>
  <si>
    <t>TPN-136787</t>
  </si>
  <si>
    <t>Town of Moretown ARPA Expense #2</t>
  </si>
  <si>
    <t>To replace funds for local services of the local government, including salaries and expenses associated with related operations and maintenance. Expenses to our local community center, emergency building and broadband services to the community to ensure local communication for education and personal needs.</t>
  </si>
  <si>
    <t>TPN-136788</t>
  </si>
  <si>
    <t>Portion of wages spent on ARPA reporting</t>
  </si>
  <si>
    <t>TPN-136789</t>
  </si>
  <si>
    <t>Clinton Street Emergency sinkhole</t>
  </si>
  <si>
    <t>Previous stormwater infrastructure failed to the point of being a danger to people and property, travelling up Clinton Street. An adjacent wall to the project also needed to be replaced as it was caving in due to the stormwater. New drainage and catch basins have been installed for a significant portion of the hill.</t>
  </si>
  <si>
    <t>TPN-136790</t>
  </si>
  <si>
    <t>This project paid salaries for town employees</t>
  </si>
  <si>
    <t>TPN-136791</t>
  </si>
  <si>
    <t>Sewer Supply Storage</t>
  </si>
  <si>
    <t>We built a storage building for our Sewer supplies and backup generator.</t>
  </si>
  <si>
    <t>TPN-136792</t>
  </si>
  <si>
    <t>Install exterior stainless steel lines from the carbon dioxide tank into the water plant to the existing interior stainless steel lines to ensure processing of potable water</t>
  </si>
  <si>
    <t>TPN-136793</t>
  </si>
  <si>
    <t>Court Admin - Virtual Kiosk</t>
  </si>
  <si>
    <t>Funding will be used to purchase virtual kiosks for County courts. Kiosks will assist the public with commonly asked questions through A.I. communication in various languages.</t>
  </si>
  <si>
    <t>TPN-136794</t>
  </si>
  <si>
    <t>Improvements to Boys Club</t>
  </si>
  <si>
    <t>Repairs to Boys Club house.</t>
  </si>
  <si>
    <t>TPN-136795</t>
  </si>
  <si>
    <t>Sturgis Park River Walk</t>
  </si>
  <si>
    <t>This was a change order of re-construction, restoration of bulkhead and new construction of brick and boardwalk pathway at River for safer, easier access between roadways and points of tourist access and citizen open space improvements</t>
  </si>
  <si>
    <t>TPN-136796</t>
  </si>
  <si>
    <t>Town of Maplehurst used the rest of their funding on road improvements and maintenance.</t>
  </si>
  <si>
    <t>TPN-136797</t>
  </si>
  <si>
    <t>Zoning printer</t>
  </si>
  <si>
    <t>A color printer assists the zoning admin in assessing projects of citizens and their purchasing of their properties. There has been an influx of new residents to our rural area since covid began.\n2024 - No progress has been made on this purchase</t>
  </si>
  <si>
    <t>TPN-136798</t>
  </si>
  <si>
    <t>These projects are for improvements to the sewer plant on Flow meters which monitors incoming water and releases gases to clean outgoing water.</t>
  </si>
  <si>
    <t>TPN-136799</t>
  </si>
  <si>
    <t>Graded and Chatted 3 city streets in town.</t>
  </si>
  <si>
    <t>TPN-136800</t>
  </si>
  <si>
    <t>Payment for columbaria for the town's 2 cemeteries, supplies, equipment and contractors to prepare for the placement of the columbaria, and a new flagpole for our Veteran's Memorial Park</t>
  </si>
  <si>
    <t>TPN-136801</t>
  </si>
  <si>
    <t>This funding will be used to resurface a 1.5 mile stretch of Struble Trail, the first and oldest County Trail. It is heavily used by the public and the existing asphalt trail has reached the end of its useful lifespan.</t>
  </si>
  <si>
    <t>TPN-136802</t>
  </si>
  <si>
    <t>Replace sludge blow off valve to remove waste products from water plant to the plant wastewater lagoon.</t>
  </si>
  <si>
    <t>TPN-136803</t>
  </si>
  <si>
    <t>Premium Pay to qualifying public sector employees.</t>
  </si>
  <si>
    <t>TPN-136805</t>
  </si>
  <si>
    <t>Domestic Violence Center of Chester County</t>
  </si>
  <si>
    <t>This project will provide two years of funding for a case manager to help individuals and families in DVCCC's emergency and transitional housing programs access permanent housing.</t>
  </si>
  <si>
    <t>TPN-136806</t>
  </si>
  <si>
    <t>Police Forensic Cameras</t>
  </si>
  <si>
    <t>Police Department purchased police forensic camera's from Secure Technical Solutions to place traffic camera's at both intersections in our Township.  The County DA's Office helped with the purchased by providing $5,000 of the total cost of $19,340.</t>
  </si>
  <si>
    <t>TPN-136807</t>
  </si>
  <si>
    <t>Lucas Building Renovation</t>
  </si>
  <si>
    <t>Renovation to the Lucas State Office Building and Hoover State Office Building to co-locate HHS staff in the Lucas Building and prepare the Hoover State Office Building for incoming staff from other departments.</t>
  </si>
  <si>
    <t>TPN-136808</t>
  </si>
  <si>
    <t>East Bradford Township</t>
  </si>
  <si>
    <t>Funding will be used to support East Bradford Township's Greene Countie Basin repairs.</t>
  </si>
  <si>
    <t>TPN-136809</t>
  </si>
  <si>
    <t>Pump replacement</t>
  </si>
  <si>
    <t>Water pump replacement</t>
  </si>
  <si>
    <t>TPN-136810</t>
  </si>
  <si>
    <t>Police Car Repairs</t>
  </si>
  <si>
    <t>Engine Repair to police car</t>
  </si>
  <si>
    <t>TPN-136811</t>
  </si>
  <si>
    <t>Fighting Back Scholarship Program</t>
  </si>
  <si>
    <t>Since Covid-19, individuals with disabilities have become more isolated. Many individuals have an increased health risk due to their disability. Fear of leaving the house and catching Covid-19 led to more isolation. Caregivers took on an increased burden negatively impacting their health. Many disabled people choose not to risk leaving the house to address needed medical issues. With the funding from ARPA the Fighting Back Scholarship Program will increase outreach efforts and increase scholarships to serve the needs of our Chester County disabled residents.</t>
  </si>
  <si>
    <t>TPN-136812</t>
  </si>
  <si>
    <t>LED Street Lighting</t>
  </si>
  <si>
    <t>Replace lighting throughout the Town to LED</t>
  </si>
  <si>
    <t>TPN-136813</t>
  </si>
  <si>
    <t>Rehabilitate carbon dioxide system to a vacuum feed system do to leaks in system which will improve efficiency of the water treatment to ensure potable water is produced.</t>
  </si>
  <si>
    <t>TPN-136814</t>
  </si>
  <si>
    <t>Hope Beyond Borders</t>
  </si>
  <si>
    <t>Hope Beyond Borders/Coatesville Kids to College is an organization that has been operating in Coatesville for the past 10 years providing academic, emotional, and spiritual empowerment to low-income children and youth through full-day preschool, after-school programs for K-8th grade, and 6-week full-day summer camps.</t>
  </si>
  <si>
    <t>TPN-136815</t>
  </si>
  <si>
    <t>Police Firearms Purchase</t>
  </si>
  <si>
    <t>Police Department purchased new handguns and rifles for the department.</t>
  </si>
  <si>
    <t>TPN-136816</t>
  </si>
  <si>
    <t>ARPA 2021V2</t>
  </si>
  <si>
    <t>TPN-136817</t>
  </si>
  <si>
    <t>TPN-136818</t>
  </si>
  <si>
    <t>Added Stairs to outfall and purchased pumps for the lift station with a couple other minor expenses</t>
  </si>
  <si>
    <t>TPN-136819</t>
  </si>
  <si>
    <t>City of Pomona has utilized revenue replacement funds for: Premium pay, Covid supplies, broadband, and metering infrastructure</t>
  </si>
  <si>
    <t>TPN-136820</t>
  </si>
  <si>
    <t>Township purchased four new AEDs.  One for the Police Department, one for the Township building, and two for the Fire Department.</t>
  </si>
  <si>
    <t>TPN-136821</t>
  </si>
  <si>
    <t>Housing Authority of Chester County</t>
  </si>
  <si>
    <t>Funding will be used for roof &amp; window replacement/repair in multiple sites.</t>
  </si>
  <si>
    <t>TPN-136822</t>
  </si>
  <si>
    <t>Black-Eyed Susan</t>
  </si>
  <si>
    <t>Coast guard mandated maintenance and repairs for Tourism/Econ Development based vessel, and AC unit payment.</t>
  </si>
  <si>
    <t>TPN-136823</t>
  </si>
  <si>
    <t>Malvern Borough</t>
  </si>
  <si>
    <t>Funding will be used to support Malvern Borough's Old Lincoln Highway stormwater improvement project and North Watten Ave. streambank stabilization improvement project.</t>
  </si>
  <si>
    <t>TPN-136824</t>
  </si>
  <si>
    <t>Sewer, Water, Street Repairs upgrades</t>
  </si>
  <si>
    <t>Replace sewer pumps, sewer control panels, repairs to sewer pumps, electrical work on sewer, repair water line leaks, replaced receptacles on street lights ,  street repairs /paving  water line locator</t>
  </si>
  <si>
    <t>TPN-136825</t>
  </si>
  <si>
    <t>Mighty Writers</t>
  </si>
  <si>
    <t>Funding will be used to support Mighty Writers programming in Southern Chester County.</t>
  </si>
  <si>
    <t>TPN-136826</t>
  </si>
  <si>
    <t>Replace the crumbling lid on the main wastewater conveyance station with a new lid to prevent interruptions in the wastewater conveyance to the lagoon.</t>
  </si>
  <si>
    <t>TPN-136827</t>
  </si>
  <si>
    <t>Norco Fire Company</t>
  </si>
  <si>
    <t>Funding will be used to assist Norco Fire Company in replacing lost fundraising revenue due to the COVID-19 pandemic.</t>
  </si>
  <si>
    <t>TPN-136828</t>
  </si>
  <si>
    <t>new computers</t>
  </si>
  <si>
    <t>new computers for the clerk deputy clerk and a new laptop for mobile meetings</t>
  </si>
  <si>
    <t>TPN-136829</t>
  </si>
  <si>
    <t>Government General</t>
  </si>
  <si>
    <t>General expenditures for capital and services within the range of ordinary governmental services</t>
  </si>
  <si>
    <t>TPN-136831</t>
  </si>
  <si>
    <t>Octorara Area School District</t>
  </si>
  <si>
    <t>Funding will be used to support Octorara Area School District's security and protective services academy modular.</t>
  </si>
  <si>
    <t>TPN-136832</t>
  </si>
  <si>
    <t>Snow Hill Volunteer Fire Department</t>
  </si>
  <si>
    <t>SCBA -breathing machine for COVID protection.</t>
  </si>
  <si>
    <t>TPN-136833</t>
  </si>
  <si>
    <t>New HVAC System for E-911 Center</t>
  </si>
  <si>
    <t>SLFRF funds were utilized to install a new HVAC system in the Johnson County E-911 Center.  The center is being located in a former classroom building, which contained an outdated HVAC system.  The building is also temporarily housing courthouse staff while that facility is undergoing repairs and renovations.</t>
  </si>
  <si>
    <t>TPN-136834</t>
  </si>
  <si>
    <t>Administrator</t>
  </si>
  <si>
    <t>Tracks the daily operations of the ARPA grant. This amount includes wages, additional fringes, and health insurance costs.</t>
  </si>
  <si>
    <t>TPN-136835</t>
  </si>
  <si>
    <t>first responders</t>
  </si>
  <si>
    <t>provided revenue replacement for first responder and rescue paid for additional covid 19 response supplies and training for first responders</t>
  </si>
  <si>
    <t>TPN-136836</t>
  </si>
  <si>
    <t>POLICE UNIFORMS</t>
  </si>
  <si>
    <t>PURCHASED NEW UNIFORMS FOR POLICE DEPARTMENT</t>
  </si>
  <si>
    <t>TPN-136837</t>
  </si>
  <si>
    <t>Building upgrades and repairs</t>
  </si>
  <si>
    <t>building electrical and ceiling, sheet rock  repairs and upgrades, repair electrical breakers</t>
  </si>
  <si>
    <t>TPN-136838</t>
  </si>
  <si>
    <t>POLICE GUN PURCHASES</t>
  </si>
  <si>
    <t>GUNS PURCHASED FOR POLICE DEPARTMENT</t>
  </si>
  <si>
    <t>TPN-136839</t>
  </si>
  <si>
    <t>This funding will be provided to the Providence Housing Trust for the purposes of affordable housing construction and development. This includes the development and preservation of affordable housing with projects expected to preserve or create approximately 1,600 new affordable housing units.</t>
  </si>
  <si>
    <t>TPN-136840</t>
  </si>
  <si>
    <t>Penn Township</t>
  </si>
  <si>
    <t>COVID related financial challenges impacted Tower Health so dramatically that this forced the closure of Jennersville and Brandywine Hospitals. Jennersville Hospital was the home base for Medic 94 since its inception. After June 30, 2022, Medic 94 was no longer be able to stay there. Their needs are specific due to the nature of the medications that are carried by paramedics, the number of vehicles which must be charged when not in active use and the 24/7/365 nature of the advanced life support emergency medical service.</t>
  </si>
  <si>
    <t>TPN-136841</t>
  </si>
  <si>
    <t>Replace the dilapidated control panel on the main lift station with the new one to ensure conveyance of wastewater to the lagoon.</t>
  </si>
  <si>
    <t>TPN-136842</t>
  </si>
  <si>
    <t>Phoenixville Women's Outreach</t>
  </si>
  <si>
    <t>Funding will be used to assist the Phoenixville Women's Outreach's transitional housing program.</t>
  </si>
  <si>
    <t>TPN-136843</t>
  </si>
  <si>
    <t>Government General Police</t>
  </si>
  <si>
    <t>Police COPS grant local match</t>
  </si>
  <si>
    <t>TPN-136844</t>
  </si>
  <si>
    <t>2022 municipal budget</t>
  </si>
  <si>
    <t>Hopewell Township utilized the funds as a Revenue replacement in the 2022 municipal budget in the amount of $927,000.  The government service funded by the project is Public Safety~ Police Department salary and wages.</t>
  </si>
  <si>
    <t>TPN-136845</t>
  </si>
  <si>
    <t>Climate Control Server Room</t>
  </si>
  <si>
    <t>Replaced the AC units in the county's server room for additional cyber security.</t>
  </si>
  <si>
    <t>TPN-136846</t>
  </si>
  <si>
    <t>TOWN VEHICLES</t>
  </si>
  <si>
    <t>2 TOWN VEHICLES PURCHASE FOR TOWN MANAGER &amp; BUILDING DIRECTOR</t>
  </si>
  <si>
    <t>TPN-136847</t>
  </si>
  <si>
    <t>RSVP Volunteers</t>
  </si>
  <si>
    <t>Funding is being used to support the expansion of RSVP's digital technology training for vulnerable populations across Chester County.</t>
  </si>
  <si>
    <t>TPN-136848</t>
  </si>
  <si>
    <t>Emergency Management CC Improvements</t>
  </si>
  <si>
    <t>Install an emergency backup generator and hvac system at the Community Center/Fire Station (Emergency Operations Center).   Security upgrades (doors, access, cameras, etc.) for all city buildings.  LED digital message signs for city communication.</t>
  </si>
  <si>
    <t>TPN-136849</t>
  </si>
  <si>
    <t>town hall roof</t>
  </si>
  <si>
    <t>replaced roof of town hall which is used for election administration, emergency fallout shelter, and local government office</t>
  </si>
  <si>
    <t>TPN-136850</t>
  </si>
  <si>
    <t>Government Expenses/Salaries</t>
  </si>
  <si>
    <t>Salaries for general government revenue replacement</t>
  </si>
  <si>
    <t>TPN-136851</t>
  </si>
  <si>
    <t>AVEC utility bills</t>
  </si>
  <si>
    <t>Payment made to 20 residential utility bills of a total $5,441.50</t>
  </si>
  <si>
    <t>TPN-136852</t>
  </si>
  <si>
    <t>Soldier Sanctuary</t>
  </si>
  <si>
    <t>Funding is being used to purchase a 12-passenger vehicle to provide needed transport for veterans.</t>
  </si>
  <si>
    <t>TPN-136853</t>
  </si>
  <si>
    <t>Revenue replacement funds are being used to maintain current levels of services of the local government.</t>
  </si>
  <si>
    <t>TPN-136854</t>
  </si>
  <si>
    <t>Gas Main Replacement</t>
  </si>
  <si>
    <t>Convert gas main from PVC to 6 inch poly pipe</t>
  </si>
  <si>
    <t>TPN-136855</t>
  </si>
  <si>
    <t>Citizen open space improvements maintaining our public parks.</t>
  </si>
  <si>
    <t>TPN-136856</t>
  </si>
  <si>
    <t>Paramedic License Renewal</t>
  </si>
  <si>
    <t>Revenue replacement funds were utilized to cover the cost of the annual renewal of a paramedic license for Johnson County EMS.</t>
  </si>
  <si>
    <t>TPN-136857</t>
  </si>
  <si>
    <t>85TH AVENUE</t>
  </si>
  <si>
    <t>85TH AVE RECLAMATION PROJECT, PAY REQUEST 1 &amp; FINAL PAYOUT</t>
  </si>
  <si>
    <t>TPN-136858</t>
  </si>
  <si>
    <t>HDPE Pipe &amp; Hydrants</t>
  </si>
  <si>
    <t>Purchased to replace HPDE pipe and hydrants on Whitbeck Street, Dempster Street, and Central Ave.</t>
  </si>
  <si>
    <t>TPN-136859</t>
  </si>
  <si>
    <t>The Clinic</t>
  </si>
  <si>
    <t>Funding is being used to support The Clinic's Phoenixville community behavioral health program.</t>
  </si>
  <si>
    <t>TPN-136860</t>
  </si>
  <si>
    <t>Equipment Puchase 02</t>
  </si>
  <si>
    <t>The town of Cleveland used a portion of the proceeds to purchase a US RADAR machine to assist water department in location lines</t>
  </si>
  <si>
    <t>TPN-136861</t>
  </si>
  <si>
    <t>Apple Valley Master plan</t>
  </si>
  <si>
    <t>developed master plan for Apple Valley drainage and roadway repairs and improvements</t>
  </si>
  <si>
    <t>TPN-136862</t>
  </si>
  <si>
    <t>2022  Traffic Signal &amp; Street Light Materials</t>
  </si>
  <si>
    <t>The contract is to establish traffic signal and light materials for a period of one year.</t>
  </si>
  <si>
    <t>TPN-136863</t>
  </si>
  <si>
    <t>Nonprofit grant 1</t>
  </si>
  <si>
    <t>Grant for nonprofit churches. Covid -19 caused low attendance during the pandemic resulting in a negative economic impact.</t>
  </si>
  <si>
    <t>TPN-136864</t>
  </si>
  <si>
    <t>Town Buildings and Grounds</t>
  </si>
  <si>
    <t>Town sidewalks, painting, tree maintenance and paving improvement</t>
  </si>
  <si>
    <t>TPN-136865</t>
  </si>
  <si>
    <t>Tick Tock Early Learning Center</t>
  </si>
  <si>
    <t>Funding is being used to subsidize early childhood education and care at Tick Tock Early Learning Center.</t>
  </si>
  <si>
    <t>TPN-136867</t>
  </si>
  <si>
    <t>96TH ROAD EXTENSION</t>
  </si>
  <si>
    <t>96TH ROAD EXTENSION PAY REQUEST 9</t>
  </si>
  <si>
    <t>TPN-136868</t>
  </si>
  <si>
    <t>Tredyffrin Township</t>
  </si>
  <si>
    <t>Funding will be used to support Phase I of Tredyffrin Township's Gregory Lane stormwater management project.</t>
  </si>
  <si>
    <t>TPN-136869</t>
  </si>
  <si>
    <t>Washeteria</t>
  </si>
  <si>
    <t>Laundry service to public residents</t>
  </si>
  <si>
    <t>TPN-136870</t>
  </si>
  <si>
    <t>Recreational Improvements</t>
  </si>
  <si>
    <t>Picnic shelter for the park</t>
  </si>
  <si>
    <t>TPN-136871</t>
  </si>
  <si>
    <t>Grenville Park Cameras/Lighting</t>
  </si>
  <si>
    <t>Installation of cameras and lighting at local park to improve security and provide for nighttime activities.</t>
  </si>
  <si>
    <t>TPN-136872</t>
  </si>
  <si>
    <t>Tredyffrin Township Public Library</t>
  </si>
  <si>
    <t>Funding is being used to purchase e-materials for Tredyffrin Township Public Library.</t>
  </si>
  <si>
    <t>TPN-136873</t>
  </si>
  <si>
    <t>Highway Department Vehicle</t>
  </si>
  <si>
    <t>Purchase of truck &amp; plow for Highway operations.</t>
  </si>
  <si>
    <t>TPN-136874</t>
  </si>
  <si>
    <t>Town dept equipment</t>
  </si>
  <si>
    <t>Update equipment for municipal fire dept</t>
  </si>
  <si>
    <t>TPN-136875</t>
  </si>
  <si>
    <t>Water Treatment Generator</t>
  </si>
  <si>
    <t>Cancelled Project</t>
  </si>
  <si>
    <t>TPN-136876</t>
  </si>
  <si>
    <t>Union Fire Company #1</t>
  </si>
  <si>
    <t>Funding will be used to replace one of Union Fire Company #1's ambulances.</t>
  </si>
  <si>
    <t>TPN-136877</t>
  </si>
  <si>
    <t>TxCDBG CDV-0223 - South Lift Station</t>
  </si>
  <si>
    <t>A lift station in south Hart that is not compliant with TCEQ standards will be replaced through the financial support of the Community Development Block Grant Program administered through the Texas Department of Agriculture.</t>
  </si>
  <si>
    <t>TPN-136878</t>
  </si>
  <si>
    <t>Precinct 1 Government Services Projects</t>
  </si>
  <si>
    <t>Wharton County will purchase road and oil-based road materials to ensure roads in Precinct 1 are rehabbed to ensure the safety of its county residents. The county will complete road and bridge rehabilitation and will purchase heavy equipment that will facilitate the construction work. The county will replace the septic system in a Precinct 1 building and will complete other government services projects in the precinct.  The County also purchased a vehicle for the Precinct 1 area.</t>
  </si>
  <si>
    <t>TPN-136879</t>
  </si>
  <si>
    <t>POLICE CAMERAS</t>
  </si>
  <si>
    <t>POLICE LPR CAMERA'S</t>
  </si>
  <si>
    <t>TPN-136880</t>
  </si>
  <si>
    <t>Snow Hill Business Grants</t>
  </si>
  <si>
    <t>To support the small business and economic development as a result of negative economic impact due to COVID.</t>
  </si>
  <si>
    <t>TPN-136881</t>
  </si>
  <si>
    <t>Paramedic Class Materials</t>
  </si>
  <si>
    <t>Revenue replacement funds were utilized to purchase materials for a paramedic course sponsored by Johnson County EMS.</t>
  </si>
  <si>
    <t>TPN-136882</t>
  </si>
  <si>
    <t>Premium pay for Treasurer, Town Clerk &amp; Accountant for work performed during COVID-19.</t>
  </si>
  <si>
    <t>TPN-136884</t>
  </si>
  <si>
    <t>Uwchlan Ambulance Corps</t>
  </si>
  <si>
    <t>Funding is being used to support the development of a mobile integrated healthcare-community paramedicine program.</t>
  </si>
  <si>
    <t>TPN-136885</t>
  </si>
  <si>
    <t>Lanc. Co. Engineer Culvert-Project 22-31</t>
  </si>
  <si>
    <t>Qualified professionals to provide engineering services and preliminary final deisgn of the replacements of fifteen (15) County culverts and for right-of-way payments.</t>
  </si>
  <si>
    <t>TPN-136886</t>
  </si>
  <si>
    <t>Wagontown Fire Company Volunteers</t>
  </si>
  <si>
    <t>Compensation to first responders.</t>
  </si>
  <si>
    <t>TPN-136887</t>
  </si>
  <si>
    <t>POLICE TASERS WITH CARTRIDGE, HANDLES, HOLSTERS</t>
  </si>
  <si>
    <t>TPN-136888</t>
  </si>
  <si>
    <t>Valley Forge Trout Unlimited</t>
  </si>
  <si>
    <t>Funding will be used to support Valley Forge Trout Unlimited's Upper Crabby Creek stormwater management project.</t>
  </si>
  <si>
    <t>TPN-136889</t>
  </si>
  <si>
    <t>Expansion of Processing Capacity</t>
  </si>
  <si>
    <t>The Preston County Workshop, a non-profit, integrated rehabilitation facility, improved the processing capacity of its food production and processing venture. Funding was expended toward the purchase of a commercial kitchen flash freezer and commercial stove.</t>
  </si>
  <si>
    <t>TPN-136890</t>
  </si>
  <si>
    <t>TPN-136891</t>
  </si>
  <si>
    <t>Underwater Solutions\t $3,890.00 \nCV Fiber\t $20,000.00 \nEmerick Associates\t $13,183.00 \nBrookfield Service\t $7,845.00 \nCrystal Mccullough\t $3,120.00 \nGillespie\t $1,032.10 \nMartineau Electric\t $2,312.92 \nMr B's Concrete\t $18,500.00 \nBrookfield Services\t $5,000.00 \nBlanchard Excavating\t $7,693.00 \nBill Durbrow\t $318.13 \nMartineau Elec\t $71.71 \nJA Gould\t $477.15 \nJwb Company\t $6,461.00 \nMartineau Elec\t $448.28 \nBill Durbrow\t $742.59 \nTOTAL EXPENSE:\t $91,094.88</t>
  </si>
  <si>
    <t>TPN-136892</t>
  </si>
  <si>
    <t>Rural Fire District, Deary</t>
  </si>
  <si>
    <t>Help the Deary Rural Fire District replace all of their handheld radios</t>
  </si>
  <si>
    <t>TPN-136893</t>
  </si>
  <si>
    <t>flood clean debris and weed mitigation</t>
  </si>
  <si>
    <t>debris cleanup and weed mitigation of the former lakebottom , after flood, in preparation of dam completion and lake level renewal.</t>
  </si>
  <si>
    <t>TPN-136894</t>
  </si>
  <si>
    <t>Precinct 2 Government Services Projects</t>
  </si>
  <si>
    <t>Wharton County, Precinct 2 is undertaking a road repair initiative, a government service, to enhance the safety and condition of precinct roads, improve the quality of life for residents, and ensure efficient transportation. This project involves purchasing road base and oil-based materials for repairs. The precinct will also pay for additional repairs of precinct roads.</t>
  </si>
  <si>
    <t>TPN-136895</t>
  </si>
  <si>
    <t>Replace all water meters to radio read meters.</t>
  </si>
  <si>
    <t>TPN-136896</t>
  </si>
  <si>
    <t>Liquid AC for Asphalt</t>
  </si>
  <si>
    <t>Liquid AC for asphalt - increased fee</t>
  </si>
  <si>
    <t>TPN-136897</t>
  </si>
  <si>
    <t>Coles County Ag Association - Revenue Loss</t>
  </si>
  <si>
    <t>The association was unable to sponsor the county fair resulting in lost revenue.</t>
  </si>
  <si>
    <t>TPN-136898</t>
  </si>
  <si>
    <t>Valley Youth House</t>
  </si>
  <si>
    <t>Funding is being used to provide support to Valley Youth House's Chester County Senior Independent Living program. Valley Youth House provides supervised independent living services.</t>
  </si>
  <si>
    <t>TPN-136899</t>
  </si>
  <si>
    <t>COA Video</t>
  </si>
  <si>
    <t>Purchase of audio video equimpment in the Council on Aging for public meetings and programs.</t>
  </si>
  <si>
    <t>TPN-136900</t>
  </si>
  <si>
    <t>Trauma Skills Procedure Lab</t>
  </si>
  <si>
    <t>Revenue replacement funds were utilized to cover the costs for training of Johnson County EMS personnel in Trauma Skills Procedures, thus advancing their knowledge and skills.</t>
  </si>
  <si>
    <t>TPN-136901</t>
  </si>
  <si>
    <t>West Grove Fire Company</t>
  </si>
  <si>
    <t>Funding will be used to replace on of West Grove Fire Company's ambulances.</t>
  </si>
  <si>
    <t>TPN-136902</t>
  </si>
  <si>
    <t>TPN-136903</t>
  </si>
  <si>
    <t>Overlay Patches</t>
  </si>
  <si>
    <t>Multiple Overlay patches for Marblehead, Wilson, and Searles Rd</t>
  </si>
  <si>
    <t>TPN-136904</t>
  </si>
  <si>
    <t>West Caln Township Staff</t>
  </si>
  <si>
    <t>Compensation to West Caln Township staff members.</t>
  </si>
  <si>
    <t>TPN-136906</t>
  </si>
  <si>
    <t>Westwood Fire Company Ambulance</t>
  </si>
  <si>
    <t>Funding will be used to purchase a new bariatric ambulance for Westwood Fire Company.</t>
  </si>
  <si>
    <t>TPN-136907</t>
  </si>
  <si>
    <t>Government Office Painting</t>
  </si>
  <si>
    <t>Interior painting of the County Assessment Office.</t>
  </si>
  <si>
    <t>TPN-136908</t>
  </si>
  <si>
    <t>Precinct 3 Government Services Project</t>
  </si>
  <si>
    <t>Wharton County proposes to enhance the safety and efficiency of its transportation infrastructure within Precinct 3 through strategic road improvements. This project will involve the procurement of a heavy-duty soil stabilizer, a critical piece of equipment that will allow for cost-effective and long-lasting road repairs. This purchase will be coupled with the acquisition of necessary road materials, such as gravel and asphalt, to address deteriorated road surfaces. By stabilizing the soil base and applying durable road materials, the county aims to significantly improve road conditions, reducing maintenance costs and enhancing accessibility for residents, emergency services, and commercial traffic. This initiative strengthens a fundamental government service by ensuring safe and reliable transportation, directly impacting the quality of life and economic vitality of Wharton County.</t>
  </si>
  <si>
    <t>TPN-136909</t>
  </si>
  <si>
    <t>Latah  Recovery Center Oxford House</t>
  </si>
  <si>
    <t>To support sober living initiatives and partnership to purchase a house for the Oxford House Program.</t>
  </si>
  <si>
    <t>TPN-136910</t>
  </si>
  <si>
    <t>Water Tower Demolition and Replacement</t>
  </si>
  <si>
    <t>Funds will be expended on the decommissioning of the existing 200,000-gallon water storage tank, and the construction of a 200,000-gallon replacement. The cost of repair and repainting of the 1977 tank's interior was determined to be greater than the replacement cost.</t>
  </si>
  <si>
    <t>TPN-136911</t>
  </si>
  <si>
    <t>Public Safety Police Payroll</t>
  </si>
  <si>
    <t>Public Sector Public Safety Workforce Payroll</t>
  </si>
  <si>
    <t>TPN-136912</t>
  </si>
  <si>
    <t>Young Men and Women in Charge</t>
  </si>
  <si>
    <t>Funding is being used to support YMWIC's pre-apprenticeship program.</t>
  </si>
  <si>
    <t>TPN-136913</t>
  </si>
  <si>
    <t>Broom</t>
  </si>
  <si>
    <t>Brought a used road broom for road maintenance</t>
  </si>
  <si>
    <t>TPN-136914</t>
  </si>
  <si>
    <t>Precinct 4 Government Services Project</t>
  </si>
  <si>
    <t>Wharton County will undertake a comprehensive road improvement project within Precinct 4 to enhance the safety and efficiency of its transportation network. This initiative involves the procurement of essential road materials, including gravel, asphalt, and other aggregate, to address deteriorated road surfaces and improve overall road quality. To facilitate efficient and effective road maintenance, the county has also invested in critical equipment, including a Bomag roller for compaction, a soil spreader for precise material distribution, a heavy-duty truck for material transport, and a dump truck for debris and material handling. These investments will directly benefit Precinct 4 residents by providing smoother, safer roads, reducing travel times, and enhancing accessibility for emergency services, school buses, and commercial vehicles. This project underscores the county's commitment to delivering essential government services by maintaining and improving vital infrastructure, ultimately contributing to the region's economic development and quality of life.</t>
  </si>
  <si>
    <t>TPN-136915</t>
  </si>
  <si>
    <t>Barron St Utility Lines</t>
  </si>
  <si>
    <t>Installation of water and sewer lines on North Barron St.  This would traditionally come from the Water and Sewer Funds of the City.</t>
  </si>
  <si>
    <t>TPN-136916</t>
  </si>
  <si>
    <t>DCD - Willows at Valley Run</t>
  </si>
  <si>
    <t>Funding will be used to support Phase II of the Willows at Valley Run affordable housing development.</t>
  </si>
  <si>
    <t>TPN-136917</t>
  </si>
  <si>
    <t>education and new computer</t>
  </si>
  <si>
    <t>New computer for the fire department like we bought for the clerk and deputy clerk, and money to pay for continuing education for their new volunteer firefighters.</t>
  </si>
  <si>
    <t>TPN-136919</t>
  </si>
  <si>
    <t>LED Conversion</t>
  </si>
  <si>
    <t>LED Conversion at Highway Garage</t>
  </si>
  <si>
    <t>TPN-136920</t>
  </si>
  <si>
    <t>Sojourners Alliance renovations</t>
  </si>
  <si>
    <t>Support of the Sojourner Alliance program and to renovate existing facilities to accommodate 6 additional unhoused individuals</t>
  </si>
  <si>
    <t>TPN-136921</t>
  </si>
  <si>
    <t>Portable Radios for Public Safety</t>
  </si>
  <si>
    <t>Revenue replacement funds were utilized to purchase 11 new hand-held portable radios for  Johnson County Rural Volunteer Fire Department.  These new radios replace ones that were outdated, thus helping to improve communications during emergencies.</t>
  </si>
  <si>
    <t>TPN-136922</t>
  </si>
  <si>
    <t>Fuel Purchase for Sheriff's Department</t>
  </si>
  <si>
    <t>The county will purchase fuel for the Sheriff's Dept upon exhausting budgeted funds. Due to the increased cost of fuel the county is projected to expend the fuel budget in August 2022, causing a critical need for the county to continue operating its emergency services and public works.</t>
  </si>
  <si>
    <t>TPN-136923</t>
  </si>
  <si>
    <t>New Fire Station Doors</t>
  </si>
  <si>
    <t>New overhead doors for the Fire Station</t>
  </si>
  <si>
    <t>TPN-136924</t>
  </si>
  <si>
    <t>DCD - Liberty Housing</t>
  </si>
  <si>
    <t>Funding will be used to support the preservation of Liberty House, which provides affordable housing.</t>
  </si>
  <si>
    <t>TPN-136925</t>
  </si>
  <si>
    <t>Traffic Calming Devices</t>
  </si>
  <si>
    <t>Installation of two individual speed cushions and ceramic traffic markers to reduce vehicular speed in town and to provide a safer environment for pedestrians and cyclists. Local Mileage Improvement Grant funds normally allocated for this type of project were able to be utilized elsewhere.</t>
  </si>
  <si>
    <t>TPN-136926</t>
  </si>
  <si>
    <t>Funding for local Fire &amp; EMS companies</t>
  </si>
  <si>
    <t>TPN-136927</t>
  </si>
  <si>
    <t>The town of Cleveland used the remaining funds for revenue replacement</t>
  </si>
  <si>
    <t>TPN-136928</t>
  </si>
  <si>
    <t>Coles County VMware Server</t>
  </si>
  <si>
    <t>Used for the purchase of an additional server, hardware, and windows licensing.</t>
  </si>
  <si>
    <t>TPN-136929</t>
  </si>
  <si>
    <t>Senior Center Front Door</t>
  </si>
  <si>
    <t>TPN-136930</t>
  </si>
  <si>
    <t>Bobcat Excavator</t>
  </si>
  <si>
    <t>Purchased Bobcat Excavator with attachments for repair on water/sewer mains and general ditching.</t>
  </si>
  <si>
    <t>TPN-136931</t>
  </si>
  <si>
    <t>Moscow Food Bank</t>
  </si>
  <si>
    <t>Support renovation of existing food bank location to expand services and storage.</t>
  </si>
  <si>
    <t>TPN-136932</t>
  </si>
  <si>
    <t>Salaries of local government employees performing general government services paid for with revenue replacement ARP/CSLFRF funds.</t>
  </si>
  <si>
    <t>TPN-136933</t>
  </si>
  <si>
    <t>Senior Center - LED Lights</t>
  </si>
  <si>
    <t>TPN-136934</t>
  </si>
  <si>
    <t>Purchase and Installation of Dispatch Equipment</t>
  </si>
  <si>
    <t>The Wharton County Sheriff's Office purchased dispatch equipment/furniture and installation. This will ensure that the personnel maintain a high standard of operations in order to serve the residents of the county.</t>
  </si>
  <si>
    <t>TPN-136935</t>
  </si>
  <si>
    <t>fire dept generator warranty</t>
  </si>
  <si>
    <t>Pay for a 10 year extended warranty on the new generator that had just been installed at the fire department which is also our emergency center.</t>
  </si>
  <si>
    <t>TPN-136936</t>
  </si>
  <si>
    <t>Sewer Systems Maintenance and Repair</t>
  </si>
  <si>
    <t>Sewer System cleaned and vacuumed, Root Saw and Clean Sewer, Heavy Cleaning with Debris Removal, Video of Sewer and Old Pipe.</t>
  </si>
  <si>
    <t>TPN-136937</t>
  </si>
  <si>
    <t>Community Dev Ramp</t>
  </si>
  <si>
    <t>Community Development Department Handicap Ramp</t>
  </si>
  <si>
    <t>TPN-136938</t>
  </si>
  <si>
    <t>TPN-136939</t>
  </si>
  <si>
    <t>Power Load Stretcher</t>
  </si>
  <si>
    <t>Revenue replacement funds were utilized to purchase a new power load stretcher from Stryker Medical for Johnson County EMS.  The new stretcher replaces an outdated model and includes a lift assist capability that greatly reduces the risk of injury to EMS personnel when lifting patients.</t>
  </si>
  <si>
    <t>TPN-136940</t>
  </si>
  <si>
    <t>Replacement of Township communications system</t>
  </si>
  <si>
    <t>TPN-136941</t>
  </si>
  <si>
    <t>FUEL</t>
  </si>
  <si>
    <t>Heating oil and/or gasoline assistance to residents</t>
  </si>
  <si>
    <t>TPN-136942</t>
  </si>
  <si>
    <t>Generator, including installation, for the Township garage.  In cases of inclement weather and electrical power is knocked out, the garage is dangerous for employees to access in the dark.  Generator is needed to restore power to the Township building, power equipment, increase employee safety, and provide shelter to residents in case of an emergency.</t>
  </si>
  <si>
    <t>TPN-136943</t>
  </si>
  <si>
    <t>Wharton County Youth Fair</t>
  </si>
  <si>
    <t>The county will award funds to the WCYF after experiencing economic hardship during the pandemic. The organization has previously received funding from the county and the fairgrounds serve as space for emergency preparedness training and events for the entire county. The WCYF grounds have previously been used by FEMA to safeguard livestock and pets during natural disasters as well as been used to host vaccination clinics for the county during the pandemic. The WCYF will be using the funds to purchase and install bleachers in a barn within the grounds.</t>
  </si>
  <si>
    <t>TPN-136945</t>
  </si>
  <si>
    <t>Highway Canopy</t>
  </si>
  <si>
    <t>Highway Dept Vehicle Canopy</t>
  </si>
  <si>
    <t>TPN-136946</t>
  </si>
  <si>
    <t>Installation of roof mounted solar panels to power our property.</t>
  </si>
  <si>
    <t>TPN-136947</t>
  </si>
  <si>
    <t>Fire Dept Window Replacement</t>
  </si>
  <si>
    <t>TPN-136948</t>
  </si>
  <si>
    <t>AED REPLACEMENT</t>
  </si>
  <si>
    <t>REPLACEMENT OF AED FOR TOWN PROPERTIES TO ENSURE PUBLIC SAFETY</t>
  </si>
  <si>
    <t>TPN-136949</t>
  </si>
  <si>
    <t>Delaware Township Supervisors</t>
  </si>
  <si>
    <t>Donation for a lawn mower to the Warrior Run Historical Society.</t>
  </si>
  <si>
    <t>TPN-136950</t>
  </si>
  <si>
    <t>Public Safety Offset</t>
  </si>
  <si>
    <t>Public safety offset for Police and EMS</t>
  </si>
  <si>
    <t>TPN-136951</t>
  </si>
  <si>
    <t>ADA Door Openers</t>
  </si>
  <si>
    <t>ADA Door Openers for Community Development, Fire, and Police Departments</t>
  </si>
  <si>
    <t>TPN-136952</t>
  </si>
  <si>
    <t>Brades Place</t>
  </si>
  <si>
    <t>Brades\u2019 Place provides home-based medical care for children with life-long health challenges. They focus on understanding each child\u2019s unique needs and offer individualized services that help them live their best life. Brades Place emphasizes palliative care. Pediatric palliative care provides a supportive layer of healthcare for children with lifelong illness. The purpose of this added layer is not to cure the disease, but rather to assist the child in living their best life. Often this means alleviating pain and increasing the child\u2019s functional ability to engage with the world around them.  When applied at the time of diagnosis, palliative care is able to offer these supports most effectively. In addition to physical health, palliative care addresses challenges related to emotional care such as stress management and grief. Spiritual wellness is also included, such as identifying meaning and purpose in a life that may look very different than expected. \nPalliative care also includes the child\u2019s family. Brades Place recognizes the difficulties inherent in caring for a child with medical complexities and believe that many complications can be avoided by providing caregivers, including siblings, with the support that they need in order to best care for their loved one.</t>
  </si>
  <si>
    <t>TPN-136953</t>
  </si>
  <si>
    <t>Computers-State's Attorney</t>
  </si>
  <si>
    <t>Used to purchase new computers to allow the State's Attorney office to conduct virtual hearings.</t>
  </si>
  <si>
    <t>TPN-136954</t>
  </si>
  <si>
    <t>Moscow Affordable Housing Trust</t>
  </si>
  <si>
    <t>Support completion of affordable housing project on Palouse River Dr. through community land trust model</t>
  </si>
  <si>
    <t>TPN-136955</t>
  </si>
  <si>
    <t>New Fire Station / 1st Responder Facility</t>
  </si>
  <si>
    <t>The City of Rupert's Fire Station is home to many of our City's first responders. At this time, the current Fire Station is inadequate and has deteriorated. The new station will be used for more modern equipment and as a community evacuation or temporary medical center in the event of natural disaster, pandemic or hospital overflow. This project is funded under the eligible use category of 'Responding to the public health emergency and its negative economic impacts' as outlined in the Final Rule for the SLFRF program. The construction of a new fire station enhances public safety infrastructure, improves emergency response times, and ensures continuity of critical services during public health emergencies or other crises. This project benefits communities that were disproportionately impacted by the pandemic and strengthens the locality\u2019s capacity to respond to future public health threats.</t>
  </si>
  <si>
    <t>TPN-136956</t>
  </si>
  <si>
    <t>Tolland Intermediate School Nurses Renovations</t>
  </si>
  <si>
    <t>The TIS School Nurse's space is under-sized for the quantity\nand nature of the students they service.  The space also lacks\nareas for private inspections outside of the bathroom area and\ncould be set up to include a quarantine area for future use. \n\nThe nature of the work would include:\n1.)  Evaluation by Architect and/or Engineer - $8,000\n2.) Application for permit and review by Building Official and\n       Fire Marshal\n3.) Cut-in opening into current COVID Isolation Room and\n      install entry door.  Change out current hallway door to \n      remove vision kit for that door - $15,000\n4.) Expand backside of Nurse's inspection table area into rear\n      room off of room 157 by installing a door, or pass thru\n      opening in the current CMU wall (verify feasibility) - $10,000\n5.) Decommission old door in room off of room 157 and frame\n      metal studded wall by fire rated sheetrock, sound proofing\n      and insulation - $8,000</t>
  </si>
  <si>
    <t>TPN-136957</t>
  </si>
  <si>
    <t>Township purchased a used backhoe.  The backhoe is used in the construction and maintenance of township roads and culverts.  The backhoe that the Township owned before this was over 40 years old.  It was not cost efficient to continue to pay to repair and maintain it.</t>
  </si>
  <si>
    <t>TPN-136958</t>
  </si>
  <si>
    <t>DOL Marketing &amp; Communications</t>
  </si>
  <si>
    <t>The Delaware Department of Labor, Division of Employment and Training (DET) seeks ARPA funding for Department of Labor seeks $2.5 million through the American Rescue Plan Act (2021) to assist with the promotion and marketing of the agency's workforce-related programming, in order to help decrease unemployment and focus attention on the resources DOL has to be able to help workers find employment in Delaware. DOL, primarily through its Division of Employment &amp; Training, will highlight the one stop nature of its resources and programs that make assistance much more accessible to individuals seeking help finding career guidance or employment.</t>
  </si>
  <si>
    <t>TPN-136959</t>
  </si>
  <si>
    <t>Seal Coating Parking Lots</t>
  </si>
  <si>
    <t>Parking Lot Seal Coating at the Fire Department and Police Department</t>
  </si>
  <si>
    <t>TPN-136960</t>
  </si>
  <si>
    <t>Replacement of Sewer Pump</t>
  </si>
  <si>
    <t>Replacement of Sewer pump on Maplecrest Drive.</t>
  </si>
  <si>
    <t>TPN-136962</t>
  </si>
  <si>
    <t>TPN-136963</t>
  </si>
  <si>
    <t>73-75 Main Street Feasibility Study</t>
  </si>
  <si>
    <t>Architectural study of building for possible use as Police Station/Town Hall.</t>
  </si>
  <si>
    <t>TPN-136964</t>
  </si>
  <si>
    <t>Flood Prevention</t>
  </si>
  <si>
    <t>Engineering firm - Wilson Run Flood Control map preperation</t>
  </si>
  <si>
    <t>TPN-136965</t>
  </si>
  <si>
    <t>This project went through the budget to offset the hiring of three additional police officers.  We now have 81 officers on staff.</t>
  </si>
  <si>
    <t>TPN-136966</t>
  </si>
  <si>
    <t>Clearwater Basin Youth Conservation Corp</t>
  </si>
  <si>
    <t>Clearwater Basin Youth Conservation Corp pay gap and transportation costs</t>
  </si>
  <si>
    <t>TPN-136967</t>
  </si>
  <si>
    <t>Police - Concrete Pad</t>
  </si>
  <si>
    <t>Front Entrance Concrete Pad at Police Department</t>
  </si>
  <si>
    <t>TPN-136968</t>
  </si>
  <si>
    <t>Public Safety Equipment - police vehicle</t>
  </si>
  <si>
    <t>TPN-136969</t>
  </si>
  <si>
    <t>Swanton Memorial Hall parking lot</t>
  </si>
  <si>
    <t>total tear up  and replacement of parking lot at swanton hall including seal coating and striping</t>
  </si>
  <si>
    <t>TPN-136970</t>
  </si>
  <si>
    <t>Family Haven</t>
  </si>
  <si>
    <t>Family Haven (Utah Valley Family Support Center, Inc.) is a private, nonprofit organization established in July 1984 with the primary purpose of preventing and treating child abuse. Family Haven's mission is to build a community fo healthy, happy individuals and families through education and the prevention and treatment of child abuse, trauma and other personal and family concerns.</t>
  </si>
  <si>
    <t>TPN-136971</t>
  </si>
  <si>
    <t>The revenue replacement funds were allocated to be used for\nthe following government services:\n-Street maintenance\n-Public safety services\n-General government administration, staff, and\nadministrative facilities</t>
  </si>
  <si>
    <t>TPN-136973</t>
  </si>
  <si>
    <t>Morris Friends &amp; Neighbors</t>
  </si>
  <si>
    <t>Loss Revenue from COVID impact to serve local low income families.</t>
  </si>
  <si>
    <t>TPN-136974</t>
  </si>
  <si>
    <t>Ware Community Television</t>
  </si>
  <si>
    <t>Upgrades to equipment for local cable channel.</t>
  </si>
  <si>
    <t>TPN-136976</t>
  </si>
  <si>
    <t>Wharton County Storage Facility</t>
  </si>
  <si>
    <t>Wharton County is proposing to repurpose an existing single-story, free standing building with approximately 7,200 square feet of area. The building is located on the property they currently own at 115 E. Burleson Street, Wharton, Texas 77488. Functions included in the new building would be storage for multiple county departments including: Emergency Management, County Clerk, District Clerk, District Attorney and Sheriff\u2019s office. The project work involves foundation repairs, interior demolition; all interior walls, electrical, HVAC and plumbing. New work involves installing new electrical, HVAC system, new metal cladding on exterior and chain link partition on inside.</t>
  </si>
  <si>
    <t>TPN-136977</t>
  </si>
  <si>
    <t>Nesmith Library Brick Walkway</t>
  </si>
  <si>
    <t>Nesmith Library Main Brick Walkway</t>
  </si>
  <si>
    <t>TPN-136978</t>
  </si>
  <si>
    <t>Associated Security Corporation</t>
  </si>
  <si>
    <t>Deposit for 8 channel turret and bullet security cameras at Hampton Town Hall-First Installment</t>
  </si>
  <si>
    <t>TPN-136979</t>
  </si>
  <si>
    <t>Broadband Michael Baker</t>
  </si>
  <si>
    <t>Michael Baker will assist Westmoreland County in developing two (2) additional Early Action (EA) projects for deployment. GIS analysis of existing data sets, both geographic and socio\xadeconomic, will be reviewed to identify numerous draft EA areas most in need of broadband service. GIS Analysts will select numerous draft areas based on broadband need, and will develop the project area polygons and their address-based locations. Each draft area will be created and scored according to various metrics, altered as needed, then the final two areas will be proposed.</t>
  </si>
  <si>
    <t>TPN-136980</t>
  </si>
  <si>
    <t>Radar Monitoring Subscription</t>
  </si>
  <si>
    <t>Purchase of seven years of monitoring for three radar speed signs located in the Town of Brooks. Expenditure of these funds for monitoring purposes allows the Town to use IT/Computer allocated funds for financial software that is GASB compliant.</t>
  </si>
  <si>
    <t>TPN-136981</t>
  </si>
  <si>
    <t>Purchased engineering, architectural, State Historic Preservation Office review, asbestos/led abatement, new windows, and construction.</t>
  </si>
  <si>
    <t>TPN-136982</t>
  </si>
  <si>
    <t>Video Conference</t>
  </si>
  <si>
    <t>Purchased Township Hall video conference equipment.</t>
  </si>
  <si>
    <t>TPN-136983</t>
  </si>
  <si>
    <t>The Preston County Commission is obligating $200,000 toward the Town of Rowlesburg's $3 million sanitary sewer improvement project. The proposed project will replace the main lift station, replace the pumps at other lift stations, construct a new river crossing, and replace gravity sewer between the park and the main lift station.</t>
  </si>
  <si>
    <t>TPN-136984</t>
  </si>
  <si>
    <t>Parking Lot LED Lighting</t>
  </si>
  <si>
    <t>Police, Fire, and Nesmith Parking Lot LED Lighting</t>
  </si>
  <si>
    <t>TPN-136985</t>
  </si>
  <si>
    <t>RBC</t>
  </si>
  <si>
    <t>Central shaft of RBC reconditioned.  New media supports and fasteners.  New dodge bearings, gear drive unit and install all.</t>
  </si>
  <si>
    <t>TPN-136986</t>
  </si>
  <si>
    <t>Mountainlands Health Center</t>
  </si>
  <si>
    <t>For many individuals in the communities Mountainlands serves, access to affordable and appropriate health care is limited. Their mission is to provide low-income, uninsured, and under-insured individuals with high-quality health care. They believe that everyone in the community is benefited as access to appropriate and affordable health care is provided to those who face the most significant barriers to care. They focus on providing this care to the medically underserved while treating each individual  with dignity, respect, and understanding. They also encourage their patients to participate in their own health care through education and health promotion.\n\nFor the expansion of medical services to low income individuals.</t>
  </si>
  <si>
    <t>TPN-136987</t>
  </si>
  <si>
    <t>Bishop Well Down Payment</t>
  </si>
  <si>
    <t>Funds were used to make a down payment on a well that is needed for a project to bring the municpal water supply into compliance with CDPHE standards.</t>
  </si>
  <si>
    <t>TPN-136988</t>
  </si>
  <si>
    <t>Community Shred</t>
  </si>
  <si>
    <t>Community shred event service</t>
  </si>
  <si>
    <t>TPN-136989</t>
  </si>
  <si>
    <t>WWTP Screen Construction</t>
  </si>
  <si>
    <t>Installation of mechanical screening and a screenings wash press within the existing influent channel of the WWTP.</t>
  </si>
  <si>
    <t>TPN-136990</t>
  </si>
  <si>
    <t>Heavy Duty Plow Truck</t>
  </si>
  <si>
    <t>This vehicle is used as a front line vehicle for snow removal operations\t\nand as needed during the construction season.  The current vehicle is a\t\n2008 GMC C7500 that has 34,917 miles on it and is in poor condition.\t\nIt has excessive body rot on it and is very difficult to find parts for.  We\t\nintend to purchase a new snow plow for this truck off the CT State Bid.</t>
  </si>
  <si>
    <t>TPN-136991</t>
  </si>
  <si>
    <t>Latah County Premium Pay</t>
  </si>
  <si>
    <t>Provide essential county government employees premium pay one time at $1000 per FTE.</t>
  </si>
  <si>
    <t>TPN-136992</t>
  </si>
  <si>
    <t>Searles Door</t>
  </si>
  <si>
    <t>Searles Rear Door Replacement</t>
  </si>
  <si>
    <t>TPN-136993</t>
  </si>
  <si>
    <t>Equipment/IT-Town Hall Security Cameras Balance</t>
  </si>
  <si>
    <t>TPN-136994</t>
  </si>
  <si>
    <t>Highway A/C</t>
  </si>
  <si>
    <t>Highway Department Office Area Air Conditioning</t>
  </si>
  <si>
    <t>TPN-136995</t>
  </si>
  <si>
    <t>McKenzie Sidewalk</t>
  </si>
  <si>
    <t>Construction of a sidewalk to improve pedestrian safety and encourage pedestrian travel.</t>
  </si>
  <si>
    <t>TPN-136996</t>
  </si>
  <si>
    <t>Rocky Mountain Health Clinic</t>
  </si>
  <si>
    <t>Creation of a medical clinic to both support low income families and train the next generation of medical professionals.\n\nThe mission of the RMU Foundation is to advance the quality and accessibility of healthcare. The Foundation fulfills its mission by \u201cServing our community through the Community Rehabilitation Clinic and other strategic initiatives, fostering learning and sponsoring research for students and faculty in healthcare fields, and collaborating with organizations that have shared missions and objectives.\u201d The vision of the Foundation is to improve the quality of life for patients in the community and around the world. \nThe RMU Foundation is involved in a variety of different projects. The Foundation has a large role serving the community through RMU\u2019s free healthcare clinics, specifically specializing in physical therapy and speech-language pathology for underserved and non-insured citizens. The Foundation is also supportive of student success by assisting them with scholarships and research funding. In addition, the Foundation seeks to assist faculty and departments with program and research grants.</t>
  </si>
  <si>
    <t>TPN-136998</t>
  </si>
  <si>
    <t>Water Hydrants and Government Services</t>
  </si>
  <si>
    <t>Installed security cameras at town hall and city park</t>
  </si>
  <si>
    <t>TPN-136999</t>
  </si>
  <si>
    <t>truck</t>
  </si>
  <si>
    <t>The Township has ordered a new Freightliner truck.  It has been ordered and is currently being built.  Township expects delivery in Fall of 2023.  The truck will be used to maintain roads, plow snow, spread salt, etc.  The current truck is almost 20 years old and requires many repairs and parts to keep it running.  It is not cost effective any longer to put money into it.</t>
  </si>
  <si>
    <t>TPN-137000</t>
  </si>
  <si>
    <t>Munis Training</t>
  </si>
  <si>
    <t>Software Training for Munis</t>
  </si>
  <si>
    <t>TPN-137001</t>
  </si>
  <si>
    <t>Storm and WW Projects</t>
  </si>
  <si>
    <t>Cambridge $183K Storm, Raintree $190K Storm, Northlake $1100K Storm and $1100K WW - Q124 rep Raintree more funding received fr state so reduced ARPA amounts previously reported, reobligating to another storm proj Springhill $871K\nAdditional Info:  Added 2nd Project for Water $900K too \nNo Recipient Project ID. Please contact Joy Black, Finance Director for City of Bryant, for any questions. Email: jblack@cityofbryant.com Phone: 501-943-0318</t>
  </si>
  <si>
    <t>TPN-137002</t>
  </si>
  <si>
    <t>Fire Station #7 Dining/Living Room Repair</t>
  </si>
  <si>
    <t>Replace flooring and repair wall in the dining/living area at Fire station #7.\nThe common area of Station 7 (Dining/living Room) has fallen into severe disrepair from normal wear and tear. The walls behind the table are severely scuffed and the sheetrock Is beginning to break. The chair rail ls too low for the chairs around the dining table causing chairs to damage the wall. The tiles glued to the ceiling are also sagging in multiple places. In general, the living area is becoming dingy and worn out due to constant use. Remove the floor tile in the common area to reveal the concrete which will be stained and polished.</t>
  </si>
  <si>
    <t>TPN-137003</t>
  </si>
  <si>
    <t>ARP Funding - 2</t>
  </si>
  <si>
    <t>TPN-137004</t>
  </si>
  <si>
    <t>UAN computer fees, monthly utilities,  workers comp, Logan County Health Department , EMA, Legal council fees.</t>
  </si>
  <si>
    <t>TPN-137005</t>
  </si>
  <si>
    <t>Sewer Evaluation &amp; Engineering</t>
  </si>
  <si>
    <t>The Preston County Commission is contributing half of the cost of the Town of Reedsville Sewer Evaluation and Engineering Project. That entails an inflow &amp; infiltration study, preliminary designs of upgrades for I&amp;I separation and line extensions, and preparation of funding applications.</t>
  </si>
  <si>
    <t>TPN-137006</t>
  </si>
  <si>
    <t>Water Hydrants and valves</t>
  </si>
  <si>
    <t>Fire Hydrants and valves</t>
  </si>
  <si>
    <t>TPN-137007</t>
  </si>
  <si>
    <t>Purchased monitoring software, multi factor authentication, uniform data backup system, and upgraded servers.</t>
  </si>
  <si>
    <t>TPN-137008</t>
  </si>
  <si>
    <t>Governor Dinsmore Wall</t>
  </si>
  <si>
    <t>Repairs to Governor Dinsmore Wall</t>
  </si>
  <si>
    <t>TPN-137010</t>
  </si>
  <si>
    <t>Kephart Park</t>
  </si>
  <si>
    <t>Community park with trails and splashpad</t>
  </si>
  <si>
    <t>TPN-137011</t>
  </si>
  <si>
    <t>Lea Crest Project</t>
  </si>
  <si>
    <t>Master Water Meter at Lea Crest Estates - design engineering \nONLY THE ENGINEERING WAS COMPLETED FOR THIS PROJECT LEA CREST DID NOT WANT TO MOVE FORWARD</t>
  </si>
  <si>
    <t>TPN-137012</t>
  </si>
  <si>
    <t>Edenville Welcome center property</t>
  </si>
  <si>
    <t>Purchase a small property adjacent to an existing park, for a township welcome center and park.</t>
  </si>
  <si>
    <t>TPN-137013</t>
  </si>
  <si>
    <t>Lift station lot and attorney fees</t>
  </si>
  <si>
    <t>TPN-137014</t>
  </si>
  <si>
    <t>copy machine for city halll</t>
  </si>
  <si>
    <t>New copy machine for City Hall</t>
  </si>
  <si>
    <t>TPN-137015</t>
  </si>
  <si>
    <t>Phones</t>
  </si>
  <si>
    <t>Phone system equipment &amp; installation</t>
  </si>
  <si>
    <t>TPN-137016</t>
  </si>
  <si>
    <t>2022 Asphalt Surface Treatment</t>
  </si>
  <si>
    <t>The 2022 Asphalt Surface Treatment Project consisted of chip sealing &amp; fog coating 28 city blocks of streets.  The city does street sealing every year &amp; during COVID we were unable to do our normal amount of blocks.  The SLFRF funds were used to cover the amount of blocks we didn't get done in 2020 &amp; 2021.</t>
  </si>
  <si>
    <t>TPN-137018</t>
  </si>
  <si>
    <t>Inclusive Playground at Griffin Park</t>
  </si>
  <si>
    <t>TPN-137020</t>
  </si>
  <si>
    <t>Water well and sewer repairs</t>
  </si>
  <si>
    <t>This project was for a pump end and motor for the water wells that serve 152 people.  The project also included a new phase motor at the sewer plant in the Village of Stella serving 152 people.</t>
  </si>
  <si>
    <t>TPN-137021</t>
  </si>
  <si>
    <t>Radio Water Meter - Lea Crest</t>
  </si>
  <si>
    <t>Compound Radio Water Meter for Lea Crest Estates</t>
  </si>
  <si>
    <t>TPN-137023</t>
  </si>
  <si>
    <t>Church St. Sewer Line Repair</t>
  </si>
  <si>
    <t>Repairs to sewer line on Church St.</t>
  </si>
  <si>
    <t>TPN-137024</t>
  </si>
  <si>
    <t>Equip/Software Services</t>
  </si>
  <si>
    <t>Point N Pay Services set up</t>
  </si>
  <si>
    <t>TPN-137025</t>
  </si>
  <si>
    <t>The amount of $75,000 is being committed to preliminary engineering for the Town of Masontown's sanitary sewer upgrades. The engineering report is being used to get the project to a "shovel-ready" status for additional funding applications.</t>
  </si>
  <si>
    <t>TPN-137026</t>
  </si>
  <si>
    <t>Voting booth equipment</t>
  </si>
  <si>
    <t>TPN-137027</t>
  </si>
  <si>
    <t>COJ-SLFRF (2)</t>
  </si>
  <si>
    <t>Payments were made to complete two projects that we started last year with American Rescue Money.   We made a last two payments for the playground equipment and installation that increased the playground area behind City Hall that would allow a bigger playground with more age-appropriate equipment.  We also made the final two payments on the water tower project to complete the repairs and painting of the tower located downtown.</t>
  </si>
  <si>
    <t>TPN-137028</t>
  </si>
  <si>
    <t>Utah Valley University School</t>
  </si>
  <si>
    <t>Creation of a school to train future generations of medical professionals in vocations most impacted by COVID-19\n\nUtah Valley University is an integrated university and community college that educates every student for success in work and life through excellence in engaged teaching, services, and scholarship. UVU's culture supports our mission of student success. Student success encompasses both terminal degrees and the holistic education of students, and we believe that we can fulfill this mission best in an environment that allows all individuals to thrive personally and professionally. To this end, UVU operates in accordance with three core values: exceptional care, exceptional accountability, and exceptional results.</t>
  </si>
  <si>
    <t>TPN-137029</t>
  </si>
  <si>
    <t>COVID Contigency</t>
  </si>
  <si>
    <t>Funding will be used as needed to offset ARPA costs including administrative and other to satisfy compliance and requirements per expenditure category as spent.</t>
  </si>
  <si>
    <t>TPN-137030</t>
  </si>
  <si>
    <t>New Plains Cemetery</t>
  </si>
  <si>
    <t>Drainage Repairs/Repaving - New Plains Cemetery</t>
  </si>
  <si>
    <t>TPN-137031</t>
  </si>
  <si>
    <t>EMS / Fire Dept Services Expansion</t>
  </si>
  <si>
    <t>The EMS / Fire Department Services Expansion project is the construction of a new 42x80 ft. building to expand the EMS and Fire Department Facilities allowing for expanded services.  The new building will allow for three truck bays for emergency vehicles which will in turn free up square footage in the existing EMS / Fire Station for expansion of EMS and Fire Department services including but not limited to vaccination clinics, public education opportunities, fire prevention training, etc. Additionally, the expansion is freeing up square footage which will then be available for Emergency Shelter use.</t>
  </si>
  <si>
    <t>TPN-137032</t>
  </si>
  <si>
    <t>Document Imaging - County Clerk</t>
  </si>
  <si>
    <t>Scanning and indexing of land record books to allow more public access with less face-to-face contact.</t>
  </si>
  <si>
    <t>TPN-137033</t>
  </si>
  <si>
    <t>Sewer Scada System</t>
  </si>
  <si>
    <t>Installation of ANTX EliteIQ SCADA systems to monitor the City of Tetonia sewer system.</t>
  </si>
  <si>
    <t>TPN-137034</t>
  </si>
  <si>
    <t>Government Services to include the City of Lake City payroll.</t>
  </si>
  <si>
    <t>TPN-137035</t>
  </si>
  <si>
    <t>Paramedic Course Fees</t>
  </si>
  <si>
    <t>Revenue replacement funds were utilized to cover costs for paramedic training for Johnson County EMS personnel in order to enhance their skills and abilities to provide a higher level of service to Johnson County EMS.</t>
  </si>
  <si>
    <t>TPN-137036</t>
  </si>
  <si>
    <t>Office 365 Deployment</t>
  </si>
  <si>
    <t>TPN-137038</t>
  </si>
  <si>
    <t>Centennial Lake</t>
  </si>
  <si>
    <t>The Centennial Lake Renovation project is a comprehensive rehabilitation effort to improve the existing 10-acre lake located in Centennial Park. The current operational equipment and facilities originally installed in 1978 have reached the limits of their design life. The functionality and efficiency of the system are failing and the condition and health of the lake water have declined to the point where park maintenance staff are unable to address the deficiencies. The renovation efforts take a holistic approach to restore and rebalance the lake with measures involving both mechanical and biological systems and includes new pumps, piping, aeration devices and natural habitat improvements.\nBy restoring lake health, residents will be encouraged to spend more time outdoors in the park participating in activities such as fishing and model boating. It also opens up the possibilities of future recreational programming, such as paddle boating, kayaking, andeven educational programming surrounding the wildlife in the area.\nCentennial Park is the City\u2019s largest park and is home to the biggest events. In 2023, the Easter Eggs-travaganza had over 6,500 participants, and the 4th of July event had over 8,500.</t>
  </si>
  <si>
    <t>TPN-137039</t>
  </si>
  <si>
    <t>Investments in software and hardware to improve government services. This includes improvements to internal networks, the government website, and parking enforcement equipment.</t>
  </si>
  <si>
    <t>TPN-137040</t>
  </si>
  <si>
    <t>Playground equipment projects</t>
  </si>
  <si>
    <t>TPN-137041</t>
  </si>
  <si>
    <t>Forest Timber Management Project</t>
  </si>
  <si>
    <t>The Tolland Conservation Commission has proposed to develop a plan for select timber harvesting in Tolland\u2019s Conservation Areas in order to improve the health and habitat of the woodlands in the Conservation Areas.  Tolland\u2019s forests have grown uniformly during the last 100 years as farming has been replaced, in part, with rural residential development.  This uniform growth of our woodlands has led to forests that are vulnerable to disease and damage by invasive pests.  Of note is the damage done by the Emerald Ash Borer on Ash trees and the Gypsy Moth on Oak trees in our Conservation Areas.  Numerous dying trees are present that could potentially injure hikers and/or damage private property if they were to fall onto private lands.  Selective harvesting of trees under a management plan prepared by a professional forester will allow our forests to diversify, in age and in the variety of tree species, and remove dying Ash and Oak trees, which will greatly increase forest resilience to wholesale infestation and disease and also help increase the forest\u2019s ability to sequester carbon and mitigate climate change.\n\nThe Town has contracted with a qualified Forester to  develop a Forest Stewardship Plan and assist with the management of a select timber harvest in three conservation areas.  Phase 1 was funded with general fund operating funds and this request is for Phase 2 of this project.</t>
  </si>
  <si>
    <t>TPN-137042</t>
  </si>
  <si>
    <t>Furnace/Technology</t>
  </si>
  <si>
    <t>New furnace install and new Chromebook for hybrid meetings as well as Zoom.</t>
  </si>
  <si>
    <t>TPN-137043</t>
  </si>
  <si>
    <t>Pressure Washing (COVID-19 Sanitization)</t>
  </si>
  <si>
    <t>While the COVID-19 pandemic has brought many economic and social challenges across societies, it has taught us the importance of hygiene and sanitation. Where grime and dirt may have been tolerated in the past, it is met with discomfort and fear today. Public safety and comfort became the most important topics of discussion in 2020, and experts believe we will see this trend continue even after the pandemic.\nThe City of Santa Ana's pressure washing approach focuses on citywide main corridors and city park amenities, reaching temperatures of 98 degrees Celsius; high-pressure mobile wash systems offer a cost-effective way to clean up &amp; sanitize public spaces. \nThe citywide street corridors include right-of-ways prioritizing bus stops, benches, street button signals, high touches amenities, etc. At the City Parks, the pressure washing provides picnic areas, playgrounds, public restroom plumbing fixtures, exercise equipment, etc.</t>
  </si>
  <si>
    <t>TPN-137044</t>
  </si>
  <si>
    <t>Ampitheater Design</t>
  </si>
  <si>
    <t>Ampitheater Design  cost.  Total project cost are partially being funded by a USDA grant, Ohio State Capital Grant and local private donations.</t>
  </si>
  <si>
    <t>TPN-137045</t>
  </si>
  <si>
    <t>Replaced heaters for water plant.</t>
  </si>
  <si>
    <t>TPN-137046</t>
  </si>
  <si>
    <t>Re-Build Server Network</t>
  </si>
  <si>
    <t>TPN-137047</t>
  </si>
  <si>
    <t>Improvements and repairs to public parks and dock for the benefit of public use.</t>
  </si>
  <si>
    <t>TPN-137048</t>
  </si>
  <si>
    <t>Revenue replacement funds were utilized to cover the cost of paramedic training for several Johnson County EMS personnel.  This training enhances their skills and abilities, thus providing a higher level of service to Johnson County EMS.</t>
  </si>
  <si>
    <t>TPN-137049</t>
  </si>
  <si>
    <t>Data Network</t>
  </si>
  <si>
    <t>Data Network Re-Build</t>
  </si>
  <si>
    <t>TPN-137050</t>
  </si>
  <si>
    <t>The project used $15,475.63 to repair the streets in Cantril.</t>
  </si>
  <si>
    <t>TPN-137051</t>
  </si>
  <si>
    <t>TPN-137052</t>
  </si>
  <si>
    <t>Commission Room Upgrade</t>
  </si>
  <si>
    <t>Updates were completed in the Commission room to allow better electronic means for those attending through the zoom link.  The tables used were also changed to allow more separation between each Commissioner.  These meetings are open to the public, so the need was to make it safe for all to attend, if need be.</t>
  </si>
  <si>
    <t>TPN-137054</t>
  </si>
  <si>
    <t>114 Route 28 Water and Sewer Extension</t>
  </si>
  <si>
    <t>The purpose of this project is to provide a service extension from an existing sewer and water and sewer system to 114 Route 28, Kingston, New York in the Town of Ulster to ultimately benefit a planned redevelopment of a hotel located at this property into supportive housing for homeless individuals and families.</t>
  </si>
  <si>
    <t>TPN-137055</t>
  </si>
  <si>
    <t>EMA-UTV</t>
  </si>
  <si>
    <t>Purchased an UTV for use during search and rescue missions.</t>
  </si>
  <si>
    <t>TPN-137056</t>
  </si>
  <si>
    <t>Secondary WWTP Clarifier</t>
  </si>
  <si>
    <t>TPN-137057</t>
  </si>
  <si>
    <t>City of Alexandria spent $498,399.62 to cover a portion of  employee payroll for all 37 of the city's public safety, general adminstration, public works and community recreation  employee's to ensure provision of government services.</t>
  </si>
  <si>
    <t>TPN-137059</t>
  </si>
  <si>
    <t>Open Space Acquisition</t>
  </si>
  <si>
    <t>Funding will be used to purchase 3 targeted properties for parks and public spaces within the Township.</t>
  </si>
  <si>
    <t>TPN-137060</t>
  </si>
  <si>
    <t>During the COVID pandemic there were limited activities that the public could participate in.  An ice skating rink has been been requested from several members of the public in order to encourage increased recreational activities and improve mental and physical wellness in the community.  This would have been normally funded as part of the general fund source for capital improvements.</t>
  </si>
  <si>
    <t>TPN-137061</t>
  </si>
  <si>
    <t>Tables/Chairs for Fairgrounds</t>
  </si>
  <si>
    <t>Dickey County purchased new tables, chairs, and carts for moving of tables and chairs to allow better seating at the Dickey County Fairgrounds when in use.  The new tables allowed for better seating while trying to maintain better space between individuals.</t>
  </si>
  <si>
    <t>TPN-137062</t>
  </si>
  <si>
    <t>Road Pipes</t>
  </si>
  <si>
    <t>Replaced 2 pipes60"x20" and 24"x20"</t>
  </si>
  <si>
    <t>TPN-137063</t>
  </si>
  <si>
    <t>Revenue replacement funds were utilized to cover the cost of paramedic training for several Johnson County EMS personnel.  This training enhances the skills and abilities of personnel, enabling them to provide a higher level of service to Johnson County EMS.</t>
  </si>
  <si>
    <t>TPN-137064</t>
  </si>
  <si>
    <t>Police Department Renovation</t>
  </si>
  <si>
    <t>Major renovation to the police department including new furniture, new flooring, removal and replacement of doors, windows, ceiling tiles, lighting, installation of new lockers and countertops</t>
  </si>
  <si>
    <t>TPN-137065</t>
  </si>
  <si>
    <t>Civic Center ceiling/repair replacement</t>
  </si>
  <si>
    <t>The Craig Civic Center in Kingwood serves the entirety of Preston County, and is in need of a vinyl covering to replace the damaged and aging tiles of a ceiling that measures 14,000 square feet.</t>
  </si>
  <si>
    <t>TPN-137066</t>
  </si>
  <si>
    <t>TPN-137067</t>
  </si>
  <si>
    <t>New lighting was installed in Denton City Park around the walking park to replace broken lights.   LED lights and GCFI outlets were installed.</t>
  </si>
  <si>
    <t>TPN-137068</t>
  </si>
  <si>
    <t>Govt Services as of 03_31_2023</t>
  </si>
  <si>
    <t>This project used $679,592.55 during this spending period from 04/01/2022 through 03/31/2023 for departmental government service expenditures for equipment, supplies, and needed repairs to buildings and structures in City Hall, Fire, Police, Public Works, Recreation, and Cemetery departments.</t>
  </si>
  <si>
    <t>TPN-137069</t>
  </si>
  <si>
    <t>COVID-19 Water Utility Assistance</t>
  </si>
  <si>
    <t>Provided water utility assistance for all residential water accounts within the Village of Ferrelview, MO to help prevent water service interruption due to reduced income during the covid-19 pandemic.  Each residential account received a $100 bill credit.</t>
  </si>
  <si>
    <t>TPN-137070</t>
  </si>
  <si>
    <t>Bonus money to City Employees during Covid</t>
  </si>
  <si>
    <t>TPN-137071</t>
  </si>
  <si>
    <t>Smoke Eater For Public Works Garage Welding Area</t>
  </si>
  <si>
    <t>Purchased a smoke eater for our Public Works Garage welding area.</t>
  </si>
  <si>
    <t>TPN-137072</t>
  </si>
  <si>
    <t>EDA</t>
  </si>
  <si>
    <t>Enhance capabilities of economic development authority, including website construction and features to reach remote users.  Fund incentive program.</t>
  </si>
  <si>
    <t>TPN-137073</t>
  </si>
  <si>
    <t>Government Services-Wastewater</t>
  </si>
  <si>
    <t>Installation of new wastewater grinder "Muffin Monster" with control panel for the headworks at the wastewater treatment plant. New conduit and wire to the panel from the existing blower control panel. Because of low flow times, a timer was installed so that the muffin monster would not get excessive run time.</t>
  </si>
  <si>
    <t>TPN-137074</t>
  </si>
  <si>
    <t>Ultra Violet Treatment System  Upgrades</t>
  </si>
  <si>
    <t>The funds will be utilized for necessary updates to\nthe ultraviolet (UV) treatment equipment at the\nFairfield wastewater treatment plant. Although the\nCity has no state standard violations at this time, the\ncurrent system does will not meet requirements\nunder future population projections. The\nmodifications are necessary to maintain current\nhealth and public safety conditions and to meet\nfuture growth needs. The results of this project will\nget the wastewater plant in compliance with the\nfederal and state standards.</t>
  </si>
  <si>
    <t>TPN-137075</t>
  </si>
  <si>
    <t>Stormwater Improvement Project</t>
  </si>
  <si>
    <t>We are using our funds to improve our stormwater system within the Borough.  We will be replacing broken pipes, culverts, and storm drains.  Funding will be used for creating a cost estimate, advertising the bidding of the project and then paying for the services rendered for construction and completion of the project.</t>
  </si>
  <si>
    <t>TPN-137076</t>
  </si>
  <si>
    <t>Fire Truck Upgrade</t>
  </si>
  <si>
    <t>Bridge Connected island community needed extra funding to improve town fire truck</t>
  </si>
  <si>
    <t>TPN-137077</t>
  </si>
  <si>
    <t>Grounds upgrade Courthouse</t>
  </si>
  <si>
    <t>The Courthouse is a building where most of the county transactions occur.  The basement of the courthouse had been repaired and the exterior needed to be upgraded, from issues found during the construction project.</t>
  </si>
  <si>
    <t>TPN-137078</t>
  </si>
  <si>
    <t>AC Unit Repair at Courthouse</t>
  </si>
  <si>
    <t>Revenue replacement funds were utilized for needed repairs to an air conditioning unit in the Johnson County Courthouse.  The repairs were necessary in order to maintain proper HVAC functions in the building.</t>
  </si>
  <si>
    <t>TPN-137079</t>
  </si>
  <si>
    <t>Payment of $150 per month for the administration of the ARPA funding.</t>
  </si>
  <si>
    <t>TPN-137080</t>
  </si>
  <si>
    <t>District 1 Equipment and Materials</t>
  </si>
  <si>
    <t>District 1 needs equipment and materials, such as heavy equipment for roadwork, in order to continue to provide governmental services for the County and its citizens.</t>
  </si>
  <si>
    <t>TPN-137081</t>
  </si>
  <si>
    <t>S. Fairway wastewater replacement</t>
  </si>
  <si>
    <t>The funds will be utilized to replace outdated, high\nmaintenance 6 feet clay tile pipe. The clay pipes are\nleaking and cracking, putting the City at risk of\nviolations. These lines deteriorate over time and are\nalso susceptible to collapse. The most high\nmaintenance and lowest performing lines will be\nprioritized for replacement with this project. The\nCity has identified a segment of pipe along the east\nside of U.S. Highway 75 (known locally as South\nFairway St) beginning at Dogan St running 1410 feet\nto the south. New lines will be re-rerouted along the\nTXDOT Right-of-Way on Fairway Street, and the\nexisting line retired.</t>
  </si>
  <si>
    <t>TPN-137082</t>
  </si>
  <si>
    <t>District 2 Equipment and Materials</t>
  </si>
  <si>
    <t>District 2 needs equipment and materials, such as heavy equipment for roadwork, in order to continue to provide governmental services for the County and its citizens.</t>
  </si>
  <si>
    <t>TPN-137083</t>
  </si>
  <si>
    <t>Chip Seal</t>
  </si>
  <si>
    <t>Roadway chip seal in urbanized area</t>
  </si>
  <si>
    <t>TPN-137084</t>
  </si>
  <si>
    <t>Park Field Improvements</t>
  </si>
  <si>
    <t>Tolland Little League has requested several park/field improvements.  \nField Projects\nCrandall SB\tCost\nFencing\tAdd fencing to backstop\t$5,000.00\nRP1\t \nDugouts\tBuild new dugouts\t$17,000.00\nBleachers\tAdd Bleachers (4 row w/ fencing)\t$6,000.00\nTarps\tMound and Home Plate Weighted Tarps\t$1,500.00\nRP2\t \nDugouts\tTop and screening\t$7,000.00\nTarps\tMound and Home Plate Weighted Tarps\t$1,500.00\nOther\tAdd fencing for bullpen \t$1,500.00\n \tMove bleachers and shed\t \nBirch Grove\t \nDugouts\tTop and screening\t$7,000.00\nBleachers\tNeeds Bleachers (4 row w/ fencing)\t$6,000.00\nCross A\t \nTarps\tMound and Home Plate Weighted Tarps\t$2,400.00\nFencing\tFencing for a bullpen area\t$1,500.00\nCross C\t \nTarps\tMound and Home Plate Weighted Tarps\t$1,500.00\nFencing\tFencing for a bullpen area\t$1,500.00\nCross B\t \nTarps\tMound and Home Plate Weighted Tarps\t$2,400.00\n \t \t \n \tAdd Stone dust to dugout areas and batting cages\t$1,100.00\n \tTotal\t$62,900.00\n\n\nDugouts: \n1. They provide protection from the elements: Baseball dugout shelters can protect players and coaches from sun, rain, and wind. This can help reduce the risk of player injuries and improve game quality.\n2. They improve team morale: Baseball is a team sport and dugout shelters can help create a sense of camaraderie among players. This can lead to improved team morale and performance.\n\nDugout Top:\nCover existing dugouts that are not currently covered for extra layer of protection from both game and weather elements. \n\nWeighted Tarps:\nBaseball Tarps are great for preventing your field from getting wet. They are waterproof, so even if it rains on game day there is no need to worry about the players slipping and sliding around in mud. The baseball tarp can be placed over home plate or and pitching mound for added protection during downtime. You do not have to worry about water seeping through since baseball tarps are constructed from heavy-duty vinyl and poly materials that are durable, tear resistant, rot resistant, and mildew resistant while being easy to handle when putting on and taking off the field along with storage.\n\nBaseball Tarps will also help with keeping the dirt and clay in their designated areas helping to keep material costs down and maintenance time to a minimum. \n\nFencing for bullpen area\nA bullpen describes the physical area, which is usually enclosed, where relievers warm up before entering games.  The fenced in area would provide safety for both players and spectators as they warm up before and during a baseball game. \n\n\nBleachers\nBleachers will provide parents and other spectators a safe area to gather and watch participants playing at the fields.\n\nStone dust:\nMaterial needed for the dugouts and batting cage area.\nThis would normally had been funded with general fund capital improvement funding.</t>
  </si>
  <si>
    <t>TPN-137085</t>
  </si>
  <si>
    <t>Funding is being provided for a sewer collection system inflow &amp; infiltration study and a preliminary engineering report to aid in the applications for the $4.5 million for the upgrade project.</t>
  </si>
  <si>
    <t>TPN-137086</t>
  </si>
  <si>
    <t>Latah County Government Services</t>
  </si>
  <si>
    <t>Latah County reimbursement for Government Services</t>
  </si>
  <si>
    <t>TPN-137087</t>
  </si>
  <si>
    <t>Main &amp; Curb Stop Repairs</t>
  </si>
  <si>
    <t>Repairs  of main shut offs and curb stops around the Village</t>
  </si>
  <si>
    <t>TPN-137088</t>
  </si>
  <si>
    <t>District 3 Equipment and Materials</t>
  </si>
  <si>
    <t>District 3 needs equipment and materials, such as heavy equipment for roadwork, in order to continue to provide governmental services for the County and its citizens.</t>
  </si>
  <si>
    <t>TPN-137090</t>
  </si>
  <si>
    <t>New HVAC Unit Installation</t>
  </si>
  <si>
    <t>Revenue replacement funds were utilized to install a new 10 ton standard HVAC system at the Harlie Fulford Memorial Library.  The new system will result in improved ventilation throughout the library.</t>
  </si>
  <si>
    <t>TPN-137091</t>
  </si>
  <si>
    <t>EMA Warning Sirens</t>
  </si>
  <si>
    <t>Two outdoor warning sirens were purchased and installed in Cooks Mills and the Village of Humboldt.</t>
  </si>
  <si>
    <t>TPN-137093</t>
  </si>
  <si>
    <t>Snow truck</t>
  </si>
  <si>
    <t>The snow trucks are used to help clear snow from the roads after snowstorms.  Being a rural county, this is crucial to allow access to all parts of the county during the winter months.</t>
  </si>
  <si>
    <t>TPN-137094</t>
  </si>
  <si>
    <t>Equipping and moving the law library in the courthouse to add access and additional space that will allow for more distancing within the room.</t>
  </si>
  <si>
    <t>TPN-137095</t>
  </si>
  <si>
    <t>Replace sewer line from highway 81 to lagoons</t>
  </si>
  <si>
    <t>TPN-137096</t>
  </si>
  <si>
    <t>Health Insurance Excessive Claims Coverage</t>
  </si>
  <si>
    <t>The Town provides health insurance to eligible employees through a self-insurance health fund.  The claims for the current fiscal year have been excessive and exceed the budgeted funds to pay for these claims.  These funds will provide the cash needed to pay for the excessive claims.</t>
  </si>
  <si>
    <t>TPN-137097</t>
  </si>
  <si>
    <t>Kobuk River Lodge</t>
  </si>
  <si>
    <t>Food credit</t>
  </si>
  <si>
    <t>TPN-137098</t>
  </si>
  <si>
    <t>Vaccine Incenive Program</t>
  </si>
  <si>
    <t>An incentive was given to Denton residents for being fully vaccinated.  They were required to have at least two shots (one for Johnson and Johnson) of the Covid19 and to have been a resident of the city of Denton.</t>
  </si>
  <si>
    <t>TPN-137099</t>
  </si>
  <si>
    <t>Use of Revenue Loss in 2020</t>
  </si>
  <si>
    <t>The County Board approved the use of ARPA funding for revenue loss in the 2023 annual budget via resolution. 2022-40.</t>
  </si>
  <si>
    <t>TPN-137100</t>
  </si>
  <si>
    <t>Revenue replacement funds were used to maintain acceptable levels of service of the City of Blooming Grove\u2019s public water system by upgrading the existing 60-year-old finished drinking water ground storage tank at the Tower Pump Station.   The upgrade replaced the corroded roof and top wall section of the existing tank and replaced the existing lead-based coating system with a new coating system with no lead content. The desired outcomes for the project are to prevent microbiological contaminants from entering the City's public water system through holes in the existing tank\u2019s roof and sidewall, and to remove the coating system containing lead from the existing ground storage tank. The outcomes of the project will be measured by performing the required microbiological tests and lead contaminant level tests on drinking water samples from the City's water system. The project is also part of larger project funded in part through a Texas Dept. of Agriculture CDBG program to add a new water storage tank at the Tower Pump Station site and upgrade an existing water storage tank at the Dresden Pump Station site.</t>
  </si>
  <si>
    <t>TPN-137101</t>
  </si>
  <si>
    <t>Township Hall - Windows</t>
  </si>
  <si>
    <t>We replaced windows in the Township Hall.</t>
  </si>
  <si>
    <t>TPN-137102</t>
  </si>
  <si>
    <t>Emergency Management Notification System</t>
  </si>
  <si>
    <t>The Emergency Management Department needs a means to send emergency alerts for public notification across the County to provide increased public safety awareness of emergency issues.</t>
  </si>
  <si>
    <t>TPN-137103</t>
  </si>
  <si>
    <t>Hire/Rehire Above Pre-Pandemic Base</t>
  </si>
  <si>
    <t>Recognizing that COVID-19 negatively impacted the ability of local governments to hire and retain staff, the Final Rule affords two options for a local government to use ARPA funds to cover salary, benefits, and other payroll costs (such as payroll taxes) for certain employees newly hired or rehired between March 3, 2021 and December 31, 2024. The two options are to 1.) hire or rehire for positions that were budgeted as of January 27, 2020 (pre-pandemic) but were unfilled or eliminated as of March 3, 2021 or 2.) to hire new or rehire employees, in any position to fill a specified number of positions above its pre-pandemic baseline using a formula provided by US Treasury. Staff reviewed opportunities under both options and identified option two as Catawba County\u2019s best choice due to its greater flexibility. \n\nUnder option two, local governments must identify the total number of FTEs budgeted as of January 27, 2020 and increase that number by 7.5 percent (to compensate for historical understaffing in local governments) to determine its pre-pandemic baseline. Local governments must then subtract the actual budgeted FTEs as of March 3, 2021 from the adjusted January 27, 2020 to determine the total allowable FTEs that could be claimed. Salaries and benefits for up to the resulting FTE calculation can then be charged to ARPA funding for any new FTEs actually added after March 3, 2021. Through the formula staff determined the County can claim up to 47.5 FTEs.</t>
  </si>
  <si>
    <t>TPN-137104</t>
  </si>
  <si>
    <t>Advanced EMT Course</t>
  </si>
  <si>
    <t>Revenue replacement funds were utilized to cover the cost of Advanced EMT training for four Johnson County EMS personnel.  These four individuals were citizens who are seeking careers in Emergency Medical Service and are all graduates of a Basic EMT course sponsored by Johnson County EMS.  These individuals increase the number of personnel available for Johnson County EMS, thus enhancing the service to the community.</t>
  </si>
  <si>
    <t>TPN-137105</t>
  </si>
  <si>
    <t>Repair township roads.</t>
  </si>
  <si>
    <t>TPN-137106</t>
  </si>
  <si>
    <t>Current period obligations and expenditures for revenue replacement helped fund reclamation rejuvenation application to three major, heavily used roads in Ralls city limits.  The city has not be able to participate in a street seal coat program in years due to financial restraints.  The reclamite rejuvenator application will help slow down the deterioration of those particular streets.  Remaining funds were obligated towards the installation of a new 50K gallon ground storage tank and a new pump station, housing two new pumps.  The need for the ground storage tank and pumps will ensure continued water supply to residents in emergency situations if White River Water District (water supplier for Ralls) is not able to supply water to Ralls.  This would allow Ralls to use city wells to supply water while White River resolves their issues.  Ralls has been without water a few times over the years due to power outages and water line breaks on White River's end.  With the new tank and pumps, Ralls will finally be able to use the water wells in emergency situations.</t>
  </si>
  <si>
    <t>TPN-137107</t>
  </si>
  <si>
    <t>$30,000.00 dedicated to the purchase of a generator for the water plant for the ability to continue to serve our community with water in the event of a disaster. **This project has been updated. We are now going to use these funds for the placement and hook up of a generator that was gifted to the town.</t>
  </si>
  <si>
    <t>TPN-137108</t>
  </si>
  <si>
    <t>LJ's Store</t>
  </si>
  <si>
    <t>TPN-137109</t>
  </si>
  <si>
    <t>Utility Building  in Oakridge Park</t>
  </si>
  <si>
    <t>Built Utility Building in Oakridge Park for storage of equipment to maintain the park.</t>
  </si>
  <si>
    <t>TPN-137110</t>
  </si>
  <si>
    <t>Food Pantry Van</t>
  </si>
  <si>
    <t>Nonprofit organization that provides emergency food to residents of Coles County. They will use this money to purchase a replacement food delivery van.</t>
  </si>
  <si>
    <t>TPN-137111</t>
  </si>
  <si>
    <t>Crandall Park Tennis Courts</t>
  </si>
  <si>
    <t>Additional funds needed for Tennis court project at Crandall Park.  The cost for the tennis court renovation is $200,000 higher than the $500,000 funded project, even with project scope adjustments.  The extra funds will allow for the project to be completed in a timely fashion and will also provide ADA sidewalk accessibility to the courts.</t>
  </si>
  <si>
    <t>TPN-137112</t>
  </si>
  <si>
    <t>Fire Signs</t>
  </si>
  <si>
    <t>Replaced all of the fire signs in the township.</t>
  </si>
  <si>
    <t>TPN-137113</t>
  </si>
  <si>
    <t>Concrete Slab for Generator</t>
  </si>
  <si>
    <t>The City of Dimmitt seeks to purchase a concrete slab needed for the generator that was purchased for the South Booster Station. The slab for the generator is necessary for the generator to sit on. This slab and generator will benefit the city by enabling water service to continue being during a power outage.</t>
  </si>
  <si>
    <t>TPN-137114</t>
  </si>
  <si>
    <t>Handicap Ramp for Town Hall</t>
  </si>
  <si>
    <t>Purchased a new aluminum handicap access ramp for the Town Hall.</t>
  </si>
  <si>
    <t>TPN-137115</t>
  </si>
  <si>
    <t>All the ARPA funding was captured through revenue loss in 2020, 2021 and 2022 per the County's Single Audit.  There is no more left for 2023.</t>
  </si>
  <si>
    <t>TPN-137116</t>
  </si>
  <si>
    <t>DA Office Repair</t>
  </si>
  <si>
    <t>The District Attorney's office building needs repair to external rear wall masonry has the wall has had mortar failure resulting in the upper-third section of the wall to lose integrity.</t>
  </si>
  <si>
    <t>TPN-137117</t>
  </si>
  <si>
    <t>City of Alexandria spent $152,528.96 to provide premium pay in the amount of $3/hour ($4.50/overtime hour) beginning 3/1/2020 - 2/28/2021 for essential work performed by the city's 32 eligible workers as defined by the Final Rule, not to exceed $8,000 per employee.  No employee exceeded 150% of the state or county's average annual salary.</t>
  </si>
  <si>
    <t>TPN-137118</t>
  </si>
  <si>
    <t>Capital investments in public facilities to meet COVID operational needs</t>
  </si>
  <si>
    <t>TPN-137119</t>
  </si>
  <si>
    <t>ICTN HVAC Assessment</t>
  </si>
  <si>
    <t>Provide an assessment of the City of Irving's air-conditioning system at 233 Rogers Road, lrving, Tx (ICTN Building). The facility was last renovated in 1997 per the record documents received from the City of Irving Staff. There have been persistent complaints of hot spotting, cold spotting, and overall poor HVAC system performance from on-site occupants, and the Owner would like an independent analysis of the equipment condition, air distribution design, airflow required at each space and a cross-reference on the previous as-builts to see what modifications should be made to improve system performance.</t>
  </si>
  <si>
    <t>TPN-137120</t>
  </si>
  <si>
    <t>ARUC</t>
  </si>
  <si>
    <t>Payment made to residents account for water and sewer services</t>
  </si>
  <si>
    <t>TPN-137121</t>
  </si>
  <si>
    <t>Motor Grader</t>
  </si>
  <si>
    <t>Dickey County is a rural county that has many roads that are graveled, not paved.  The motor grader is used all year round.  It clears snow during the winter and it blades the roads during the summer, specifically after gravel has been put on the road.  There may be income from this piece of machinery, but not able to justify a number for that.  Charges are made to the local township jurisdictions from plowing of snow and blading of roads.  A motor grader purchased earlier was significantly cheaper than this one, as the supply chain and issues after Covid caused the price of this machinery to skyrocket.  Deliver will be taken in April 2023 and paid at that time.</t>
  </si>
  <si>
    <t>TPN-137122</t>
  </si>
  <si>
    <t>Riverwalk Improvements</t>
  </si>
  <si>
    <t>Planning and construction to expand public access and use of the Occoquan River.</t>
  </si>
  <si>
    <t>TPN-137123</t>
  </si>
  <si>
    <t>Ambulance EMT staffing</t>
  </si>
  <si>
    <t>This project is being used to fund two newly created positions that are paid positions 24/7 -  EMT's.  Ambulance otherwise soley relied on volunteers, and they were not able to respond to calls and/or weren't able to find people to volunteer.</t>
  </si>
  <si>
    <t>TPN-137124</t>
  </si>
  <si>
    <t>HVAC-Habitat for Humanity</t>
  </si>
  <si>
    <t>Purchased two new furnaces and an A/C unit for the local Habitat for Humanity.</t>
  </si>
  <si>
    <t>TPN-137126</t>
  </si>
  <si>
    <t>Emergency Management Water Buffalo</t>
  </si>
  <si>
    <t>The Emergency Management Department needs a potable water system to be used in cases of community emergencies that would involve a water system utility being unavailable, offline, or requiring supplementation.</t>
  </si>
  <si>
    <t>TPN-137127</t>
  </si>
  <si>
    <t>Police Vehicle Replacement</t>
  </si>
  <si>
    <t>$13,334.00 is dedicated towards the purchase of a new police vehicle to continue to provide public safety to our community in the safest way for our Marshal.</t>
  </si>
  <si>
    <t>TPN-137128</t>
  </si>
  <si>
    <t>Rehabilitation of a water tower.  Sandblast, repair and recoat, inside and out.</t>
  </si>
  <si>
    <t>TPN-137129</t>
  </si>
  <si>
    <t>Governmental services include information technology equipment, city facilities improvements to City Hall for improved HVAC and secured parking, to the Fire Station for improved security and housing for female firefighters and to the Public Works building for improved security, and playground equipment.</t>
  </si>
  <si>
    <t>TPN-137130</t>
  </si>
  <si>
    <t>County Clerk Modems</t>
  </si>
  <si>
    <t>The County Clerk's office is in need of 2 hot spots for use with laptops operated by the office. These hot spots will allow internal access on a secure channel for remote work to maintain governmental operations whenever it may be necessary for public health or safety.</t>
  </si>
  <si>
    <t>TPN-137133</t>
  </si>
  <si>
    <t>Sheriff's Office Patrol Vehicle AEDs</t>
  </si>
  <si>
    <t>This project will outfit Sheriff's Office patrol vehicles with Automated External Defibrillator (AED) devices and accessories, allowing Sheriff personnel to administer life-saving aid to individuals in the General Public experiencing heart attacks and other cardiac events.\n\n Due to the COVID-19 Public Health emergency, access to emergency healthcare and willingness to seek emergency medical treatment decreased, resulting in a decline in health outcomes during acute emergencies. Preparing Sheriff's Office deputies and personnel to respond to a wider array of health needs promotes the health outcomes of the El Dorado County public.</t>
  </si>
  <si>
    <t>TPN-137134</t>
  </si>
  <si>
    <t>Fire Department Ladder Truck Electrical Repairs</t>
  </si>
  <si>
    <t>Completed electrical repairs to the lighting and electrical systems on our old ladder truck.</t>
  </si>
  <si>
    <t>TPN-137135</t>
  </si>
  <si>
    <t>Engineering Design UV Disinfection System Improvements</t>
  </si>
  <si>
    <t>This project used $44000 in SLFRF funds to evaluate, preliminary and final design, permitting, and bidding for UV Disinfection upgrades at the Town's Wastewater Treatment Plant.</t>
  </si>
  <si>
    <t>TPN-137136</t>
  </si>
  <si>
    <t>Matthew 25</t>
  </si>
  <si>
    <t>The grant funds will be used to expand the capacity of this nonprofit's temporary shelter program.</t>
  </si>
  <si>
    <t>TPN-137137</t>
  </si>
  <si>
    <t>The County Assessor and staff, in order to complete required inspections and assessments of property, must often conduct in-person visits to properties, thus creating a health risk to staff and citizens. Using pictometry services to determine if changes to properties have occurred mitigates these risks.</t>
  </si>
  <si>
    <t>TPN-137138</t>
  </si>
  <si>
    <t>Traverse 2022 fire service contract and tree trim</t>
  </si>
  <si>
    <t>Fee/billing for 2022 Fire Service ($16,978) from St Peter Fire Department and road ditch/tree trimming ($7465)</t>
  </si>
  <si>
    <t>TPN-137139</t>
  </si>
  <si>
    <t>Lavas Storage Building</t>
  </si>
  <si>
    <t>Storage building for storing documents, village street decorations and equipment.</t>
  </si>
  <si>
    <t>TPN-137140</t>
  </si>
  <si>
    <t>FORVIS Grant Compliance</t>
  </si>
  <si>
    <t>FORVIS will provide technical assistance relating to grant management and compliance for the County's ARPA funds.</t>
  </si>
  <si>
    <t>TPN-137141</t>
  </si>
  <si>
    <t>Playground Resurfacing</t>
  </si>
  <si>
    <t>Playground Resurfacing at Sanders Park</t>
  </si>
  <si>
    <t>TPN-137142</t>
  </si>
  <si>
    <t>Wilkesboro Revenue Replacement</t>
  </si>
  <si>
    <t>The Wilkesboro Revenue Replacement project will use funds to replace lost revenue for salaries and fringe benefits for essential personnel. Public safety, utilities, and administration salaries and benefits will be covered under the program. Essential personnel like police, water and sewer personnel were required throughout the pandemic.</t>
  </si>
  <si>
    <t>TPN-137143</t>
  </si>
  <si>
    <t>$12,250.00 dedicated for the replacement of the roof on the Town Hall in order to maintain the building that holds both the Clerk-Treasurer's Office and the Orland Police Department. This update to the building is required in order to provide successful management if the Town of Orland, it's Water Utility and Police Department.</t>
  </si>
  <si>
    <t>TPN-137144</t>
  </si>
  <si>
    <t>Refuse Containers</t>
  </si>
  <si>
    <t>Purchase of refuse containers.</t>
  </si>
  <si>
    <t>TPN-137145</t>
  </si>
  <si>
    <t>STORM DRAIN, WATER AND SEWER IMPROVMENTS</t>
  </si>
  <si>
    <t>STORM WATER  IMPROVEMENTS ,TECHNOLOGY UPDATES TO SEWER AND WATER PLANT</t>
  </si>
  <si>
    <t>TPN-137146</t>
  </si>
  <si>
    <t>Purchase of Public Safety Vehicles</t>
  </si>
  <si>
    <t>TPN-137147</t>
  </si>
  <si>
    <t>Revenue replacement funds are allocated to government services in the City of Blackwell to lay the groundwork for a strong and equitable recovery for its community through the development of the economy and improvements in the water, sewer, and streets within city limits.</t>
  </si>
  <si>
    <t>TPN-137148</t>
  </si>
  <si>
    <t>Jail Fencing</t>
  </si>
  <si>
    <t>The County jail facility is in immediate need of additional fencing required for security including the installation of razor wire, tension bars, and necessary bracketing to reinforce the fence to keep the facility operational and to provide for the safety of the citizens of the County.</t>
  </si>
  <si>
    <t>TPN-137149</t>
  </si>
  <si>
    <t>Revenue replacement funds were utilized to install upgraded equipment for the courtroom stenographer, at the request of the Dublin Judicial Circuit.  The new equipment enhances the ability to provide transcription services to the court.</t>
  </si>
  <si>
    <t>TPN-137150</t>
  </si>
  <si>
    <t>Tiltbed trailer</t>
  </si>
  <si>
    <t>Dickey County is a very rural county and road equipment needs to be taken to the site where work needs to be completed.  The tilt bed trailer allows the road department to get equipment to a site easier and faster.  It allows use of equipment in more locations, as it is easier to move using the trailer.</t>
  </si>
  <si>
    <t>TPN-137151</t>
  </si>
  <si>
    <t>ICTN HVAC Replacement</t>
  </si>
  <si>
    <t>Replacement of 2 RTU's and 1 Split System at Irving Community Television Network Building located at 233 South Rogers Road. \n\u2022\tProvide a crane to remove RTU's on the roof\n\u2022\tNew RTU's to be set in place of the old units\n\u2022\tReconnect the drain lines and electrical to the RTU's\n\u2022\tOn the 7.5 ton replace the return plenum\n\u2022\tWill run a return to 2 of the offices and put 2 returns in the lobby area\n\u2022\tStart up all the units and check operation\n\u2022\tProvide TAB on 7 RTU's and 4 split systems\n\u2022\tTAB doesn't include the 2 Large RTU's</t>
  </si>
  <si>
    <t>TPN-137152</t>
  </si>
  <si>
    <t>Portion of Police Department salaries</t>
  </si>
  <si>
    <t>TPN-137153</t>
  </si>
  <si>
    <t>City Park Equipment Replacement</t>
  </si>
  <si>
    <t>Replace equipment (tables &amp; benches) in City Park due to increased  vandalism.</t>
  </si>
  <si>
    <t>TPN-137154</t>
  </si>
  <si>
    <t>4 Sets of custom corn hole boards for Recreation Department</t>
  </si>
  <si>
    <t>Purchased four sets of custom made corn hole boards for use by our Recreation Department.</t>
  </si>
  <si>
    <t>TPN-137155</t>
  </si>
  <si>
    <t>Evidence Storage</t>
  </si>
  <si>
    <t>The County needs additional storage and cataloging space for evidence gathered by the Sheriff's Department. A metal building constructed by repurposing an existing framework will serve the purpose as well as providing additional office space.</t>
  </si>
  <si>
    <t>TPN-137156</t>
  </si>
  <si>
    <t>Township Office Building Improvements</t>
  </si>
  <si>
    <t>Various improvements to the existing Township Office Building to allow the building to support current staffing, future staffing and residences' needs.</t>
  </si>
  <si>
    <t>TPN-137157</t>
  </si>
  <si>
    <t>Street Gaslight Improvements</t>
  </si>
  <si>
    <t>Improvements to street gaslights in the Occoquan Historic District to reduce the cost of maintenance.</t>
  </si>
  <si>
    <t>TPN-137159</t>
  </si>
  <si>
    <t>MOSWIN P25 Digital Communications Project that includes 12 mobile multiband radios,12 portable multiband radios, 12 vehicle repeaters, 12 DMR/Analog VHF mobile radios, 2 multiband dispatch base stations, installation, hardware, programming, FCC coordination &amp; licensing and training for the Moniteau County Sheriff Department. This project will fix all radio inoperability between the Sheriff's Department and 911 Dispatch within the county.</t>
  </si>
  <si>
    <t>TPN-137160</t>
  </si>
  <si>
    <t>4/22-3/23 City Work Projects</t>
  </si>
  <si>
    <t>Drainage Work, Milling &amp; Paving, Walk Park Plans and Gate-Fence Install</t>
  </si>
  <si>
    <t>TPN-137161</t>
  </si>
  <si>
    <t>Water Sewer Upgrades</t>
  </si>
  <si>
    <t>Water/Sewer upgrades to serve our city's 600 water users.</t>
  </si>
  <si>
    <t>TPN-137162</t>
  </si>
  <si>
    <t>Police In-car Laptop Computers</t>
  </si>
  <si>
    <t>This project used $8800 of SLFRF funds to upgrade the outdated in-car laptop computers for the Town's Police Department vehicles.</t>
  </si>
  <si>
    <t>TPN-137163</t>
  </si>
  <si>
    <t>Portion of Street Repairs</t>
  </si>
  <si>
    <t>TPN-137164</t>
  </si>
  <si>
    <t>ADA Playground</t>
  </si>
  <si>
    <t>Enhance city playground to accommodate citizens with disabilities.</t>
  </si>
  <si>
    <t>TPN-137165</t>
  </si>
  <si>
    <t>Sanitizer</t>
  </si>
  <si>
    <t>The County needs an all-surface cleaner for the jail facility in order to maintain a safe and clean environment in which to house inmates. The systems will also include a showering system that ensures chemicals are distributed in the appropriate amounts to defeat staph, MRSA, lice, and COVID-19.</t>
  </si>
  <si>
    <t>TPN-137166</t>
  </si>
  <si>
    <t>Park Programs Admin</t>
  </si>
  <si>
    <t>Administration and oversight of all Parks, Recreation and Community Services Agency projects</t>
  </si>
  <si>
    <t>TPN-137167</t>
  </si>
  <si>
    <t>Perdido Bay Boat Ramp and Park</t>
  </si>
  <si>
    <t>Development of a 33.28-acre county-owned site for a public boat ramp.  The development will include the construction of the boat ramp and dock, asphalt entrance drive and parking areas, concrete sidewalks, pavilion areas, primitive camping shelters and stormwater infrastructure.</t>
  </si>
  <si>
    <t>TPN-137168</t>
  </si>
  <si>
    <t>Premium Pay to government employees who worked during COVID.</t>
  </si>
  <si>
    <t>TPN-137169</t>
  </si>
  <si>
    <t>Renovate City Building for Elections</t>
  </si>
  <si>
    <t>Remodel building owned by City of Center to increase the square footage for general election polls. This will be a larger building that will allow for social distancing. This building located at 500 East Hawkins was recently acquired by the Ralls County School District. The building interior had become dilapidated and needs repairs. The city acquired this building for the purpose of creating a larger area to host elections. By creating a larger area for elections, the city is reducing the opportunities for disease transmission. The project consist of Knocking out and removing old items, materials, wall coverings, and walls inside the building, electrical work to get the building up to code,  replacing windows, installing a handicap ADA entrance including a ramp with double door, replacing the dilapidated heating and air system, installing epoxy floors, replacing kitchen cabinets and countertops, replacing bathroom fixtures and building 1 ADA compliant bathroom, replacing water heater, interior doors, new sheetrock, trim, insulation, new kitchen appliances, exhaust fan, sink  and table and chairs. The City's goal in remodeling the community building is to increase the size of the place elections are held to create a safe environment for citizens to vote. This will increase the ability to social distance and prevent sick people from encountering healthy people.</t>
  </si>
  <si>
    <t>TPN-137171</t>
  </si>
  <si>
    <t>Town Hall Energy and Ventilation Building Upgrades</t>
  </si>
  <si>
    <t>Improvements to the energy efficiencies of ventilation systems in government buildings used to provide government services and public meetings.</t>
  </si>
  <si>
    <t>TPN-137172</t>
  </si>
  <si>
    <t>The Sheriff's Office needs 12 additional patrol vehicles to put into service in order to conduct patrols throughout the County to protect and serve the citizens of the County.</t>
  </si>
  <si>
    <t>TPN-137173</t>
  </si>
  <si>
    <t>Medical Quarantine-Jail</t>
  </si>
  <si>
    <t>Adding ten medical/quarantine cells. This will allow the jail to follow CDC COVID-19 quarantine guidelines.</t>
  </si>
  <si>
    <t>TPN-137174</t>
  </si>
  <si>
    <t>Payment for a portion of demolition of crumbling building on Main Street</t>
  </si>
  <si>
    <t>Paid a portion of the demolition costs of a crumbling town owned building on Main Street.</t>
  </si>
  <si>
    <t>TPN-137175</t>
  </si>
  <si>
    <t>Update of Village Properties</t>
  </si>
  <si>
    <t>Upgraded village equipment (lawn mower, purchased a new election machine, .gov email addresses for 4, setup and labor associated with this</t>
  </si>
  <si>
    <t>TPN-137176</t>
  </si>
  <si>
    <t>Cleveland Street Bridge</t>
  </si>
  <si>
    <t>Culverts and structural repair to the Cleveland Street bridge.</t>
  </si>
  <si>
    <t>TPN-137177</t>
  </si>
  <si>
    <t>Power Cot Stretchers</t>
  </si>
  <si>
    <t>Revenue replacement funds were used to acquire five new stretchers for Johnson County EMS.  The stretchers previously being used were badly outdated and in need of replacement.  This enables EMS to provide better service to the community.</t>
  </si>
  <si>
    <t>TPN-137178</t>
  </si>
  <si>
    <t>Federal Building Roof</t>
  </si>
  <si>
    <t>The County building (formerly a federal building acquired by the County) is in need of roof repairs in order to allow for additional office space or storage space in order to keep the County government operational and efficient.</t>
  </si>
  <si>
    <t>TPN-137179</t>
  </si>
  <si>
    <t>Used Motor Grader</t>
  </si>
  <si>
    <t>Dickey County has been leasing the above motor grader.  With the hard winters, a decision has been made that an extra blade would be helpful for the road crew after bad storms where many inches of snow are dropped on the ground.  This will be used to bill townships for work completed on their roads, but the income off of this is hard to put a number on.</t>
  </si>
  <si>
    <t>TPN-137180</t>
  </si>
  <si>
    <t>Salaries for police, city,  and street employees</t>
  </si>
  <si>
    <t>Salary expenditures for the police, city, and street employees for the year 2022</t>
  </si>
  <si>
    <t>TPN-137181</t>
  </si>
  <si>
    <t>New Eastside Park</t>
  </si>
  <si>
    <t>This project consists of renovation of the City of Alamo's New Eastside Park, the funds allocated and description for this project are as follows: construction of five pavilions. with wood frame, metal roof, and concrete flooring at the city park. The cost of this project is $44,085.00, The workmanship of this project was provided by Yoders Gazebos of Montezuma ,Ga. The project is in conjunction with a 50% match grant from the Department of Natural Resouces of Georgia for renovations to the park.</t>
  </si>
  <si>
    <t>TPN-137183</t>
  </si>
  <si>
    <t>Nonprofit grant - school</t>
  </si>
  <si>
    <t>Grant to local non profit school impacted by covid 19.</t>
  </si>
  <si>
    <t>TPN-137184</t>
  </si>
  <si>
    <t>Power Cot Stretcher and Laryngoscope</t>
  </si>
  <si>
    <t>Revenue replacement funds were used to purchase a power cot stretcher and a new laryngoscope from Stryker Medical for Johnson County EMS.  Both pieces of equipment were needed to replace ones that were outdated, thus enhancing the quality of service provided by EMS.</t>
  </si>
  <si>
    <t>TPN-137185</t>
  </si>
  <si>
    <t>Donation to the local American Legion to establish a Gavel Club Program</t>
  </si>
  <si>
    <t>Donation to local American Legion Post to establish a Gavel Club leadership program for local high schoolers.</t>
  </si>
  <si>
    <t>TPN-137186</t>
  </si>
  <si>
    <t>TS GT-603/PSBWT Robotic Total Station</t>
  </si>
  <si>
    <t>TS GT-603/PSBWT Robotic Total Station purchased in order to camera storm drainage pipes and sewer pipes.</t>
  </si>
  <si>
    <t>TPN-137187</t>
  </si>
  <si>
    <t>Office Server and Software Upgrades</t>
  </si>
  <si>
    <t>Due to the issue with supply chain since Covid, the Courthouse has been using a badly needed upgrade on the server.  Due to the delay of delivery, it has not been budgeted and therefore, no money to purchase this needed computer.  All offices in the courthouse use the server and need this upgrade so that we don't have problems.  All our programs are stored on that server and is highly needed for the county to continue to do business.</t>
  </si>
  <si>
    <t>TPN-137188</t>
  </si>
  <si>
    <t>Microsoft Enterprise Agreement</t>
  </si>
  <si>
    <t>36 Month Microsoft Enterprise Agreement</t>
  </si>
  <si>
    <t>TPN-137189</t>
  </si>
  <si>
    <t>Police &amp; Fire Provisions</t>
  </si>
  <si>
    <t>Purchase of updated MARCS mobile and portable radios and pagers for police and fire emergency vehicles.  This equipment will align with the recently updated 911 dispatch system for Coshocton County, which dispatches the calls for the Village of West Lafayette.</t>
  </si>
  <si>
    <t>TPN-137190</t>
  </si>
  <si>
    <t>Cisco Servers/WL Infrastructure</t>
  </si>
  <si>
    <t>Purchase Cisco servers and wireless infrastructure</t>
  </si>
  <si>
    <t>TPN-137192</t>
  </si>
  <si>
    <t>Salaries general government services, including Judicial, Public Safety, Public Works, Culture and Recreation, and Administration - Adopted Budget was reduced for additional funding needed in Community Development project</t>
  </si>
  <si>
    <t>TPN-137193</t>
  </si>
  <si>
    <t>Vehicle Upgrade</t>
  </si>
  <si>
    <t>2 vehicles for the Office of Emergency Management, and 3 vehicles for the Independence County Sheriff.</t>
  </si>
  <si>
    <t>TPN-137194</t>
  </si>
  <si>
    <t>Milo Water District pump upgrade project</t>
  </si>
  <si>
    <t>Donated $10,000 to Milo Water District to partially fund a pump station upgrade for the waste treatment system.</t>
  </si>
  <si>
    <t>TPN-137195</t>
  </si>
  <si>
    <t>Water Improvement</t>
  </si>
  <si>
    <t>Water Improvement Project Master Plan- MRB Engineering</t>
  </si>
  <si>
    <t>TPN-137196</t>
  </si>
  <si>
    <t>Sheriff's Office Body Cameras and In Car Video System</t>
  </si>
  <si>
    <t>The Sheriff's office current body cameras and in car video camera systems vendor is sunsetting and will stop operating. Consequently, the Sheriff's office needs to purchase 8 new body camera and 8 new in car video camera to ensure the continued functioning of there department. The purchase of this equipment will ensure that the sheriff's office can continue to render services for the citizens of Robertson County.</t>
  </si>
  <si>
    <t>TPN-137197</t>
  </si>
  <si>
    <t>Premium pay is offered to County employees who were designated as essential workers during the covered period of the pandemic and provided essential work in person or with the public or while handling items also handled by other coworkers.</t>
  </si>
  <si>
    <t>TPN-137198</t>
  </si>
  <si>
    <t>Planning Comm-Revenue Los</t>
  </si>
  <si>
    <t>Because county employees had to work remotely during the pandemic the Planning Commission had to devote more time to IT work which resulted in lost revenue.</t>
  </si>
  <si>
    <t>TPN-137199</t>
  </si>
  <si>
    <t>General Services Trailer</t>
  </si>
  <si>
    <t>TPN-137200</t>
  </si>
  <si>
    <t>City Water Well and Sewer Lift Station Rehab</t>
  </si>
  <si>
    <t>City Water Well and Sewer Lift Station Rehab  - Maintenance has begun to upkeep and improve city wells and lift stations. This is an ongoing project, the city plans to expend all funds as the vendor is able to get the work done.</t>
  </si>
  <si>
    <t>TPN-137201</t>
  </si>
  <si>
    <t>Phase II Sanitary Sewer Improvements</t>
  </si>
  <si>
    <t>Preston County Sewer PSD needs to upgrade three (3) sewer pump stations, as well as construct a new building to house the disk filter operations and office space. $500,000 is being contributed toward the total cost of the sewer improvements.</t>
  </si>
  <si>
    <t>TPN-137202</t>
  </si>
  <si>
    <t>New Plow Truck Balance</t>
  </si>
  <si>
    <t>TPN-137203</t>
  </si>
  <si>
    <t>Broad Band</t>
  </si>
  <si>
    <t>To extend Broadband infrastructure throughout the County</t>
  </si>
  <si>
    <t>TPN-137204</t>
  </si>
  <si>
    <t>MCHA</t>
  </si>
  <si>
    <t>Help fund new MCHA office space</t>
  </si>
  <si>
    <t>TPN-137205</t>
  </si>
  <si>
    <t>The administrative offices of Robertson County have remained open throughout the duration of the pandemic, not  ever closing. Their employees have continued to render services to the county's residents from the start of the pandemic and throughout it. This project will consist of Premium Pay to the county's essential employees to compensate them for their service throughout the pandemic</t>
  </si>
  <si>
    <t>TPN-137206</t>
  </si>
  <si>
    <t>Southeast District Health</t>
  </si>
  <si>
    <t>purchase a building for office space for services\nClaim No. 22070134 in the amont of $60,000.00</t>
  </si>
  <si>
    <t>TPN-137207</t>
  </si>
  <si>
    <t>Newly constructed Salt shed.</t>
  </si>
  <si>
    <t>TPN-137208</t>
  </si>
  <si>
    <t>S Chemstrand Rd Drainage and Sidewalk Improvement Project</t>
  </si>
  <si>
    <t>The South Chemstrand Road Drainage and Sidewalk Improvement Project will create positive drainage and a safe pedestrian pathway from Nine Mile Road to Johnson Avenue, along the southern segment of Chemstrand Road. This project includes the design and construction of sidewalks and drainage improvements. The sidewalk improvements will connect to existing commercial facilities on the Nine Mile Road corridor and to sidewalks along Johnson Avenue that serve Ensley Elementary School. The original estimated construction cost was based on sidewalk installation and minor pavement rehabilitation. With the addition of drainage improvements and infrastructure, the estimated cost for construction increased by an estimated amount of $3,400,000.</t>
  </si>
  <si>
    <t>TPN-137209</t>
  </si>
  <si>
    <t>Parks Shelter Roof Replacement</t>
  </si>
  <si>
    <t>Replacement of outdoor park shelter roofs</t>
  </si>
  <si>
    <t>TPN-137211</t>
  </si>
  <si>
    <t>Revenue replacement funds were utilized to cover the cost of paramedic license renewal for Johnson County EMS personnel.  This helps to maintain quality of personnel and continue to provide the highest level of service possible to the community.</t>
  </si>
  <si>
    <t>TPN-137212</t>
  </si>
  <si>
    <t>Coles County paid premium pay to all eligible Coles County employees.</t>
  </si>
  <si>
    <t>TPN-137213</t>
  </si>
  <si>
    <t>FVPD Radio Replacement</t>
  </si>
  <si>
    <t>Replace FVPD radios, including handheld and in car.  Platte County, MO was scheduled to move to new frequency on January 1, 2023</t>
  </si>
  <si>
    <t>TPN-137214</t>
  </si>
  <si>
    <t>Asset Inventory Management</t>
  </si>
  <si>
    <t>This project is to build software to track IT inventory, create budget reports for support and capitalization expenses, as well as provide transparency of IT assets for all County departments.  This software also enhances the security of IT assets, by tracking their location and each departments assigned custodian of the asset.  This type of software will allow for remote accessibility, work, and tracking of inventory.</t>
  </si>
  <si>
    <t>TPN-137215</t>
  </si>
  <si>
    <t>Johnson County NE Historical Society</t>
  </si>
  <si>
    <t>Cost for upgrades to the Museum\nClaim No. 22090078 in the amount of $16,000.00</t>
  </si>
  <si>
    <t>TPN-137218</t>
  </si>
  <si>
    <t>Sanitary Sewer Report</t>
  </si>
  <si>
    <t>Town of Waterloo- SANITARY SEWER Preliminary Engineering Report</t>
  </si>
  <si>
    <t>TPN-137219</t>
  </si>
  <si>
    <t>Sunset Drive Street Repair</t>
  </si>
  <si>
    <t>TPN-137220</t>
  </si>
  <si>
    <t>Replacement of Roof of the Courthouse</t>
  </si>
  <si>
    <t>TPN-137221</t>
  </si>
  <si>
    <t>DEMA Comprehensive School Safety Plan</t>
  </si>
  <si>
    <t>The Comprehensive School Safety Plan (CSSP) seeks to enhance public safety in all of Delaware\u2019s public and charter schools. This funding will be used for the implementation and onboarding of (1) an anonymous reporting system, (2) a behavioral threat model and risk assessment training, and (3) a case management program at all two-hundred and thirty (230) Delaware public and charter schools.</t>
  </si>
  <si>
    <t>TPN-137222</t>
  </si>
  <si>
    <t>Hazelton Wastewater Treatment Plant Project</t>
  </si>
  <si>
    <t>Funding of the inflow &amp; infiltration study and preliminary engineering report for the addressing of metals removal compliance at Preston County Sewer Public Service District's Hazelton wastewater treatment plant.</t>
  </si>
  <si>
    <t>TPN-137223</t>
  </si>
  <si>
    <t>Olive Rd Street Improvement Process</t>
  </si>
  <si>
    <t>The western section of Olive Road (Palafox Street to N. Davis Highway) has been under review for upgrades dating back almost 30 years. In the early 1990's, the Florida Department of Transportation (FDOT) owned the road and looked at expanding Olive Road to four lanes and extending it to the west to connect with US Highway 29. However, the project never got past the 100% design phase, and the additional right-of-way required was never purchased. FDOT added paved shoulders, side drainage, and resurfacing improvements in 2005. In 2009, the Florida-Alabama Transportation Planning Organization (TPO), with the support of Escambia County, conducted a corridor study of Olive Road West and recommended adding curbs and gutters and widening to a three-lane typical section with a two-way left-turn (TWLT) lane. Separate sidewalks and bike paths were also recommended. In 2011, FDOT swapped Olive Road for Airport Boulevard and in that exchange, FDOT provided Resurfacing, Restoration, and Rehabilitation (RRR) design plans, prepared by FDOT, to Escambia County, along with funds to allow Escambia County to resurface the roadway to bring it up to a better condition. In 2013, Escambia County milled and resurfaced the road and replaced the cross drain at Carpenters Creek. More recently, Escambia County widened Olive Road to the east of N. Davis Highway by adding a TWLT lane, four bike lanes, and 6' sidewalks directly adjacent to the curb along both sides of the road. The goal of this project is to reduce/eliminate crashes by constructing necessary drainage/stormwater improvements and by improving mobility for people by enhancing vehicular flow and building dedicated bike and pedestrian lanes.</t>
  </si>
  <si>
    <t>TPN-137224</t>
  </si>
  <si>
    <t>$38,063.00 was used to purchase two new lawn mowers and one sidewalk snow plow.  These are used to mow the village properties, including the Village Green, the DPW property, and village owned lawns.  The Sidewalk Snow Plow is used to plow all the sidewalks in the village, commercial and residential. Both of these are services provided by the Village Department of Public Works that keep the Village looking well maintained and safe.</t>
  </si>
  <si>
    <t>TPN-137225</t>
  </si>
  <si>
    <t>Retaining Wall on Section St</t>
  </si>
  <si>
    <t>Repairing retaining wall on Section St</t>
  </si>
  <si>
    <t>TPN-137226</t>
  </si>
  <si>
    <t>NEPTUNE METERS</t>
  </si>
  <si>
    <t>Replacement of Neptune Meters- 30 old meters  SW2</t>
  </si>
  <si>
    <t>TPN-137227</t>
  </si>
  <si>
    <t>TPN-137228</t>
  </si>
  <si>
    <t>This project consists of new playground equipment for the New Eastside Park renovation. project. This equipment was provided and installed by Great Outdoors Playsystems from Martinez, Ga. This project is in conjunction with a 50% match grant from the Ga Department of Natural Resources.</t>
  </si>
  <si>
    <t>TPN-137229</t>
  </si>
  <si>
    <t>City Building Concrete Steps Replacement</t>
  </si>
  <si>
    <t>Replacement of concrete entrance steps at the City Building to enhance safety and access to the building.</t>
  </si>
  <si>
    <t>TPN-137230</t>
  </si>
  <si>
    <t>St. Lawrence Street Project</t>
  </si>
  <si>
    <t>Street repairs due to water and wastewater line replacement - St. Lawrence from Water Street to Hopkins</t>
  </si>
  <si>
    <t>TPN-137231</t>
  </si>
  <si>
    <t>The City of Dimmitt seeks to purchase a garbage truck. This project will positively impact the city by enabling it to continue providing sanitation services with reliable equipment.  The City currently has three garbage trucks; two used daily and one as a back-up. Two of the three are quickly deteriorating and have cost the city thousands of dollars on maintenance and repairs over the last five years just to keep them running. This new garbage truck will allow the city to have two reliable vehicles for refuse pick up. The amount of the project is only half of the total cost. The city has budgeted funds to cover the other half. This new garbage truck has not been delivered, so funds have not been expended.</t>
  </si>
  <si>
    <t>TPN-137234</t>
  </si>
  <si>
    <t>Electronic Read Water Meters</t>
  </si>
  <si>
    <t>The city council approved to purchase electronic read meters.  The electronic read meters will allow the employees more time to focus on issues with in the city and be more accurate readings.</t>
  </si>
  <si>
    <t>TPN-137235</t>
  </si>
  <si>
    <t>Bridgeport Promise</t>
  </si>
  <si>
    <t>BPT Promise is a new effort to work with non profit public school foundation to provide high school students with scholarships and college training to enable low income students to seek to attend college.</t>
  </si>
  <si>
    <t>TPN-137236</t>
  </si>
  <si>
    <t>Preliminary Planning costs for Sewer Project</t>
  </si>
  <si>
    <t>Pay for engineering cost related to Sewer Project</t>
  </si>
  <si>
    <t>TPN-137237</t>
  </si>
  <si>
    <t>Office Building security camera</t>
  </si>
  <si>
    <t>Actual cost of security cameras for Office Building/Maint Garage.</t>
  </si>
  <si>
    <t>TPN-137238</t>
  </si>
  <si>
    <t>Septic System-Habitat for Humanity</t>
  </si>
  <si>
    <t>Purchase of replacement septic system and leach field.</t>
  </si>
  <si>
    <t>TPN-137239</t>
  </si>
  <si>
    <t>TPN-137240</t>
  </si>
  <si>
    <t>Constable's Office Software Purchase</t>
  </si>
  <si>
    <t>The software that it used  by the county's constable's office for its administrative needs is currently sunsetting and the current vendor will no longer be able to serve their needs. The county will be purchasing Southern Software to replace it. This software will allow the constable's office to handle all of their administrative needs including dispatching, traffic enforcement citations, civil process data, time sheets, and fuel logs.</t>
  </si>
  <si>
    <t>TPN-137241</t>
  </si>
  <si>
    <t>The City of Sharon Springs used the revenue replacement funds to purchase 2 new sewer lift stations to replace old lift stations that were around 40 years old.  Parts and repairs had become obsolete and they were very hard to repair.  The City was able to upgrade the lift stations with the ARPA funds which helped due to the rise in costs of lift stations the last few years. These new lift stations will provide proper transfer of sewage from our customers to the sewer ponds.  Creating a safer and healthier environment for everyone.</t>
  </si>
  <si>
    <t>TPN-137243</t>
  </si>
  <si>
    <t>Attorney Victims Witness Coordinators</t>
  </si>
  <si>
    <t>This project is to hire four additional Victim and Witness Coordinators, to serve the underserved populations of Spanish-speaking victims, domestic violence victims, and sexual assault victims that are involved in the Utah County criminal justice system.  The total annual compensation per Victim and Witness Coordinator is $83,267.03. See attached. In addition, $15,760 in ancillary costs are needed annually per Victim and Witness Coordinator.</t>
  </si>
  <si>
    <t>TPN-137245</t>
  </si>
  <si>
    <t>Equipment Vehicle for Water Dept.</t>
  </si>
  <si>
    <t>This was an equipment vehicle purchased for the Water Department.  Since it is a 3/4 ton pickup truck with toolboxes on the bed of the truck.  This helps them to have all the tools they need to fix a job on the spot with them.</t>
  </si>
  <si>
    <t>TPN-137246</t>
  </si>
  <si>
    <t>Recycling Center Improvements</t>
  </si>
  <si>
    <t>TPN-137247</t>
  </si>
  <si>
    <t>Legacy Radio System Infrastructure Upgrade</t>
  </si>
  <si>
    <t>Legacy radio equipment will be upgraded by Preston E-911 to current technical equipment to provide continuity of operations for the fire, EMS and law enforcement stakeholders. The paging and repeater system is the primary communications method for the local volunteer fire departments. The system has become antiquated, and it has become nearly impossible to find replacement parts.</t>
  </si>
  <si>
    <t>TPN-137248</t>
  </si>
  <si>
    <t>Water Main Meter</t>
  </si>
  <si>
    <t>Change main Meter at Meter building .</t>
  </si>
  <si>
    <t>TPN-137249</t>
  </si>
  <si>
    <t>I'm Possible</t>
  </si>
  <si>
    <t>Support for a homeless services organization that provides food services, bus services to deliver clients for day services, work, and appointments, and to also support the organization by installing a fire suppression system in the facility.</t>
  </si>
  <si>
    <t>TPN-137250</t>
  </si>
  <si>
    <t>partial funding for the replacement of a fire truck</t>
  </si>
  <si>
    <t>TPN-137251</t>
  </si>
  <si>
    <t>Nonprofit grant Veterans memorial</t>
  </si>
  <si>
    <t>Nonprofit grant for local Veteran's Memorial park, negatively impacted by Covid 19.</t>
  </si>
  <si>
    <t>TPN-137252</t>
  </si>
  <si>
    <t>Robertson County Water Supply</t>
  </si>
  <si>
    <t>This project will consist of the installation of water line infrastructure for a new pater a new water plant that Robertson County Water Supply corporation is construction to serve residential growth in the rural areas of Robertson County. The work will consist of the installation of 12-inch PVC class 200 pipes (2200 ft.) and the installation of 6-inch PVC class 200 pipe (1000-2000 ft.)</t>
  </si>
  <si>
    <t>TPN-137254</t>
  </si>
  <si>
    <t>Revenue replacement funds are allocated to government services in the Town of Fort Supply to lay the groundwork for a strong and equitable recovery for its citizens through the development of the Town's water and sewer infrastructure.</t>
  </si>
  <si>
    <t>TPN-137255</t>
  </si>
  <si>
    <t>Water Tower Improvement</t>
  </si>
  <si>
    <t>Cleaned and painted interior and exterior of water tower.</t>
  </si>
  <si>
    <t>TPN-137256</t>
  </si>
  <si>
    <t>Fire/Town Capital Projects</t>
  </si>
  <si>
    <t>SLFRF funds for fire department and town hall capital equipment updates: updating file storage area, purchase laptops, replace AED's, upgrade timekeeping software as well as upgrade to security camera system.</t>
  </si>
  <si>
    <t>TPN-137257</t>
  </si>
  <si>
    <t>RSVP</t>
  </si>
  <si>
    <t>Support for organization that provides a Meals on Wheels program for senior citizens and others experiencing food insecurity within the County.</t>
  </si>
  <si>
    <t>TPN-137258</t>
  </si>
  <si>
    <t>Security Door/Intercom Access</t>
  </si>
  <si>
    <t>Security Door/Intercom Access for Town Hall</t>
  </si>
  <si>
    <t>TPN-137259</t>
  </si>
  <si>
    <t>The project consists of renovations made to the New Eastside Park for the City of Alamo, the description of this project is as follows: Paving of the parking lot and repairs to the driveway of the parking. lot for the park. This project is in conjunction with a 50% match grant from the Ga, Department of Natural Resources  for renovation of the park.</t>
  </si>
  <si>
    <t>TPN-137260</t>
  </si>
  <si>
    <t>TPN-137261</t>
  </si>
  <si>
    <t>Soup Stop</t>
  </si>
  <si>
    <t>This nonprofit provides free meals to those in need. These funds will be used for durable goods.</t>
  </si>
  <si>
    <t>TPN-137262</t>
  </si>
  <si>
    <t>Instaling fiber optic cable to provide Broadband to underserved areas</t>
  </si>
  <si>
    <t>TPN-137263</t>
  </si>
  <si>
    <t>Three Valley</t>
  </si>
  <si>
    <t>Support for an organization that provides museum and historical preservation services in the County that is in need of a replacement HVAC system to remain operational.</t>
  </si>
  <si>
    <t>TPN-137264</t>
  </si>
  <si>
    <t>County Website Chatbot</t>
  </si>
  <si>
    <t>The "UtahCounty.Gov" website needs an enhanced user experience for the public to locate and access Utah County resources. This project would involve utilizing a "chatbot" on the main UtahCounty.Gov website to enhance the search and self-service user experience. This  automated website search and directory would cut back on man-hours required by county staff responding to common questions.  No individual department owns the website, but all departments would use this "chatbot" service, thereby providing benefits to the residents of Utah County with an enhanced self-service experience on the Utah County website.  Chat-bots are useful to get services in a remote situation where a resurgence of Covid-19 were to occur.</t>
  </si>
  <si>
    <t>TPN-137265</t>
  </si>
  <si>
    <t>Valley Ranch Library Lighting Panel</t>
  </si>
  <si>
    <t>This project provides for lighting panel replacement at the Valley Ranch Library. Provide and install new lighting panel, includes the following: \nProject Drawings \nSystem Startup \nTraining \nRelay Panel Kit 48 \nLow Voltage Switches 4 \nLow Voltage Cat5e Cables \nUtilized BuyBoard Contract 602-20 - Facility Solutions Group approved with RES-2020-262 and AA 7837</t>
  </si>
  <si>
    <t>TPN-137266</t>
  </si>
  <si>
    <t>Bonuses provided to Firefighters/EMS personnel.</t>
  </si>
  <si>
    <t>TPN-137267</t>
  </si>
  <si>
    <t>Tracey Road Improvement Study Phase I</t>
  </si>
  <si>
    <t>This project used $38500 of SLFRF funds to complete a study that outlines costs and schedule to make road improvements to improve traffic flow and safety  for main thoroughfares in Town.</t>
  </si>
  <si>
    <t>TPN-137268</t>
  </si>
  <si>
    <t>Project Government Service</t>
  </si>
  <si>
    <t>Parks Underground Water sprinkler system was installed at the City of Montello's Quarry Park.</t>
  </si>
  <si>
    <t>TPN-137269</t>
  </si>
  <si>
    <t>SIEWERT Pump Stations Bravermans</t>
  </si>
  <si>
    <t>05/13/2022/ Braverman Pump Station- OMNI Beacon and added backup float.  Cleaned out pumps and volutes.</t>
  </si>
  <si>
    <t>TPN-137270</t>
  </si>
  <si>
    <t>used the 26,366.11 for road paving project for part of Kyle rd and part of McIntrye Rd in our township  .  This project was completed in the fall of 2022 by Bucyrus Road Materials.</t>
  </si>
  <si>
    <t>TPN-137271</t>
  </si>
  <si>
    <t>Security cameras for recreational park</t>
  </si>
  <si>
    <t>TPN-137272</t>
  </si>
  <si>
    <t>ARPA Additional Officer Payroll</t>
  </si>
  <si>
    <t>Increase weekly hours for FVPD due to increase call for service</t>
  </si>
  <si>
    <t>TPN-137273</t>
  </si>
  <si>
    <t>install speed signs to protect public health</t>
  </si>
  <si>
    <t>TPN-137274</t>
  </si>
  <si>
    <t>Lawrance Rd Water Main Expansion</t>
  </si>
  <si>
    <t>Installed approximately 3500 feet of new 12-inch diameter water main with appurtenances along Lawrence Rd to serve existing customers and a new manufactured home community.  Increase resiliency and fire flow capabilities for the water system.</t>
  </si>
  <si>
    <t>TPN-137275</t>
  </si>
  <si>
    <t>Township Upgrade</t>
  </si>
  <si>
    <t>1) TOWN HALL--Interior painting throughout, windows replaced, hall blinds, seminar tables, kitchen &amp; bath (replace counters, sink/faucet, toiletpaper/towel holders, wall hangings, trash can, misc.), 2) CEMETERIES (two)--Electricity installed/wired for well drilling, 3) FLASHING ROAD SIGNS, 4) FIRE DEPARTMENT--Bollard sleeves, turnout gear, electric generator for entire fire hall, underground water tank/reservoir purchased &amp; hauled to fabricators</t>
  </si>
  <si>
    <t>TPN-137276</t>
  </si>
  <si>
    <t>Revenue replacement funds were utilized to cover the cost of providing paramedic training for several Johnson County EMS personnel.  The training helps improve the skills of personnel, thus providing for enhanced quality and level of service.</t>
  </si>
  <si>
    <t>TPN-137278</t>
  </si>
  <si>
    <t>Purchase of 2 ambulances to provide more adequate emergency services to the general population</t>
  </si>
  <si>
    <t>TPN-137279</t>
  </si>
  <si>
    <t>County Website UI Enhancements</t>
  </si>
  <si>
    <t>The "UtahCounty.Gov" website needs an enhanced user experience for the public to locate and access Utah County resources. This project would involve making the website more user friendly, easier to navigate, as well as mobile friendly, which will substantially improve the user experience. However, no individual department owns the website, but all department services need to be accessible to the public, this will benefit the residents of Utah County with an enhanced self-service experience on the Utah County website.</t>
  </si>
  <si>
    <t>TPN-137280</t>
  </si>
  <si>
    <t>Town Hall Vault</t>
  </si>
  <si>
    <t>Town Hall Vault Roof</t>
  </si>
  <si>
    <t>TPN-137281</t>
  </si>
  <si>
    <t>Pregnancy Center</t>
  </si>
  <si>
    <t>Support for an organization that provides services for low- to moderate-income individuals who are pregnant. This support includes training for clients regarding health and safety, installation of a UV air purification system, and ultrasounds to detect any abnormalities or complications of pregnancy as a result of exposure to COVID-19.</t>
  </si>
  <si>
    <t>TPN-137283</t>
  </si>
  <si>
    <t>Utility Pickup</t>
  </si>
  <si>
    <t>The City of Dimmitt seeks to purchase a new utility pickup for the Public Works Department. This project will positively impact the city by replacing a 10+ year old vehicle that is quickly deteriorating.  This new truck will assist Public Works in being able to respond to work order requests and utility emergencies in a reliable vehicle.</t>
  </si>
  <si>
    <t>TPN-137284</t>
  </si>
  <si>
    <t>Traffic Abatement</t>
  </si>
  <si>
    <t>Traffic cones and bars to regulate the flow of traffic</t>
  </si>
  <si>
    <t>TPN-137285</t>
  </si>
  <si>
    <t>Update Community Center Room and Library within Community Center.  Ceiling tiles, paint walls, carpet, tables and chairs, expand office space, clean tile floors.</t>
  </si>
  <si>
    <t>TPN-137286</t>
  </si>
  <si>
    <t>ADA Compliance - Topographic Survey</t>
  </si>
  <si>
    <t>Professional surveying services regarding the preparation of a Topographic Survey for ADA Transition plan. Services shall include all office and field work necessary to prepare Topographic mapping and establish Right\xad-of-Way lines for sidewalk improvements along:\n1.\tNorth Britain Road from East Grauwyler Road south to East Union Bower Road \n2.\tNorth Nursery Road from East Grauwyler Road south to East Pioneer Drive\n3.\tNorth O\u2019Conner Road from West Northgate Drive south to West Rochelle Road\n4.\tEast Union Sower Road from North Britain Rood east to North Nursery Road\nApproximately 27,200 l.f. of sidewalk</t>
  </si>
  <si>
    <t>TPN-137287</t>
  </si>
  <si>
    <t>Purchase of 2 Fire Trucks to more adequately respond to emergencies</t>
  </si>
  <si>
    <t>TPN-137288</t>
  </si>
  <si>
    <t>Revenue replacement funds were utilized to cover the cost of annual license renewal for several Johnson County EMS personnel.  This enables EMS to maintain quality personnel in order to continue to provide the highest quality of service possible to the community.</t>
  </si>
  <si>
    <t>TPN-137289</t>
  </si>
  <si>
    <t>Municipal01</t>
  </si>
  <si>
    <t>SLFRF revenue replacement funds were used to retain current DPW and Municipal staff.</t>
  </si>
  <si>
    <t>TPN-137291</t>
  </si>
  <si>
    <t>Purchase of four police vehicles to replace aging vehicles. This project also includes the outfitting of such vehicles.</t>
  </si>
  <si>
    <t>TPN-137292</t>
  </si>
  <si>
    <t>Revenue Replacement - 6.1 Revenue Replacement</t>
  </si>
  <si>
    <t>SLFRF funds used to pay for maintaining the township cemeteries.  Salaries, supplies, mowers, trimmers, fuel. Also used part of it to build a garage for some of our equipment. Also used it to purchase  a John Deere utility tractor and a truck.</t>
  </si>
  <si>
    <t>TPN-137293</t>
  </si>
  <si>
    <t>Scanning documents to make them accessible to the public via the internet to prevent personal contact during COVID</t>
  </si>
  <si>
    <t>TPN-137294</t>
  </si>
  <si>
    <t>Consulant</t>
  </si>
  <si>
    <t>Drone Inspection of the Courthouse Roof and consultant report\nClaim 22080148 amount 2,380.00, claim22080200 amount 11404.01, claim 22090077 amount 3,667.50, claim 22110069 amount 8972.60, claim 22120143 amount 514.31, claim 2301057 amount 1975.00</t>
  </si>
  <si>
    <t>TPN-137295</t>
  </si>
  <si>
    <t>Electrician and equipment for Generator</t>
  </si>
  <si>
    <t>The City of Dimmitt seeks the services of an electrician to purchase the transfer switch box, install the transfer switch box, and complete connections needed between the generator and transfer switch box at the South Booster Station. This generator project will positively impact the city by enabling water service to continue being during a power outage.</t>
  </si>
  <si>
    <t>TPN-137296</t>
  </si>
  <si>
    <t>Tomahawk Lane Reconstruction</t>
  </si>
  <si>
    <t>Reconstruction in an older subdivision palgued with low pressure in drinking water system, standing storm water in the streets, sewer overflows due to shared sewer taps and broken concrete street surface. Project included replacement of aging and deficient sewer, water and storm water pipe and structures, new meter pits, new single tap sewer connections, and subsequent total replacement of curb and street surface, with ADA compliant sidewalks and intersections.  The area median income reported in the Census data is higher than this specific service area, due to the influence of a university and high tech jobs in the region.</t>
  </si>
  <si>
    <t>TPN-137297</t>
  </si>
  <si>
    <t>The Village of Naplate obligated and expended ARPA funding on general governmental services.</t>
  </si>
  <si>
    <t>TPN-137298</t>
  </si>
  <si>
    <t>Pump Station- Bravermans</t>
  </si>
  <si>
    <t>Clean out of Pump Station- Braverman's  (SS2) by Dig for You</t>
  </si>
  <si>
    <t>TPN-137299</t>
  </si>
  <si>
    <t>Generator for E-911 Center</t>
  </si>
  <si>
    <t>Revenue replacement funds were utilized to purchase a new 80 kw generator to serve the Johnson County E-911 Center.  This will enable the Center and the e-911 system to remain operational in the event of a power outage, thus helping ensure the continuity of public safety communications in the event of an emergency.</t>
  </si>
  <si>
    <t>TPN-137301</t>
  </si>
  <si>
    <t>Housing Advocate Hiring Incentive</t>
  </si>
  <si>
    <t>To pay for hiring incentives for new hires. The positions being filled are housing advocates who assist with the administration of our Homeless Prevention and Homeless Assistance programs.</t>
  </si>
  <si>
    <t>TPN-137302</t>
  </si>
  <si>
    <t>Employee Economic Hardship Bonus</t>
  </si>
  <si>
    <t>This project consists of a $1500.00 bonus for the following employees due to the economic hardship and inflation caused. by the Covid 19 Pandemic.  Annie Bess, Dana Burkhalter, Ettie Marie Carrillo, Jeff Floyd, Ritchie Floyd, Roy Hood, Preston James, John Merrit, Blake Oliver, Jamie Ricks, and Karen Zanders</t>
  </si>
  <si>
    <t>TPN-137303</t>
  </si>
  <si>
    <t>Pleasant Valley Stream Work</t>
  </si>
  <si>
    <t>Remediate stream flooding to save public health</t>
  </si>
  <si>
    <t>TPN-137304</t>
  </si>
  <si>
    <t>Purchased four new squad cars, one new jail transport vehicle, and the equipment needed for each vehicle.</t>
  </si>
  <si>
    <t>TPN-137305</t>
  </si>
  <si>
    <t>Twin Creek Water Supply Generators</t>
  </si>
  <si>
    <t>This project will consist of the purchase of 4 generators and associated and electrical and control materials to be installed and set up at a number of different plants for the water supply. These generators will supply 100% backup power for the water supply's wells, allowing them to maintain adequate pressure in the distribution to supply water for the county in the event of an electrical outage.</t>
  </si>
  <si>
    <t>TPN-137306</t>
  </si>
  <si>
    <t>Vac/Jetter Truck for Water Department</t>
  </si>
  <si>
    <t>The Water Department purchased a 2002 VC V390 Vac/Jetter Truck.  This is a very valuable piece of equipment for the Water Department. Now if there is a water leak or they need to locate a line the department can perform this service themselves instead of hiring an outside company.</t>
  </si>
  <si>
    <t>TPN-137307</t>
  </si>
  <si>
    <t>Preemption Road Sewer Station</t>
  </si>
  <si>
    <t>Preemption Road Station- Sewer (SS1) changes to the control panel and float attached.</t>
  </si>
  <si>
    <t>TPN-137308</t>
  </si>
  <si>
    <t>ROAD MAINTENANCE BY APPLYING GRAVEL SO THAT ROADS ARE DRIVEABLE</t>
  </si>
  <si>
    <t>TPN-137309</t>
  </si>
  <si>
    <t>Kimberling City MO</t>
  </si>
  <si>
    <t>The City will provide improvements to its Wastewater Treatment Plant to improve system operations.</t>
  </si>
  <si>
    <t>TPN-137310</t>
  </si>
  <si>
    <t>ADA Bathroom</t>
  </si>
  <si>
    <t>Expand/enhance outdoor restrooms to be wheelchair accessible.</t>
  </si>
  <si>
    <t>TPN-137313</t>
  </si>
  <si>
    <t>Purchase AED Defibrillators to install in public buildings</t>
  </si>
  <si>
    <t>TPN-137314</t>
  </si>
  <si>
    <t>VI Slice Moderate-Income Homeownership Program</t>
  </si>
  <si>
    <t>VIEDA will use funding to adminster the VI Slice Moderate Income Homeownership Program which was created to help first-time homeowners with accessing financial assistance to purchase, renovate, or build a home.</t>
  </si>
  <si>
    <t>TPN-137315</t>
  </si>
  <si>
    <t>This project used SLFRF funds to retain a person to assist in keeping records and reporting for all  funds used by the Town for projects.</t>
  </si>
  <si>
    <t>TPN-137316</t>
  </si>
  <si>
    <t>Road and Bridge Infrastructure Improvement Project</t>
  </si>
  <si>
    <t>Supplies and services purchased for road maintenance and improvement projects.</t>
  </si>
  <si>
    <t>TPN-137317</t>
  </si>
  <si>
    <t>Standing Stone</t>
  </si>
  <si>
    <t>This is a nonprofit that provides food, clothing and furniture to those in need. These funds will be used for durable goods.</t>
  </si>
  <si>
    <t>TPN-137318</t>
  </si>
  <si>
    <t>Premium Pay, HVAC Replacement, Fuel Reimbursement, Public Service</t>
  </si>
  <si>
    <t>TPN-137319</t>
  </si>
  <si>
    <t>Ballistic Shields</t>
  </si>
  <si>
    <t>The City of Dimmitt seeks to purchase ballistic shields for the Dimmitt Police Department. This project will positively impact the city by providing much needed safety equipment to the Police Department when responding and handling an active shooter situation. This equipment has the potential to protect and keep officers safe in the line of duty.</t>
  </si>
  <si>
    <t>TPN-137320</t>
  </si>
  <si>
    <t>Fire service contract 1st installment.</t>
  </si>
  <si>
    <t>TPN-137321</t>
  </si>
  <si>
    <t>Town Hall and Adjacent Park Improvements</t>
  </si>
  <si>
    <t>Added an outdoor receptacle at Town Hall to service external light fixtures and for future, added new playground equipment</t>
  </si>
  <si>
    <t>TPN-137322</t>
  </si>
  <si>
    <t>Revenue replacement funds were utilized to cover the cost of paramedic training for several Johnson County EMS personnel.  This enables employees to enhance their skills and abilities and enables EMS to continue to provide the highest quality of service possible to the community.</t>
  </si>
  <si>
    <t>TPN-137323</t>
  </si>
  <si>
    <t>TPN-137324</t>
  </si>
  <si>
    <t>Cost to administrate the projects</t>
  </si>
  <si>
    <t>TPN-137325</t>
  </si>
  <si>
    <t>Salaries, capital outlay, public safety.</t>
  </si>
  <si>
    <t>TPN-137326</t>
  </si>
  <si>
    <t>Continue development of municipal complex to house administrative, fire, police, and recreation facilities.</t>
  </si>
  <si>
    <t>TPN-137327</t>
  </si>
  <si>
    <t>purchase new radios to ensure better communication with law enforcement and highway to promote public health and safety</t>
  </si>
  <si>
    <t>TPN-137328</t>
  </si>
  <si>
    <t>Equipment purchase - 6.1 revenue replacement</t>
  </si>
  <si>
    <t>SLRFR funds used to pay for an upfit on a plow truck and purchase of a tractor for mowing road ditches.</t>
  </si>
  <si>
    <t>TPN-137329</t>
  </si>
  <si>
    <t>Nonprofit grant 2</t>
  </si>
  <si>
    <t>Second grant for local nonprofit churches due to Covid 19 caused low attendance during the pandemic resulting in a negative economic impact.</t>
  </si>
  <si>
    <t>TPN-137330</t>
  </si>
  <si>
    <t>emergency service</t>
  </si>
  <si>
    <t>maintain and upgrades to emergency fire equipment</t>
  </si>
  <si>
    <t>TPN-137332</t>
  </si>
  <si>
    <t>Administrative work to prepare ARPA reports and ensure compliance with ARPA regulations.</t>
  </si>
  <si>
    <t>TPN-137333</t>
  </si>
  <si>
    <t>Sikorsky Airport Safety Pollution Control</t>
  </si>
  <si>
    <t>this project was cancelled due to other funding made available.</t>
  </si>
  <si>
    <t>TPN-137335</t>
  </si>
  <si>
    <t>Local Water Systems Improvement Project</t>
  </si>
  <si>
    <t>Goods and services purchased for improvement projects in local public water districts and municipalities, including engineering services and infrastructure equipment for drinking water and wastewater systems.</t>
  </si>
  <si>
    <t>TPN-137336</t>
  </si>
  <si>
    <t>Purchase of new County-wide radio system for all of Public Safety</t>
  </si>
  <si>
    <t>TPN-137337</t>
  </si>
  <si>
    <t>SANITARY SEWER</t>
  </si>
  <si>
    <t>Sanitary Sewer- Waterloo Town- Prelim Engineering Report</t>
  </si>
  <si>
    <t>TPN-137339</t>
  </si>
  <si>
    <t>Revenue replacement funds were utilized to provide trauma skills training to Johnson County EMS personnel.  This training enhances the skills and abilities of EMS personnel in order to ensure a continued high quality of service.</t>
  </si>
  <si>
    <t>TPN-137340</t>
  </si>
  <si>
    <t>purchase of equipment for local fire department to protect public health and safety</t>
  </si>
  <si>
    <t>TPN-137341</t>
  </si>
  <si>
    <t>Community Cleanup 2022</t>
  </si>
  <si>
    <t>Community cleanup to remove trash from community.  During pandemic many resident were unable to pay for their private trash service</t>
  </si>
  <si>
    <t>TPN-137342</t>
  </si>
  <si>
    <t>Police Interview Room Refresh</t>
  </si>
  <si>
    <t>This project is for the replacement of the audio/visual recording system in the police interview rooms. The police department currently has nine interview rooms with an audio-visual recording system in need of replacement. These rooms are located at the Criminal Justice Center and the Family Advocacy Center. The current system is outdated and has shown to be increasingly difficult to troubleshoot and repair. It also does not interface with Evidence.com. These issues have contributed to lost interview recordings needed for prosecuting criminal cases.</t>
  </si>
  <si>
    <t>TPN-137343</t>
  </si>
  <si>
    <t>City of Mahnomen</t>
  </si>
  <si>
    <t>Playground equipment purchased for $40,449.95 for city mini park. \nPatio shelter for municipal liquor store for $11,649.00.</t>
  </si>
  <si>
    <t>TPN-137344</t>
  </si>
  <si>
    <t>Preliminary drawings for EMS Headquarters</t>
  </si>
  <si>
    <t>Preliminary drawings to begin building of new EMS headquarters</t>
  </si>
  <si>
    <t>TPN-137345</t>
  </si>
  <si>
    <t>The City of Dimmitt seeks to purchase ballistic helmets for the Dimmitt Police Department. This project will positively impact the city by providing much needed safety equipment to the Police Department when responding and handling an active shooter situation. This helmet equipment has the potential to protect and keep officers safe in the line of duty.</t>
  </si>
  <si>
    <t>TPN-137346</t>
  </si>
  <si>
    <t>Costs associated with the expansion of broadband services in Wayne County, including engineering and network planning costs.</t>
  </si>
  <si>
    <t>TPN-137347</t>
  </si>
  <si>
    <t>Camera to look at sewer lines to see what rehabilitation work needs to be done.</t>
  </si>
  <si>
    <t>TPN-137348</t>
  </si>
  <si>
    <t>WaterTower</t>
  </si>
  <si>
    <t>Watertower Sanding/Painting/Repairing as a normal government service.</t>
  </si>
  <si>
    <t>TPN-137349</t>
  </si>
  <si>
    <t>DRI grant app</t>
  </si>
  <si>
    <t>application to repair and renovate buildings in poor condition to protect public health and safety</t>
  </si>
  <si>
    <t>TPN-137350</t>
  </si>
  <si>
    <t>CPE MASTER METERS</t>
  </si>
  <si>
    <t>CPE MASTER METERS- MRB Engineering meeting- location of meters/transmission lines/discussions</t>
  </si>
  <si>
    <t>TPN-137351</t>
  </si>
  <si>
    <t>Premium Pay - Water Plant</t>
  </si>
  <si>
    <t>The water plant for the City of Rockingham is open 24 hours a day/7 days a week.  During the period of March 1, 2020 to June 30, 2022 the department experienced a staff shortage due to COVID related absences.  As a result, the director of the plant worked an additional 875 hours to replace this staff shortage.  Premium pay was paid by the City for the 875 hours at $13.00 per hour.</t>
  </si>
  <si>
    <t>TPN-137352</t>
  </si>
  <si>
    <t>Salt Storage Garage - 6.1 Revenue Replacement</t>
  </si>
  <si>
    <t>SLFRF used to build a storage garage to cover our salt bin and park plow trucks.</t>
  </si>
  <si>
    <t>TPN-137353</t>
  </si>
  <si>
    <t>Health Dept. - Student Health Advisory Services</t>
  </si>
  <si>
    <t>Per Statute - State of Connecticut requires Waterbury Health Department to have a School Medical Advisor in place.  The advisor employee recently retired and the Health Department determined that this employee was relied upon for other related areas of expertise.  An RFP was issued and Community  Health Center, Inc. was engaged to provide student advisory services and medical consulatation services for Health Department employees and clients.  This revenue loss allocation will provide gap funding until such time as these services are incorporated into the Health Department General Fund budget.</t>
  </si>
  <si>
    <t>TPN-137354</t>
  </si>
  <si>
    <t>Provide Public Safety Services, Wages and Fire Department Vehicle Replacement costs.  Upgrades and Repairs to our roadways. Build new sidewalks, with special attention to areas including schools.  Park improvements such as furnishings, a picnic pavilion and parking upgrades.</t>
  </si>
  <si>
    <t>TPN-137355</t>
  </si>
  <si>
    <t>East Lagoon Improvements</t>
  </si>
  <si>
    <t>Upgrading East Lagoon to improve wastewater treatment plant.</t>
  </si>
  <si>
    <t>TPN-137356</t>
  </si>
  <si>
    <t>For the York County Roads.\nThe whole county was affected.\nBetter for the residents of York County.</t>
  </si>
  <si>
    <t>TPN-137357</t>
  </si>
  <si>
    <t>Community Center Support Program</t>
  </si>
  <si>
    <t>Financial support for non-profit community centers located in Wayne County.</t>
  </si>
  <si>
    <t>TPN-137358</t>
  </si>
  <si>
    <t>Trailer for Public Works Department</t>
  </si>
  <si>
    <t>TPN-137359</t>
  </si>
  <si>
    <t>LSL</t>
  </si>
  <si>
    <t>LSL Project  City required to replace the main to resident shut off  replace lead water lines</t>
  </si>
  <si>
    <t>TPN-137360</t>
  </si>
  <si>
    <t>Suicide Signage Prevention</t>
  </si>
  <si>
    <t>PURCHASE AND INSTALL SIGNS AND NEEDED HARDWARE THROUGHOUT THE COUNTY IN AREAS WE ARE SEEING SUICIDES TAKE PLACE. THE SIGNS WILL BE INSTALLED ON THE SIDE OF THE ROAD AND IN RECREATION AREAS. THE SIGNS WILL HAVE THE NATIONAL SUICIDE PREVENTION LIFELINE LOGO ON THEM.</t>
  </si>
  <si>
    <t>TPN-137361</t>
  </si>
  <si>
    <t>Fence to surround Cemetery, paved driveway entries, removal of trees.</t>
  </si>
  <si>
    <t>TPN-137362</t>
  </si>
  <si>
    <t>Sewer Pump Stations- Mixers/Air Compressors</t>
  </si>
  <si>
    <t>Braverman Sewer Pump Station (SS2) install of air compressor and pedestal style mixer install.</t>
  </si>
  <si>
    <t>TPN-137363</t>
  </si>
  <si>
    <t>TPN-137364</t>
  </si>
  <si>
    <t>Defender Rescue Boat</t>
  </si>
  <si>
    <t>Purchase of a Zodiac Inflatable Boat to respond to inclement weather and search/rescue. This piece of equipment is instrumental in helping to find persons lost in bodies of water. Because of its size and portability, it is capable of being launched in very odd spaces that do not contain a boat ramp. This equipment is used for numerous special events on Lake Carolyn and is the primary departmental boat as Boat 8 stays out of service so frequently. Not fulfilling this request places the city at risk of not maintaining the Swift Water Rescue team's abilities and jeopardizes the public who would be without this resource at special water events.</t>
  </si>
  <si>
    <t>TPN-137365</t>
  </si>
  <si>
    <t>Backhoe Loader</t>
  </si>
  <si>
    <t>Backhoe loader to be used by Public Works and Utilities</t>
  </si>
  <si>
    <t>TPN-137366</t>
  </si>
  <si>
    <t>Sewer Pump Stations- Mixers/Air Compressors PT AUTO</t>
  </si>
  <si>
    <t>PT AUTO Sewer Pump Station (SS2)- Install of air compressor and pedestal style mixer and install.</t>
  </si>
  <si>
    <t>TPN-137368</t>
  </si>
  <si>
    <t>For the York County Roads.\nThe whole County was affected.\nBetter for the residents of York County.</t>
  </si>
  <si>
    <t>TPN-137369</t>
  </si>
  <si>
    <t>UV System Upgrade Contract</t>
  </si>
  <si>
    <t>This project originally had $660,000 of SLFRF funds obligated for construction and equipment for UV System upgrades at the Wastewater Treatment Plant. During construction the project required one Change Order in the amount of $4801.13. Total project obligated funds ended up being $664,801.13</t>
  </si>
  <si>
    <t>TPN-137371</t>
  </si>
  <si>
    <t>Local Government Support Program</t>
  </si>
  <si>
    <t>Financial support for local government equipment purchases, including equipment for fire department, sheriff's department and coroner's office.</t>
  </si>
  <si>
    <t>TPN-137372</t>
  </si>
  <si>
    <t>Manlift</t>
  </si>
  <si>
    <t>50' towable manlift for use in Public Works</t>
  </si>
  <si>
    <t>TPN-137373</t>
  </si>
  <si>
    <t>Small Equipment</t>
  </si>
  <si>
    <t>Small equipment and furniture</t>
  </si>
  <si>
    <t>TPN-137374</t>
  </si>
  <si>
    <t>GIS Septic System</t>
  </si>
  <si>
    <t>This project would assist GIS, Records Management, and Environmental Health by gathering and indexing each of Utah County's Septic Tank locations from an app, which will reduce manpower costs from the manual process currently being used. It will also reduce the wait time for the public needing the data. This will make the information easily accessible by county personnel and eventually available directly to Utah County Residents.</t>
  </si>
  <si>
    <t>TPN-137376</t>
  </si>
  <si>
    <t>Park Roof Repair</t>
  </si>
  <si>
    <t>Install metal roofing on the three largest pavilions at Rowlesburg Park, the concession building, and the four small pavilions for a total of 6,300 square feet, including an underlayment of moisture barrier. The current roofing is original to the structures and is in an advanced state of disrepair.</t>
  </si>
  <si>
    <t>TPN-137377</t>
  </si>
  <si>
    <t>Tenney Roof Repair</t>
  </si>
  <si>
    <t>To Repair/Replace the roof of the Tenney School</t>
  </si>
  <si>
    <t>TPN-137378</t>
  </si>
  <si>
    <t>Tower Light</t>
  </si>
  <si>
    <t>Inflatable lights for water tower</t>
  </si>
  <si>
    <t>TPN-137379</t>
  </si>
  <si>
    <t>Revenue replacement funds were utilized to cover the cost of paramedic training for several Johnson County EMS personnel.  This training enhances their skills and abilities, thus enabling EMS personnel to provide a higher quality of service to the community.</t>
  </si>
  <si>
    <t>TPN-137381</t>
  </si>
  <si>
    <t>For the York County roads.\nThe Whole County was affected.\nBetter for the residents of York County.</t>
  </si>
  <si>
    <t>TPN-137382</t>
  </si>
  <si>
    <t>Emergency Services Staffing</t>
  </si>
  <si>
    <t>This project used $812,887.00 in SLFRF funds to retain 26 full-time and part-time county staff in the county who perform services during emergency needs.  It also helped to cover administrative costs associated with these staff members.</t>
  </si>
  <si>
    <t>TPN-137383</t>
  </si>
  <si>
    <t>Purchase Road Equipment, Courthouse roof upgrade, County Shop upgrade and County Park building sewer installed</t>
  </si>
  <si>
    <t>TPN-137384</t>
  </si>
  <si>
    <t>City of Fayetteville</t>
  </si>
  <si>
    <t>Assisted the City of Fayetteville, TX with the purchase of two generators for their water and waste water treatment facilities.</t>
  </si>
  <si>
    <t>TPN-137385</t>
  </si>
  <si>
    <t>OES Conference/Training Room</t>
  </si>
  <si>
    <t>Remodel for a new Conference/Training Room for OES</t>
  </si>
  <si>
    <t>TPN-137386</t>
  </si>
  <si>
    <t>SLFRF PD NexGen Public Safety Solutions</t>
  </si>
  <si>
    <t>Replaced the current outdated computer-aided dispatch and records management system in the Police Department.</t>
  </si>
  <si>
    <t>TPN-137387</t>
  </si>
  <si>
    <t>TPN-137388</t>
  </si>
  <si>
    <t>Water Meter Pit</t>
  </si>
  <si>
    <t>Water Meter Pit- FLACRA (SW1) Replacement\n4-Adapters for meters\nShipping Charge</t>
  </si>
  <si>
    <t>TPN-137389</t>
  </si>
  <si>
    <t>Maintenance of County Courthouse will be including foundation repair, masonry work, ceiling repair, new roof, new gutters, replacement of central air units, replacement of boiler system and engineering costs.</t>
  </si>
  <si>
    <t>TPN-137391</t>
  </si>
  <si>
    <t>Funds will be used to improve the outdoor facilities at the ball fields. And also to purchase additional equipment for the police department.</t>
  </si>
  <si>
    <t>TPN-137392</t>
  </si>
  <si>
    <t>Homeland Security Cameras</t>
  </si>
  <si>
    <t>Installed Security Cameras throughout the Courthouse.</t>
  </si>
  <si>
    <t>TPN-137393</t>
  </si>
  <si>
    <t>Utility Assistance to Residents of Alamo Ga</t>
  </si>
  <si>
    <t>This project consists of a $200.00 credit to all residential customers. in the City of Alamo in Alamo Ga. This was credited to each residential customer's water / sewer bill on 1-3-23.</t>
  </si>
  <si>
    <t>TPN-137394</t>
  </si>
  <si>
    <t>Furniture for EMS Station</t>
  </si>
  <si>
    <t>Revenue replacement funds were utilized to purchase new furniture for the living quarters at the Johnson County EMS Station.  The station has numerous furniture that is worn and outdated.  Replacement enhances the living area of the station when personnel are not responding to emergency calls.</t>
  </si>
  <si>
    <t>TPN-137395</t>
  </si>
  <si>
    <t>Fayetteville Community Center</t>
  </si>
  <si>
    <t>Fayetteville Community Center Group is renovating an historical building to house a countywide tourism program.</t>
  </si>
  <si>
    <t>TPN-137398</t>
  </si>
  <si>
    <t>Water and Sewer Upgrade and Maintenance</t>
  </si>
  <si>
    <t>Replace door at pump station, generator repair, lift station repair and electrical at water tower.</t>
  </si>
  <si>
    <t>TPN-137399</t>
  </si>
  <si>
    <t>Main and Simpson Lift Station</t>
  </si>
  <si>
    <t>Additional engineering fees</t>
  </si>
  <si>
    <t>TPN-137400</t>
  </si>
  <si>
    <t>Erdkamp Motors- Vehicle for Ageing Services.\nFor all York County Residents.\nServices continues to increase for this department and a new vehicle was required.</t>
  </si>
  <si>
    <t>TPN-137401</t>
  </si>
  <si>
    <t>Law Enforcement Revenue Replacement</t>
  </si>
  <si>
    <t>TPN-137402</t>
  </si>
  <si>
    <t>Mill Street Bridge Project</t>
  </si>
  <si>
    <t>Repair and upgrades to the crumbling Mills Street bridge in Bruceton Mills to improve safe travel by ambulance, volunteer fire department vehicles, daycare patrons, and visitors engaging in recreational activities at the dam.  The current 3-foot culvert is being replaced with a 5-foot culvert that will be 40 feet in length.</t>
  </si>
  <si>
    <t>TPN-137403</t>
  </si>
  <si>
    <t>non profit grant 2 school</t>
  </si>
  <si>
    <t>$5000 grant for small local school negatively impacted by covid 19</t>
  </si>
  <si>
    <t>TPN-137404</t>
  </si>
  <si>
    <t>Equipment- Water/Sewer</t>
  </si>
  <si>
    <t>Milwaukee Stick Water Pump + Battery + Milwaukee Snake + Battery</t>
  </si>
  <si>
    <t>TPN-137405</t>
  </si>
  <si>
    <t>Courthouse Flooring Repair</t>
  </si>
  <si>
    <t>Repaired damaged tile in the Courthouse hallway.</t>
  </si>
  <si>
    <t>TPN-137406</t>
  </si>
  <si>
    <t>TPN-137407</t>
  </si>
  <si>
    <t>Prosecutor's Office Expansion</t>
  </si>
  <si>
    <t>This project is for the expansion of the Prosecutor's office.\nThe prosecutor's office is on the second-floor of the Criminal Justice Building. This space was reduced in the past to accommodate an expanded area for the Teen Court program. However, the Municipal Court relocated Teen Court operations to the first-floor to ensure staff security and defendant convenience. Since that relocation, the prosecutor's office has identified a need for record and supply storage. Additionally, the space for the Legal Assistant position would be better suited with more room to host witnesses and the public during scheduled appointments.</t>
  </si>
  <si>
    <t>TPN-137408</t>
  </si>
  <si>
    <t>Revenue replacement funds were utilized to cover the cost of paramedic training for several Johnson County EMS personnel.  This training enhances the skills and abilities of personnel, thus enabling them to provide a higher quality of service to the community.</t>
  </si>
  <si>
    <t>TPN-137409</t>
  </si>
  <si>
    <t>For General Government Purposes, specifically eligible General Fund salaries and benefits expenditures.</t>
  </si>
  <si>
    <t>TPN-137410</t>
  </si>
  <si>
    <t>City Hall Renovation</t>
  </si>
  <si>
    <t>TPN-137411</t>
  </si>
  <si>
    <t>General Admin</t>
  </si>
  <si>
    <t>TPN-137412</t>
  </si>
  <si>
    <t>Vernon Pump Station</t>
  </si>
  <si>
    <t>Pump station upgrades</t>
  </si>
  <si>
    <t>TPN-137413</t>
  </si>
  <si>
    <t>Air Conditioner Replacements</t>
  </si>
  <si>
    <t>Replaced Air Conditioner Unit  in the Mental Health Building and Health Department.</t>
  </si>
  <si>
    <t>TPN-137414</t>
  </si>
  <si>
    <t>ARPA Rev Replacement</t>
  </si>
  <si>
    <t>Purchase 2 police vehicles, Purchase of 2 AC Units for Senior Center, Purchase of Natural Gas generator to run Fire Dept &amp; City Hall, Funding for Drug Rehab, Funding for K9, Premium Pay for 11 employees, Funding for High School   turnout gear for the fire dept</t>
  </si>
  <si>
    <t>TPN-137415</t>
  </si>
  <si>
    <t>Crystal Lake Water Study</t>
  </si>
  <si>
    <t>Water study for Crystal Lake area of Ellington, CT</t>
  </si>
  <si>
    <t>TPN-137416</t>
  </si>
  <si>
    <t>Crystal Lake Fire Department Fire Truck</t>
  </si>
  <si>
    <t>Purchase fire truck for Crystal Lake Fire Department</t>
  </si>
  <si>
    <t>TPN-137417</t>
  </si>
  <si>
    <t>Courthouse phone system/Sheriff communication room cooling system</t>
  </si>
  <si>
    <t>Project #1 - Some of the monies from the counties allocation were used to put a new broad band telephone system throughout the Custer County Courthouse. This project enabled the elected officials and all other employees to be able to work from home in case of another covid related building shut down or if some other type of emergency causes a building closure.  Each elected official and employee can take the telephone from their desk to their home, plug it into an outlet and be able to answer, communicate and work with the public sector as if they were at their desk in the courthouse. This project was completed 5/13/2022.\n\nProject #2 - A new cooling system was put in place in the electronic communications room at the sheriff's department due to the failure of the existing system.  This will keep the servers for the communication center at the correct temperature for optimum operating performance which in turn enables the sheriff's deputies, dispatchers and all EMS services to continue to serve the communities of Custer County. This project was completed 3/31/2023.</t>
  </si>
  <si>
    <t>TPN-137418</t>
  </si>
  <si>
    <t>Well #17</t>
  </si>
  <si>
    <t>Water Well Project for the City of Mountain Home, Design, Bidding and Construction for Well #17. Construction of this groundwater well will be used to keep up with increasing water demand within our city.</t>
  </si>
  <si>
    <t>TPN-137419</t>
  </si>
  <si>
    <t>Gardenia Janssen Animal Shelter</t>
  </si>
  <si>
    <t>The Gardenia Janssen Animal shelter serves as Fayette County's de facto animal shelter and provides for sheltering and adoption of animals ensuring the control of the spread of diseases. It is an essential facility.</t>
  </si>
  <si>
    <t>TPN-137420</t>
  </si>
  <si>
    <t>Furniture</t>
  </si>
  <si>
    <t>Eakes Office- The Conference/Training Room upgrade.\nAll County residents who use this room for training, Elections, Meeting etc.\nWith the outcome to bring better technology and usefulness to out facility.</t>
  </si>
  <si>
    <t>TPN-137421</t>
  </si>
  <si>
    <t>Police SUV</t>
  </si>
  <si>
    <t>Purchase police SUV for Ellington Police</t>
  </si>
  <si>
    <t>TPN-137422</t>
  </si>
  <si>
    <t>Lady Lake WWTP</t>
  </si>
  <si>
    <t>Expanding Waste Water Treatment Plant to improve on recycling of sewage for reuse water</t>
  </si>
  <si>
    <t>TPN-137423</t>
  </si>
  <si>
    <t>OK Water Resource Aeration</t>
  </si>
  <si>
    <t>OWRB Aeration</t>
  </si>
  <si>
    <t>TPN-137425</t>
  </si>
  <si>
    <t>Ellington High School Track Resurfacing</t>
  </si>
  <si>
    <t>Resurface track at Ellington High School</t>
  </si>
  <si>
    <t>TPN-137426</t>
  </si>
  <si>
    <t>Ellington Middle School Elevator</t>
  </si>
  <si>
    <t>Modernization of Ellington Middle School elevator</t>
  </si>
  <si>
    <t>TPN-137427</t>
  </si>
  <si>
    <t>Master Meters Project</t>
  </si>
  <si>
    <t>Master Meters Project- 07/03-07/30/2022</t>
  </si>
  <si>
    <t>TPN-137428</t>
  </si>
  <si>
    <t>EVAC Smart Board</t>
  </si>
  <si>
    <t>Purchase of Smart Board for Ellington Volunteer Ambulance Corps.</t>
  </si>
  <si>
    <t>TPN-137429</t>
  </si>
  <si>
    <t>VOT Hall &amp; Bathroom Upgrades</t>
  </si>
  <si>
    <t>Upgrades to village hall &amp; bathoom</t>
  </si>
  <si>
    <t>TPN-137430</t>
  </si>
  <si>
    <t>Mid-South Communications</t>
  </si>
  <si>
    <t>Remove and Install 3 base antenna.</t>
  </si>
  <si>
    <t>TPN-137431</t>
  </si>
  <si>
    <t>DPW Pickup Truck and Staff Vehicles</t>
  </si>
  <si>
    <t>Purchase of DPW Pickup Truck and Ellington Staff vehicles</t>
  </si>
  <si>
    <t>TPN-137433</t>
  </si>
  <si>
    <t>MCProject2</t>
  </si>
  <si>
    <t>Culvert and Street Repairs to Delta Street in Midland City City limits</t>
  </si>
  <si>
    <t>TPN-137435</t>
  </si>
  <si>
    <t>Faison Preservation Society</t>
  </si>
  <si>
    <t>The Faison Preservation Society maintains an historical home in Fayette County that is an integral part of the county's tourism program.</t>
  </si>
  <si>
    <t>TPN-137436</t>
  </si>
  <si>
    <t>Soarin Group- The Conference/Training Room upgrade.\nAll County residents who use this room for training, elections, meetings etc.\nWith the outcome to bring better technology and usefulness to our facility.</t>
  </si>
  <si>
    <t>TPN-137437</t>
  </si>
  <si>
    <t>Mid-Willamette Valley Council of Governments</t>
  </si>
  <si>
    <t>Grants for property owners within the 2020 wildfire areas in Marion County.</t>
  </si>
  <si>
    <t>TPN-137438</t>
  </si>
  <si>
    <t>EVAC Exhaust Removal</t>
  </si>
  <si>
    <t>Ellington Volunteer Ambulance Corps exhaust removal system replacement</t>
  </si>
  <si>
    <t>TPN-137441</t>
  </si>
  <si>
    <t>Iowa Street Reconstruction Project</t>
  </si>
  <si>
    <t>Full Street Reconstruction - the project also included replacing the existing water and sanitary sewer mains with new water and sanitary sewer mains.</t>
  </si>
  <si>
    <t>TPN-137442</t>
  </si>
  <si>
    <t>Tedford Park Irrigation</t>
  </si>
  <si>
    <t>Tedford Memorial Park irrigation work</t>
  </si>
  <si>
    <t>TPN-137443</t>
  </si>
  <si>
    <t>Townline Road- Emergency Repair</t>
  </si>
  <si>
    <t>08/25/2022- Emergency Road Repairs- Townline Road Waterloo, NY   3,065 ft. x 24 ft.   Total Sq. Ft.= 73,560 @ $1.00 sq.ft.</t>
  </si>
  <si>
    <t>TPN-137444</t>
  </si>
  <si>
    <t>Ellington Historical Society Improvements</t>
  </si>
  <si>
    <t>Grant to Ellington Historical Society</t>
  </si>
  <si>
    <t>TPN-137445</t>
  </si>
  <si>
    <t>Infield Grooming Unit</t>
  </si>
  <si>
    <t>Purchase of in-field grooming unit for Department of Public Works</t>
  </si>
  <si>
    <t>TPN-137446</t>
  </si>
  <si>
    <t>Concrete Pad - Senior Center</t>
  </si>
  <si>
    <t>Build concrete pad for Ellington Senior Center</t>
  </si>
  <si>
    <t>TPN-137447</t>
  </si>
  <si>
    <t>Town Security Camera Upgrade</t>
  </si>
  <si>
    <t>Update of Town of Ellington Security camera equipment and network</t>
  </si>
  <si>
    <t>TPN-137448</t>
  </si>
  <si>
    <t>Library Public Oriented Tech Upgrades</t>
  </si>
  <si>
    <t>The Irving Public Library strives to provide tech solutions aimed at resolving challenges for customers. All three branches have mobile signal blind spots making it difficult to impossible to send texts or make/receive calls with mobile devices. This interferes with our customers' ability to work and to communicate while at the library. Adding cell repeaters, devices which boost cell signals, in each building will greatly improve cell coverage for customers.</t>
  </si>
  <si>
    <t>TPN-137449</t>
  </si>
  <si>
    <t>Concrete Pad - Arbor Park</t>
  </si>
  <si>
    <t>Build concrete pad for Arbor Park exercise area</t>
  </si>
  <si>
    <t>TPN-137450</t>
  </si>
  <si>
    <t>Jail Expansion Plans</t>
  </si>
  <si>
    <t>Jail Expansion Project Plans from Architect</t>
  </si>
  <si>
    <t>TPN-137451</t>
  </si>
  <si>
    <t>Recreation/Human Services Vehicle</t>
  </si>
  <si>
    <t>Purchase vehicle for human services/recreation</t>
  </si>
  <si>
    <t>TPN-137452</t>
  </si>
  <si>
    <t>Round Top Rifle Association</t>
  </si>
  <si>
    <t>Assist the Round Top Rifle Association with facility improvements</t>
  </si>
  <si>
    <t>TPN-137453</t>
  </si>
  <si>
    <t>Purchased a Police Car.</t>
  </si>
  <si>
    <t>TPN-137454</t>
  </si>
  <si>
    <t>EMS Training</t>
  </si>
  <si>
    <t>Revenue replacement funds were utilized to provide the cost of training for EMS personnel, enhancing their ability to provide the highest quality of service possible to the community.</t>
  </si>
  <si>
    <t>TPN-137455</t>
  </si>
  <si>
    <t>EVAC Carpet Replacement</t>
  </si>
  <si>
    <t>Replacement of carpet for Ellington Volunteer Ambulance Corps</t>
  </si>
  <si>
    <t>TPN-137456</t>
  </si>
  <si>
    <t>the city has used funds to complete upgrades to local park- added pavilion and playground equip. Installed irrigation.</t>
  </si>
  <si>
    <t>TPN-137457</t>
  </si>
  <si>
    <t>Repaired Lagoon.</t>
  </si>
  <si>
    <t>TPN-137458</t>
  </si>
  <si>
    <t>TractorRepair</t>
  </si>
  <si>
    <t>Tractor Repairs</t>
  </si>
  <si>
    <t>TPN-137459</t>
  </si>
  <si>
    <t>TOQ COVID  SLFRF-SOFTWARE</t>
  </si>
  <si>
    <t>Upgraded the Town of Quantico office computers and Financial Management System to provide the Town of Quantico future opportunities to compete for grants, generate revenue, minimize expenditures, and automate communications with Town Businesses and Residents.  Hired an Auditor to setup the accounting software,  streamline and update the Chart of Accounts based on current and future needs, and review and confirm the Financial Management System  beginning balances.</t>
  </si>
  <si>
    <t>TPN-137460</t>
  </si>
  <si>
    <t>Evacuation Chair</t>
  </si>
  <si>
    <t>Stryker- Evacuation Chair for Courthouse.\nThis chair is for any employee or visitor to the York County Courthouse.\nWith the Evacuation Chair transporting a disabled or injured person to safety in an emergency.</t>
  </si>
  <si>
    <t>TPN-137461</t>
  </si>
  <si>
    <t>New Roof on City Hall</t>
  </si>
  <si>
    <t>TPN-137463</t>
  </si>
  <si>
    <t>Courthouse Water Fountain Upgrades</t>
  </si>
  <si>
    <t>Purchase of water fountains with water bottle fill stations for each floor of the government center (3 fountains purchased).</t>
  </si>
  <si>
    <t>TPN-137464</t>
  </si>
  <si>
    <t>Town Hall heating and air conditioning</t>
  </si>
  <si>
    <t>New heat pump and air conditioning with filters for town hall</t>
  </si>
  <si>
    <t>TPN-137465</t>
  </si>
  <si>
    <t>Water Main</t>
  </si>
  <si>
    <t>Water Main Break</t>
  </si>
  <si>
    <t>TPN-137466</t>
  </si>
  <si>
    <t>SLFRF BOE GMHS HVAC</t>
  </si>
  <si>
    <t>To deliver air conditioning to the Technical Education, Culinary Arts, Choral Instruction, and Band and Instrument classrooms as well as to the cafeteria and kitchen.  These are large spaces where students and staff congregate and are the most challenging areas in the building to keep comfortable.  The activity level and specific heat-generating equipment requirements in these spaces also support the introduction of air conditioning. Currently, the media center is the only large instructional space in GMHS that is air-conditioned. Given the number of students and staff that occupy the high school, the introduction of air conditioning in the additional space begins to provide an adequate center for cooling</t>
  </si>
  <si>
    <t>TPN-137467</t>
  </si>
  <si>
    <t>Courtroom 1 Sound System</t>
  </si>
  <si>
    <t>Upgrading the sound system in the courtroom to better allow for virtual access to court sessions.  Key outcomes revolve around fewer people attending court sessions in person.</t>
  </si>
  <si>
    <t>TPN-137468</t>
  </si>
  <si>
    <t>Phone Systems</t>
  </si>
  <si>
    <t>Central States -New phone system for call center, jail and sheriffs departments.\nAll York County residents who utilize these departments.\nMuch needed upgrade for our courthouse.</t>
  </si>
  <si>
    <t>TPN-137469</t>
  </si>
  <si>
    <t>SLFRF BOE Wells Road HVAC</t>
  </si>
  <si>
    <t>There is currently no HVAC in the oldest part of Wells Road Intermediate School. This means there is no way to introduce fresh air in these eleven classrooms. The introduction of fresh air, the filtering of air, and the monitoring of air quality in schools is a contemporary professional standard that is currently not being met in these areas.</t>
  </si>
  <si>
    <t>TPN-137470</t>
  </si>
  <si>
    <t>Shenandoah Wastewater Treatment</t>
  </si>
  <si>
    <t>The ARPA funding was utilized to defray the costs of a larger $58 million Clean Water Project to expand the Shenandoah Waste Water Treatment Plant. The project will expand the treatment capacity from 2 million gallons per day to 6 million gallons per day. The project will be completed in two phases, with the final phase completion scheduled for February 2026.\nNOTE: The PWS is CS0770042. The NPDES is GA0038822. The W&amp;S Authority anticipates submitting requests for reimbursement from Q1 2024 to Q2 of 2024.</t>
  </si>
  <si>
    <t>TPN-137471</t>
  </si>
  <si>
    <t>TPN-137472</t>
  </si>
  <si>
    <t>TPN-137473</t>
  </si>
  <si>
    <t>Walking Trail to promote healthy living. These were matching funds for Safe Streets and Roads for All Grant</t>
  </si>
  <si>
    <t>TPN-137474</t>
  </si>
  <si>
    <t>Police Station Construction</t>
  </si>
  <si>
    <t>The City of Mount Vernon had the opportunity to purchase a local Church building in a price range that was affordable to establish a much-needed Police Department for our growing City. The building was in an opportune location with the land, parking, and building layout that made the transition forthcoming. \n The ARPA money is being used for remodeling and expansion of the building and Police department, which will also be used for emergency services and temporary shelter. \n The City of Mount Vernon is expanding rapidly in population with new growth of housing and businesses in the area. The transition from a police station of 900 square feet to 9,200 square feet allowed for a merge of our Police Department with the City of Lisbon\u2019s Police Department, enhancing the retention and recruitment of officers, and providing 24/7 coverage for the safety of our residents.</t>
  </si>
  <si>
    <t>TPN-137475</t>
  </si>
  <si>
    <t>SLFRF TH WiFi Access Point and Network</t>
  </si>
  <si>
    <t>This project focuses on the core networking infrastructure of the Town\u2019s technology platform. We will purchase new networking hardware (switches and routers) for the Parks and Recreation Office, Public Works Garage, Senior Center, Library, Police Department, and Town Hall. Two new firewalls will also be purchased for the Town Hall and the Police Department.</t>
  </si>
  <si>
    <t>TPN-137476</t>
  </si>
  <si>
    <t>Road Fund Gravel and OT</t>
  </si>
  <si>
    <t>The Parish allocated funds for additional gravel purchased through a formal bid process to expand the annual purchase amount as a result of damage from tornado activity in the area in 2022. Also, the Parish expanded the normal operating hours of the road crew during the summer of 2022  to disburse the additional gravel purchased.</t>
  </si>
  <si>
    <t>TPN-137477</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2023-Updating work stations - replacing old desks, chairs, window shades\n2024-Updated work stations - reupholstered juror chairs, updated courtroom furniture, replaced old office chairs, replaced broken doors, purchased additional storage cabinets</t>
  </si>
  <si>
    <t>TPN-137478</t>
  </si>
  <si>
    <t>Courtroom Recording Equipment</t>
  </si>
  <si>
    <t>The Parish upgraded the audio recording equipment in the courtroom to ensure continuity of operations as the COVID related backlog of cases were processed during 2022.</t>
  </si>
  <si>
    <t>TPN-137479</t>
  </si>
  <si>
    <t>SLFRF funds for salaries in the following departments: Governing Body, Administration, Finance, Public Works Admin, Fleet Maintenance, Public Buildings, Police, Fire, Inspections, Street Department, Sanitation, Recreation, Water/Sever, and Stormwater.  Ordinance for revenue replacement was approved by the governing board on May 2, 2023.</t>
  </si>
  <si>
    <t>TPN-137480</t>
  </si>
  <si>
    <t>Pulse Broadband-This was a study to give us an idea of possible fiber broadband infrastructure for our County.\nThe whole county was affected.\nWith the goal to bring better broadband to York County.</t>
  </si>
  <si>
    <t>TPN-137481</t>
  </si>
  <si>
    <t>SLFRF TH Website Upgrade</t>
  </si>
  <si>
    <t>This project gives Granby a new webpage design and a hard look at content development, configuration for usability and accessibility, as well as dedicated training of staff. \nAn exciting new tool within CivicPlus is CivicSend. \u201cCivicSend is a visually rich communication module for the government, used to efficiently distribute general (non-emergency) communication to residents. CivicSend is more than a simple email newsletter tool\u2014it provides CivicPlus customers with a single point of access, via integration with CivicEngage, to multiple communication channels, including email, SMS/text, Facebook, and Twitter. CivicSend centralizes communication, saves administrative users time, and improves overall productivity. Additional benefits of the CivicSend module include:\n\u2022 Content auto-posts to your website\n\u2022 Unlimited communication - There is no limit to the number of emails you can send (text messaging rates do apply).\n\u2022 Template options to make customizing your message quick and easy \n\u2022 Access to all subscriber lists in your CivicEngage website, including the ability to select multiple lists.\u201d</t>
  </si>
  <si>
    <t>TPN-137482</t>
  </si>
  <si>
    <t>Ariel Topography &amp; Air Web Base</t>
  </si>
  <si>
    <t>Purchase of additional layers for Ariel Topography &amp; Air Web Base for Land Conservation/Information.</t>
  </si>
  <si>
    <t>TPN-137483</t>
  </si>
  <si>
    <t>Weakley County allocated the ARPA funds as Revenue Replacement to be used for general government services dating back to March 3, 2021, and going forward until exhausted.</t>
  </si>
  <si>
    <t>TPN-137484</t>
  </si>
  <si>
    <t>Replacement of aged office equipment that is required to perform government services</t>
  </si>
  <si>
    <t>TPN-137485</t>
  </si>
  <si>
    <t>Emergency Response Command Center</t>
  </si>
  <si>
    <t>Emergency Response command center was designed and purchased. The mobile unit can accommodate triage healthcare and provides satellite internet communication with all first responders. The unit could also be a mobile vaccination center if necessary.</t>
  </si>
  <si>
    <t>TPN-137486</t>
  </si>
  <si>
    <t>SLFRF Farmington Valley Health District</t>
  </si>
  <si>
    <t>to obtain a Community Outreach Coordinator, advance the FVHD\u2019s technology plan, provide staff training, secure a communication consultant, and purchase a vehicle for the FVHD.</t>
  </si>
  <si>
    <t>TPN-137487</t>
  </si>
  <si>
    <t>Corrections RFID System ARPA-015</t>
  </si>
  <si>
    <t>Purchase and implementation of inmate tracking system for county jail.</t>
  </si>
  <si>
    <t>TPN-137488</t>
  </si>
  <si>
    <t>Land Conservation/Information GPS Unit</t>
  </si>
  <si>
    <t>Purchased new GPS unit for the Land Conservation/Information department to replace an outdated unit.</t>
  </si>
  <si>
    <t>TPN-137490</t>
  </si>
  <si>
    <t>Heat Pump Maintenance ARPA-016</t>
  </si>
  <si>
    <t>Maintenance and repair of part of heat pump system in county courthouse.</t>
  </si>
  <si>
    <t>TPN-137491</t>
  </si>
  <si>
    <t>Heat Pump Replacement ARPA-017</t>
  </si>
  <si>
    <t>Replacement of up to $62,000 worth of heat pumps in county buildings.</t>
  </si>
  <si>
    <t>TPN-137492</t>
  </si>
  <si>
    <t>SLFRF Axon Fleet Cruiser Cameras</t>
  </si>
  <si>
    <t>to make sure that the in-car video system matches the body camera system. Therefore, the Police Department intends to purchase the Axon Fleet 3 in-car video system. The system consists of two cameras for each of the Police Department\u2019s six marked police vehicles and includes the hardware, software, online storage, licensing, and warranty. This includes modems from AT&amp;T.</t>
  </si>
  <si>
    <t>TPN-137493</t>
  </si>
  <si>
    <t>2 Servers for IT Department</t>
  </si>
  <si>
    <t>Purchase of 2 new servers for the Information Technology Department to utilize for County business.</t>
  </si>
  <si>
    <t>TPN-137494</t>
  </si>
  <si>
    <t>$95,000 for town highway operations, $150,000 for town water and sewer operations, $50,000 for fiberoptic development, $100,000 towards recreation.</t>
  </si>
  <si>
    <t>TPN-137496</t>
  </si>
  <si>
    <t>The funds were used for emercency 911 call center operations, animal control services, purchase of breathing apparatis with integrated radios for firefighters, 10 police vehicles, dump truck with plow attachment and a road grader for our streets department, maintenance and rebuilds costs on our water treatment plant, and additions and maintenance of our storm water system.</t>
  </si>
  <si>
    <t>TPN-137497</t>
  </si>
  <si>
    <t>Wastewater Improvements at I-59 super site in Ellisville MS</t>
  </si>
  <si>
    <t>The extension of  8 inch sanitary sewer gravity line &amp; upgrades to existing wastewater lift station.</t>
  </si>
  <si>
    <t>TPN-137498</t>
  </si>
  <si>
    <t>Results, Tally, Reporting Election Kit</t>
  </si>
  <si>
    <t>Purchase of Results, Tally, Reporting kit for election administration.  The kit includes a workstation, computer, software and license for the software.</t>
  </si>
  <si>
    <t>TPN-137499</t>
  </si>
  <si>
    <t>Courthouse Painting</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Capital Improvements - repairing walls throughout courthouse and giving a new coat of paint.\n2024- Capital Improvements - the courthouse buildings were painted. Badly needed as paint was peeling off.</t>
  </si>
  <si>
    <t>TPN-137500</t>
  </si>
  <si>
    <t>Historical Society Improvements</t>
  </si>
  <si>
    <t>New gutters and roof repairs for the historical society building</t>
  </si>
  <si>
    <t>TPN-137501</t>
  </si>
  <si>
    <t>Sheriff's Department South Tower Project</t>
  </si>
  <si>
    <t>Costs include moving the communications tower from Sheldon to the Enbridge tower plus licensing fee.</t>
  </si>
  <si>
    <t>TPN-137502</t>
  </si>
  <si>
    <t>CABARRUS ROWAN COMMUNITY HEALTH CENTERS</t>
  </si>
  <si>
    <t>TO SUPPORT PUBLIC HEALTH EXPENDITURES, PREVENTION EFFORTS, MEDICAL EXPENSES, BEHAVIORAL HEALTHCARE, AND THEIR IMPACT ON HOUSEHOLDS THROUGH THE PROVISION OF PRIMARY MEDICAL, DENTAL, AND BEHAVIORAL HEALTH CARE SERVICES. THE FUNDING WILL SUPPORT STAFFING COSTS ASSOCIATED WITH PRIMARY CARE, BEHAVIORAL HEALTH, CASE MANAGEMENT, MOBILE UNIT, AND DENTAL SERVICES FOR UNINSURED RESIDENTS AGED 19-64</t>
  </si>
  <si>
    <t>TPN-137503</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Capital Improvements - On 1-16-2023 a water main broke going into the courthouse.</t>
  </si>
  <si>
    <t>TPN-137504</t>
  </si>
  <si>
    <t>Buying equipment for sewer, street and water projects.</t>
  </si>
  <si>
    <t>TPN-137505</t>
  </si>
  <si>
    <t>Village of Hanley Hills BuildBack Project</t>
  </si>
  <si>
    <t>The Build Back Project is critical to improving Government Services to the Hanley Hills citizens and businesses. All assets of the Village shall be inventoried and condition of each item determined. Actions required for each asset: Repair, overhaul, replace, discard and rent as needed, etc. A partial list of major assets follows: \nMaintenance/Shop/Shed located at 7559 Allen Green needs to be replaced with a new multipurpose building. Street access to this property (Allen Green) needs major upgrade also.\nCity Hall building needs major rehab.\nStreets condition needs to be determined and necessary upgrades or repairs scheduled.\nRolling Stock (Vehicles, Tractor, Trailers, etc.) have aged and need replacement or overhauled. Rentals could be an option in some cases.\nPublic Works Equipment, furnishings, tools, etc. requires upgrading, repairing or thrown away. Rentals could be an option.\nSignage: The sign at City Hall is old technology and unable to adequately display needed information. Install two new high tech Marquees in appropriate locations in Hanley Hills to enhance communication with the community residents.\nTrees: All trees belonging to Hanley Hills need identification and condition determined. Depending on condition, decision needs to be finalized to trim, cut down, or do nothing.\nDuring this project, a realistic Vision Statement is to be developed along with a five-year planning budget for keeping Hanley Hills in the finest physical and economical condition, and providing excellent governmental services to and communications with all residents.</t>
  </si>
  <si>
    <t>TPN-137506</t>
  </si>
  <si>
    <t>Purchase portable and mobile radios for all county Fire Depts.</t>
  </si>
  <si>
    <t>TPN-137507</t>
  </si>
  <si>
    <t>Fortuna Fire Protection District</t>
  </si>
  <si>
    <t>Purchase of 10 Self Contained Breathing Apparatuses (SCBA's), 2 charging adapters and 20 SCBA thread protectors for rural volunteer first-responders/firefighters within the Fortuna Fire Protection District. Fortuna Fire Protection District is an all-volunteer rural fire department whose total annual budget is approximately $139,000.00. The award for very costly SCBA's will not only provide monetary relief to the department, but more importantly, safety to the volunteers who are responding to emergency needs of the general public.</t>
  </si>
  <si>
    <t>TPN-137509</t>
  </si>
  <si>
    <t>Revenue Replacement-Capital Projects</t>
  </si>
  <si>
    <t>Capital Projects to include drainage and sewer work</t>
  </si>
  <si>
    <t>TPN-137510</t>
  </si>
  <si>
    <t>Road Department-Window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Capital Improvements  - Replaced windows in the County Road shop - Hubbard.</t>
  </si>
  <si>
    <t>TPN-137512</t>
  </si>
  <si>
    <t>Courtroom 2 Wiring Upgrades for DAR System</t>
  </si>
  <si>
    <t>Cost is for upgrading wiring in Courtroom 2 to install the Digital Audio Recording (DAR) system provided by the state.</t>
  </si>
  <si>
    <t>TPN-137515</t>
  </si>
  <si>
    <t>Maintenance Truck with Plow</t>
  </si>
  <si>
    <t>Purchase of new truck with a plow to be used by the maintenance department for maintenance and plowing activities.</t>
  </si>
  <si>
    <t>TPN-137516</t>
  </si>
  <si>
    <t>Airport Expansion</t>
  </si>
  <si>
    <t>Airport Expansion Project - adding 6 T Hangers</t>
  </si>
  <si>
    <t>TPN-137517</t>
  </si>
  <si>
    <t>Jamestown Rural Fire Protection District</t>
  </si>
  <si>
    <t>Purchase of 10 Self Contained Breathing Apparatuses (SCBA's), 20 oxygen cylinders, 16 adapters, 10 masks and 4 team talk masks for volunteer first-responders/firefighters within the Jamestown Rural Fire Protection District. Jamestown Rural Fire Protection District is an all-volunteer rural fire department whose total annual budget is approximately $180,000.00. The award for very costly SCBA's will not only provide monetary relief to the department, but more importantly, safety to the volunteers who are responding to emergency needs of the general public.</t>
  </si>
  <si>
    <t>TPN-137518</t>
  </si>
  <si>
    <t>Address Signs</t>
  </si>
  <si>
    <t>Purchase and installation of large reflective address tiles throughout Town to aid emergency services in identification of parcels for provision of services.</t>
  </si>
  <si>
    <t>TPN-137519</t>
  </si>
  <si>
    <t>TPN-137520</t>
  </si>
  <si>
    <t>Register of Deeds Back Scanning Project</t>
  </si>
  <si>
    <t>Costs are for hiring a vendor to create digital copies of historical records and index them into the current Register of Deeds digital archives.</t>
  </si>
  <si>
    <t>TPN-137521</t>
  </si>
  <si>
    <t>funding toward dilapidates structures</t>
  </si>
  <si>
    <t>TPN-137522</t>
  </si>
  <si>
    <t>Wilcox County FirstNet System</t>
  </si>
  <si>
    <t>Improve the communication between all first responders and their safety on the job. Currently the system is outdated and does not reach many areas of the county which can cause a safety concern along with not being able to reach a patient.</t>
  </si>
  <si>
    <t>TPN-137523</t>
  </si>
  <si>
    <t>36 inch water pipe underneath interstate 25</t>
  </si>
  <si>
    <t>TPN-137524</t>
  </si>
  <si>
    <t>Tipton Rural Fire Protection District</t>
  </si>
  <si>
    <t>Purchase of 9 Self Contained Breathing Apparatuses (SCBA's), 18 oxygen cylinders, 9 adapters, 9 masks, 9 team talk masks and 9 buddy breathers for volunteer first-responders/firefighters within the Tipton Rural Fire Protection District. Tipton Rural Fire Protection District is an all-volunteer rural fire department whose total annual budget is approximately $123,500.00. The award for very costly SCBA's will not only provide monetary relief to the department, but more importantly, safety to the volunteers who are responding to emergency needs of the general public.</t>
  </si>
  <si>
    <t>TPN-137526</t>
  </si>
  <si>
    <t>Town Road repairs</t>
  </si>
  <si>
    <t>Current state funding is not enough to properly maintain town roads.  Arpa Funds were used to help keep town road intersections safer as the pavement has deteriorated and we do not have regular funding to maintain roads as needed.</t>
  </si>
  <si>
    <t>TPN-137527</t>
  </si>
  <si>
    <t>Maintenance of Public Spaces</t>
  </si>
  <si>
    <t>$775 for park picnic table replacement\n$1800\tto repaint the playground equipment\n$9050 for landscape maintenance\n$5515\tto replace the Springhouse steps\n$6300\tto remove dead Ash trees for safety\n$171 in commission to attorney for procuring SLFRF funds\n$490 replace playground equipment\n$3134.27 plant trees\n$10409 new swing set (just the equipment, not the installation)\n$4704 towards ADA pavement for picnic benches\n$1638.48 towards vegetation inventory</t>
  </si>
  <si>
    <t>TPN-137528</t>
  </si>
  <si>
    <t>Erosion Stone 3</t>
  </si>
  <si>
    <t>Erosion stone was ordered and placed at lagoons.</t>
  </si>
  <si>
    <t>TPN-137529</t>
  </si>
  <si>
    <t>Trails End Camp Log Pavilion</t>
  </si>
  <si>
    <t>Cost is for construction of a log pavilion at Trails End Camp to be utilized the the users of Trails End Camp.</t>
  </si>
  <si>
    <t>TPN-137531</t>
  </si>
  <si>
    <t>Courthouse Annex Grate</t>
  </si>
  <si>
    <t>Replace grate at annex building behind courthouse to drain water</t>
  </si>
  <si>
    <t>TPN-137533</t>
  </si>
  <si>
    <t>Street paving</t>
  </si>
  <si>
    <t>4 Streets- Sunnyview, C Ray Ward, Meeks, Disneyland\nRepaving the streets which is a service provided by the government</t>
  </si>
  <si>
    <t>TPN-137534</t>
  </si>
  <si>
    <t>Halsey Infrastructure and Economic Recovery</t>
  </si>
  <si>
    <t>$22000 was used as a match for two years of Americorps RARE members to work on Economic Recovery and resilience in Halsey and the surrounding region.  The remainder of the funding is committed to replacing Halsey's older well. Halsey's water system relies on two wells.  The older one has failed.  Built in 1969, it has exceeded the lifetime of the equipment and is not rehabilitatable.  Estimated cost on the replacement is at about $500,000 and we are seeking funds through various funding sources, but we do have $300,000 in our reserve we can use.  The remainder of the well will be paid for with the $200,000 of remaining ARPA funds.  The well will be completed by June 2025.</t>
  </si>
  <si>
    <t>TPN-137535</t>
  </si>
  <si>
    <t>IP Camera Project</t>
  </si>
  <si>
    <t>Project involves upgrading the existing Government Center cameras and adding additional cameras as funding permits.</t>
  </si>
  <si>
    <t>TPN-137536</t>
  </si>
  <si>
    <t>Municipal Security Cameras</t>
  </si>
  <si>
    <t>Purchase and installation of security cameras throughout Town municipal complex.</t>
  </si>
  <si>
    <t>TPN-137537</t>
  </si>
  <si>
    <t>Nonprofit Partner Community Programs</t>
  </si>
  <si>
    <t>Community servicing programs provided by nonprofit organization partnerships. Nonprofit subrecipients will provide social service programs to impacted and disproportionately impacted communities per ARPA guidance.</t>
  </si>
  <si>
    <t>TPN-137538</t>
  </si>
  <si>
    <t>GWRPC Administrative Activity</t>
  </si>
  <si>
    <t>Greater Wabash Regional Planning Commission will set up the ARPA Treasury portal, request funds, and submit all required reports on the County\u2019s behalf.  GWRPC will work closely with county officials to get information required for reporting.  Lawrence County will consult with Greater Wabash Regional Planning Commission (GWRPC) to decide on eligible projects for the expenditure of ARPA funds.  Any project paid from the county\u2019s ARPA allocation must fall within an eligible spending category defined by the US Treasury Interim Final Rule &amp; Guidance for State and Local Fiscal Recovery Funds.</t>
  </si>
  <si>
    <t>TPN-137539</t>
  </si>
  <si>
    <t>ARPA Program Administrator</t>
  </si>
  <si>
    <t>Administration of SLFRF program, including costs to support the effective management and oversight.</t>
  </si>
  <si>
    <t>TPN-137540</t>
  </si>
  <si>
    <t>City of Summit</t>
  </si>
  <si>
    <t>The City of Summit experienced a sharp decline in revenue to support municipal operations for the calendar year 2021 and 2022.  The $850,000.00 used as revenue replacement in the 2022 budget (adopted May 2022).  These revenues are allocated to various government services including; public safety, public health, and general administrative government services.</t>
  </si>
  <si>
    <t>TPN-137541</t>
  </si>
  <si>
    <t>Server Room Upgrades</t>
  </si>
  <si>
    <t>Project involves replacing the existing post units and rewiring the server AC units that serve the County's server system.</t>
  </si>
  <si>
    <t>TPN-137542</t>
  </si>
  <si>
    <t>Eugene Water &amp; Electric Board</t>
  </si>
  <si>
    <t>Grants for property owners in the 2020 Holiday Farm Fire area and administrative support.</t>
  </si>
  <si>
    <t>TPN-137543</t>
  </si>
  <si>
    <t>Purchased tractor to provide mowing right-of-ways which is a government services which is provided to citizens</t>
  </si>
  <si>
    <t>TPN-137544</t>
  </si>
  <si>
    <t>Updated to a new Furnace and Air Conditioning in the Village Community Center in August 17, 2022.</t>
  </si>
  <si>
    <t>TPN-137545</t>
  </si>
  <si>
    <t>Rural Fire Departmen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Awarded the Rural Fire Departments $20,000 each to be used on emergency equipment.\nDakota Covington Rural Fire - $20,000 used to purchase portable radios.\nEmerson Volunteer Fire Dept - $20,000 used to purchase new bunker gear.\nHomer Rural Fire Dept - $19948.28 used to purchase Draeger buddy breather, masks and tanks.</t>
  </si>
  <si>
    <t>TPN-137547</t>
  </si>
  <si>
    <t>Cybersecurity Vulnerability Assessment</t>
  </si>
  <si>
    <t>Cost is for performing a cybersecurity assessment/audit to help mitigate the risk of being the victims of a cyber attack.</t>
  </si>
  <si>
    <t>TPN-137548</t>
  </si>
  <si>
    <t>Local Business Grant</t>
  </si>
  <si>
    <t>Awarded 4 local businesses $3000 each due to loss income and other incurred expenses due to COVID 19 regulations</t>
  </si>
  <si>
    <t>TPN-137549</t>
  </si>
  <si>
    <t>Installation of water distribution booster pump station to increase pressure in a low pressure zone of the distribution system.</t>
  </si>
  <si>
    <t>TPN-137550</t>
  </si>
  <si>
    <t>IT Disaster Recovery Project</t>
  </si>
  <si>
    <t>Cost is for 3 years of offsite backups for the County's computer system.</t>
  </si>
  <si>
    <t>TPN-137551</t>
  </si>
  <si>
    <t>Garbage truck</t>
  </si>
  <si>
    <t>Purchased garbage truck to provided sanitation services which is a government service.</t>
  </si>
  <si>
    <t>TPN-137552</t>
  </si>
  <si>
    <t>FY 22-23 Law Enforcement Contract</t>
  </si>
  <si>
    <t>FY 2022-23 Law Enforcement Services with Orange County Sheriff for July-November 2022.</t>
  </si>
  <si>
    <t>TPN-137553</t>
  </si>
  <si>
    <t>State Approved Plans for Bathrooms at Fairgrounds</t>
  </si>
  <si>
    <t>Cost is for obtaining State approved plans for building a new restroom/shower house building at the fairgrounds to be utilized by users of the fairgrounds.</t>
  </si>
  <si>
    <t>TPN-137554</t>
  </si>
  <si>
    <t>Exterior Work on Log Building at Fairgrounds</t>
  </si>
  <si>
    <t>Cost is for performing exterior work on the existing log building at the fairgrounds to preserve the building for use by users of the fairgrounds.</t>
  </si>
  <si>
    <t>TPN-137555</t>
  </si>
  <si>
    <t>City of Winfield 2023</t>
  </si>
  <si>
    <t>Funds were allocated to general governmental services provided by our jurisdiction, including but not limited to maintenance and updates to city facilities, city vehicles, financial support for employees, replacement to Police Department vehicles and to pandemic related expenses to provide for safe mediation resulting in from the covid 19 crisis.</t>
  </si>
  <si>
    <t>TPN-137557</t>
  </si>
  <si>
    <t>No Funds Used</t>
  </si>
  <si>
    <t>No COVID/SLFRF funds were used by Oak Lawn Township between April 1, 2022, and March 31, 2023.</t>
  </si>
  <si>
    <t>TPN-137558</t>
  </si>
  <si>
    <t>This project consists of the construction of a new elevated storage tank, several thousand feet of PVC water main, upgrades to existing well house, electrical and well controls upgrades and site security for the Moniteau County Public Water Supply District #1 located in Fortuna, MO.</t>
  </si>
  <si>
    <t>TPN-137559</t>
  </si>
  <si>
    <t>Reroute Fairgrounds Electrical System</t>
  </si>
  <si>
    <t>Cost is to upgrade existing electrical system at the fairgrounds to provide more reliable electrical service for the users of the fairgrounds.</t>
  </si>
  <si>
    <t>TPN-137561</t>
  </si>
  <si>
    <t>Fairgrounds Grandstand Rehabilitation</t>
  </si>
  <si>
    <t>Cost is for rehabilitating the existing grandstands at the fairgrounds to be utilized for various events at the fairgrounds.</t>
  </si>
  <si>
    <t>TPN-137562</t>
  </si>
  <si>
    <t>purchaseed Badger Books election equipment for the 2024 election year and beyond.  Approved by board on 3-13-23</t>
  </si>
  <si>
    <t>TPN-137563</t>
  </si>
  <si>
    <t>Fayetteville Public Library Workforce Training</t>
  </si>
  <si>
    <t>This project will implement a job skill training program for impacted industry and residents in the accomodation and food services, construction, and information technology sectors.</t>
  </si>
  <si>
    <t>TPN-137564</t>
  </si>
  <si>
    <t>Fire equipment/truck</t>
  </si>
  <si>
    <t>fire truck, radio, ipads, equipment, training, helmets</t>
  </si>
  <si>
    <t>TPN-137565</t>
  </si>
  <si>
    <t>Grants for HHS Cap Imp - Ark Regional Services, Inc</t>
  </si>
  <si>
    <t>This grant award is made by the Wyoming Department of Health out of the $5M HHS Capital Improvement and Provider Relief fund. This particular award relates to the HHS Provider Relief Grant program, which provides financial relief to HHS providers who have suffered financial hardship as result of the pandemic and are at imminent risk of closure. This grant award offers one-time funding to help balance losses in revenue and increases in costs so that HHS providers may remain in business in their communities.\n\nArk offers a comprehensive array of supports and services for individuals with developmental disabilities, 24 hours a day, 365 days a year. Ark's services include: Community Living Services (support in people's homes), Community Support Services (support outside the home), Adult Day Services (day supports for people who are older or medically fragile), Equestrian Services, employment support, and a curriculum driven arts and education program. Each person's services are individually tailored to meet their needs and interests and are designed to help people achieve maximum independence and improve their quality of life.</t>
  </si>
  <si>
    <t>TPN-137566</t>
  </si>
  <si>
    <t>Concrete in Fairgrounds Multipurpose Building</t>
  </si>
  <si>
    <t>Cost is to prepare and pour concrete in the existing multipurpose building located at the fairgrounds to be utilized by fairgrounds users.</t>
  </si>
  <si>
    <t>TPN-137568</t>
  </si>
  <si>
    <t>Testing Kits for city employees to prevent the spread of COVID-19.</t>
  </si>
  <si>
    <t>TPN-137569</t>
  </si>
  <si>
    <t>Jail - A/C and Heater Uni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Capital Improvement - Replaced the A/C and Heating Units in the Jail.\n2024-Paid remaining balance owed upon completion of project.\nAlbireo - connecting HVAC Smoke System in progress.</t>
  </si>
  <si>
    <t>TPN-137570</t>
  </si>
  <si>
    <t>PCT 1 COMMAND TRAILERS &amp; FREIGHTLINERS</t>
  </si>
  <si>
    <t>Procure Emergency Mobile Command Centers</t>
  </si>
  <si>
    <t>TPN-137571</t>
  </si>
  <si>
    <t>Additional Courtroom 2 Upgrades</t>
  </si>
  <si>
    <t>Cost is for upgrading the video/audio system in Courtroom 2 to allow for better virtual access for staff and court participants.</t>
  </si>
  <si>
    <t>TPN-137572</t>
  </si>
  <si>
    <t>Fitness Center Construction</t>
  </si>
  <si>
    <t>These funds were used to construct an outdoor fitness facility for the community to exercise in a safe environment in open air to avoid contact with others</t>
  </si>
  <si>
    <t>TPN-137573</t>
  </si>
  <si>
    <t>The city hall lobby was full of mold and had been closed due to covid and remained closed due to the mold.  It was an addition that needed corrected.  They corrected the issue by making it an extension of the existing building, replacing dry wall &amp; windows, extending the existing ductwork, and removing old central air/heating unit.  Another project that was done was replacing the metal siding on the city hall.  The city hall also received a new furnace.</t>
  </si>
  <si>
    <t>TPN-137574</t>
  </si>
  <si>
    <t>WC Landfill 2</t>
  </si>
  <si>
    <t>This is clean up of part two in the old landfill that will put everything up to date with EPD requirements along with future monitoring of the area. Such adjustments will help prevent future problems along with monitoring and checking ground samples from an easy way. The current project is about 43% complete with much of the work to come in the next month or two.</t>
  </si>
  <si>
    <t>TPN-137575</t>
  </si>
  <si>
    <t>PCT 3 COMMAND CENTER &amp; FREIGHTLINER</t>
  </si>
  <si>
    <t>Procure emergency mobile command center</t>
  </si>
  <si>
    <t>TPN-137576</t>
  </si>
  <si>
    <t>South 4th Street Infrastructure Improvements</t>
  </si>
  <si>
    <t>the south side of Laurel has infrastructure, water, sewer and storm water facilities are approaching 100 year-old. The water system in this area is undersized, most are 3" diameter water mains. The storm water infrastructure consists of surface structures that lack adequate grades to effectively drain storm water. In 2021 the City of Laurel completed the Southside Storm water Master Plan. This plan studied the existing drainage conditions and made recommendations for improvements.</t>
  </si>
  <si>
    <t>TPN-137577</t>
  </si>
  <si>
    <t>LASA GLC Phase 3</t>
  </si>
  <si>
    <t>Authorizing $1 million for the LASA Gravelly Lake Commons phase 3 affordable housing project.</t>
  </si>
  <si>
    <t>TPN-137579</t>
  </si>
  <si>
    <t>Springbrook Connections Support</t>
  </si>
  <si>
    <t>Fund cost of office space and operational support:\xa0rent and utilities; program supplies and staffing for ongoing community outreach and referral services; mailboxes for homeless individuals; and monthly meetings and annual programs managed and maintained by the Springbrook Connections organization.\xa0Programs include free community meals, ongoing access to free resources (clothes, baby supplies, food), summer youth programs, community garden and seasonal events.\n\n\u2022 Conducted strategic plans with Clover Park and Pierce College, Workforce Education departments\n\u2022 Collaborated with Clover Parks HVAC, Low Voltage Programs\n\u2022 Participated in the National Night Out (Lakewood) &amp; Caring for Kids Backpack at Tillicum Community Center\n\u2022 Conducted strategic planning with Jesse Black from Springbrook &amp; Jason Kinlow from Go Philly\n\u2022 Build out transportation &amp; logics session planning with the Lakewood Commercial Driving School\n\u2022 Connected 40% of residents connected to local college\nSept- \n\u2022 Collaborated with Clover Park for a Computer Programing event with 7 residents registered and 5 connected to Clover Park.\n\u2022 Hosted a in person pop up event at the Lakewood transit center, connected with 42 residents.</t>
  </si>
  <si>
    <t>TPN-137581</t>
  </si>
  <si>
    <t>TRM Pierce Co. Village</t>
  </si>
  <si>
    <t>Support Pierce County Village, provided funding for Phase 1 secured, a project to place chronically homeless, including veterans, in permanent supportive housing.  Pierce County Village will welcome, and plans to set aside, 25 microhomes for veterans.</t>
  </si>
  <si>
    <t>TPN-137582</t>
  </si>
  <si>
    <t>Replace 660 aged water meters (between 30-40 years old) with new drive-by meters to help reduce the water system's substantial water loss and provide clean water to the citizens cost effectively.</t>
  </si>
  <si>
    <t>TPN-137583</t>
  </si>
  <si>
    <t>The City of Sodaville replaced its programmable logic controller (PLC) for managing drinking water.</t>
  </si>
  <si>
    <t>TPN-137584</t>
  </si>
  <si>
    <t>Financial Software IT Services</t>
  </si>
  <si>
    <t>This project purchased IT services to support upgrading the financial and utility billing software system.</t>
  </si>
  <si>
    <t>TPN-137585</t>
  </si>
  <si>
    <t>Nourish Pierce County</t>
  </si>
  <si>
    <t>Purchase and renovate a building in Lakewood that would house a food bank as well as supportive services for clients.\n\nDuring the third quarter of 2023, Nourish continues to develop the concept for the new Lakewood \u201cMarket Style\u201d Food Bank and to raise funds towards the $5 million capital campaign.  $3.7 million of campaign revenue will be used to pay off the mortgage on the property, while the remaining funds will be used for renovations and future repairs.\n\nTo date, we have raised the following commitments:\nCity of Lakewood ARPA:  $1.250 million\nBill &amp; Melinda Gates Foundation:  $500,000\nAmazon \u2013 In-Kind gift of store fixtures and retail design\nPMA Foundation:  $6,000\n\nIn addition, Nourish has over $500,000 in solicitations pending and continues to reach out to prospective donors quietly.  We anticipate meeting the $750,000 matching funds goal by the end of 2023.</t>
  </si>
  <si>
    <t>TPN-137586</t>
  </si>
  <si>
    <t>2nd and 3rd Main St Festival</t>
  </si>
  <si>
    <t>Main St Festival is part of the community cultural awareness and engagement by way of music and performing dance</t>
  </si>
  <si>
    <t>TPN-137587</t>
  </si>
  <si>
    <t>Water Main Replacement-Phase 2-(Victor Ave/Century Blvd)</t>
  </si>
  <si>
    <t>This project is designed to address the ongoing water main failures that have been taking place on both Victor Ave, between Hill Street and Venice Way, and the south side of Century Blvd, between 2nd Ave and 8th Ave, for more than two years. This project will bring reliable water services to the residents and businesses that are impacted by this issue.</t>
  </si>
  <si>
    <t>TPN-137588</t>
  </si>
  <si>
    <t>Street Grading</t>
  </si>
  <si>
    <t>The City of Sodaville is planning to undertake a street grading program pending availability of equipment.</t>
  </si>
  <si>
    <t>TPN-137589</t>
  </si>
  <si>
    <t>Public Work Lawn mower purchase and maintenace</t>
  </si>
  <si>
    <t>TPN-137590</t>
  </si>
  <si>
    <t>EFN New Food Bank Warehouse</t>
  </si>
  <si>
    <t>Construct a second food storage warehouse at EFN's Monte Vista location.\nAfter some initial delays, construction has started on our project. We demolished the existing house and garages in July and our contractor has prepared the land and started preparing to install the foundation in early Q3. We have encountered a few unexpected delays to the project. It took longer than we\u2019d planned for the gas turned off on the house, which delayed demolition. Korsmo has made up for construction delays and is on schedule. \n\nThe metal frame of the building is scheduled to arrive in mid-October and we expect that it will be up by the end of the year. We will work on interiors and features in the first quarter of 2024 and expect to have occupancy by the spring.</t>
  </si>
  <si>
    <t>TPN-137592</t>
  </si>
  <si>
    <t>Capital Outlay purchase of police vehicles with attachments</t>
  </si>
  <si>
    <t>TPN-137593</t>
  </si>
  <si>
    <t>Jail - Kitchen</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Jail replaced an old stove that was constantly breaking down.</t>
  </si>
  <si>
    <t>TPN-137594</t>
  </si>
  <si>
    <t>Daycare</t>
  </si>
  <si>
    <t>Assist local daycare facilities with loss of revenue during the pandemic, including Nishna Valley YMCA, Noble Initiative, Massena Development, Anita Childcare Center</t>
  </si>
  <si>
    <t>TPN-137595</t>
  </si>
  <si>
    <t>Work Truck</t>
  </si>
  <si>
    <t>New work truck for the township to use to repair and maintain roads, ditches, and culverts.</t>
  </si>
  <si>
    <t>TPN-137596</t>
  </si>
  <si>
    <t>Law Enforcement - Safety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Sheriff's Department purchased a Drone to help aid with pursuits and investigations.\nHandheld Raman Narcotic Detector device\nHigh Resolution Camera\nBody Scanner in the Jail booking area\n15 Body Cameras for Deputy Sheriffs</t>
  </si>
  <si>
    <t>TPN-137597</t>
  </si>
  <si>
    <t>Sanitation Dept</t>
  </si>
  <si>
    <t>Fund to assist with the operating cost of the sanitation department</t>
  </si>
  <si>
    <t>TPN-137598</t>
  </si>
  <si>
    <t>RR Street Lift Station Rehab</t>
  </si>
  <si>
    <t>Replacement of sewer pump in RR Street lift station, including electrical</t>
  </si>
  <si>
    <t>TPN-137599</t>
  </si>
  <si>
    <t>backup generator for municipal water system</t>
  </si>
  <si>
    <t>purchased backup generator for Well #6</t>
  </si>
  <si>
    <t>TPN-137601</t>
  </si>
  <si>
    <t>Funding to be used to cover salaries and wages of public safety employees providing first responder and other police services to the community.</t>
  </si>
  <si>
    <t>TPN-137602</t>
  </si>
  <si>
    <t>Public Work Capital Outlay Note</t>
  </si>
  <si>
    <t>funds used to pay-off debt service.</t>
  </si>
  <si>
    <t>TPN-137603</t>
  </si>
  <si>
    <t>purchased backup generator for Well #1</t>
  </si>
  <si>
    <t>TPN-137604</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Working on road projects. Engineering and surveys to prepare for paving, culverts and bridge projects, and one paving projects. \n2024-Johnston Bridge Project\nJackson and Homer Bridge Decking projects\nPurchase of crushed concrete, plastic and metal culverts, grass seed and grass blankets, road gravel for on going road projects and repairs.</t>
  </si>
  <si>
    <t>TPN-137605</t>
  </si>
  <si>
    <t>Board Approved Charitable Donations</t>
  </si>
  <si>
    <t>Board to approved to assist community charities</t>
  </si>
  <si>
    <t>TPN-137606</t>
  </si>
  <si>
    <t>Financial and Utility Billing Software</t>
  </si>
  <si>
    <t>This project purchased updated Financial and Utility Billing Software.</t>
  </si>
  <si>
    <t>TPN-137607</t>
  </si>
  <si>
    <t>Public Relation</t>
  </si>
  <si>
    <t>Community provided meals for youth</t>
  </si>
  <si>
    <t>TPN-137608</t>
  </si>
  <si>
    <t>Assist local fire departments with purchasing equipment including Cass County Fire Association, Anita Fire Association, Cumberland Fire Fighters Association, Griswold Volunteer Fire Department, Lewis Fire Association, Marne Fire Department, Massena Fire Department, Wiota Volunteer Fire Department</t>
  </si>
  <si>
    <t>TPN-137609</t>
  </si>
  <si>
    <t>Finance Dept</t>
  </si>
  <si>
    <t>Funds to assist with operation of the finance dept.</t>
  </si>
  <si>
    <t>TPN-137611</t>
  </si>
  <si>
    <t>down payment on a new ambulance</t>
  </si>
  <si>
    <t>down payment on new ambulance</t>
  </si>
  <si>
    <t>TPN-137612</t>
  </si>
  <si>
    <t>Library Operations</t>
  </si>
  <si>
    <t>funds used to assist with the operation of the library dept.</t>
  </si>
  <si>
    <t>TPN-137613</t>
  </si>
  <si>
    <t>Owl Conferencing System</t>
  </si>
  <si>
    <t>This project purchased an owl conferencing system for city public meetings so the public and attendees can hear and see each other during a remote meeting.</t>
  </si>
  <si>
    <t>TPN-137614</t>
  </si>
  <si>
    <t>Equipment and installation of video surveillance upgrade to the courthouse. Claims for April 1, 2022 - March 31, 2023 reporting period: Claim #22060240 $42,838.21; Claim #22080185 $850.00; Claim #22090200 $49,190.27\nClaims for April 1, 2023-March 31, 2024 reporting period: Claim #23110177 $38,625.50; Claim #24020176 $3,865.00; Claim #24030230 $6,193.00.\nClaims for April 1, 2024 - March 31, 2025 reporting period: \nKeyless Entry: Claim #24040197 $6,480.00; Claim #24050100 $20,467.00; Claim #24060065 $20,957.50; Claim #24070184 $1,680.00; Claim #24070294 $982.86; Claim #24100185 $3,256.50</t>
  </si>
  <si>
    <t>TPN-137615</t>
  </si>
  <si>
    <t>EMA Portable Radios</t>
  </si>
  <si>
    <t>Assist Cass County EMS/911 to purchase portable radios</t>
  </si>
  <si>
    <t>TPN-137618</t>
  </si>
  <si>
    <t>Green Space</t>
  </si>
  <si>
    <t>funds used to assist with the downtown revitalization which includes a green space.</t>
  </si>
  <si>
    <t>TPN-137619</t>
  </si>
  <si>
    <t>EMS/911, Sheriff Office, APD, Fire Assoc Drones</t>
  </si>
  <si>
    <t>Assist Cass County Sheriff, Atlantic Police Department, Fire Association and EMS/911 to purchase drones for life-saving search and recovery efforts.</t>
  </si>
  <si>
    <t>TPN-137621</t>
  </si>
  <si>
    <t>Main Street Pavilion Project</t>
  </si>
  <si>
    <t>Program design with architecture engineering scope plan and pavilion for Main St</t>
  </si>
  <si>
    <t>TPN-137622</t>
  </si>
  <si>
    <t>Town Hall front door had deteriorated and needed replacement; also installed a message center for posting required notices and a flag sign to better identify the town hall to residents.</t>
  </si>
  <si>
    <t>TPN-137623</t>
  </si>
  <si>
    <t>This project is for the services to install a broadband Co-location facility to provide broadband services.</t>
  </si>
  <si>
    <t>TPN-137624</t>
  </si>
  <si>
    <t>Road Department -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Road Department purchased a Diamond mulcher to help them maintain roads, ditches, culverts, bridges and ROW's.\n2024-Road Department purchased 2 Ford pickups, 2 dump trailers, semi tractor, batwing mower, side dump trailer, mini excavator, skid loader, 1 Chevrolet pickup\nMotor Grader Blades, Salt Hopper Spreader</t>
  </si>
  <si>
    <t>TPN-137625</t>
  </si>
  <si>
    <t>Tree/brush removal</t>
  </si>
  <si>
    <t>Removal of trees and brush to improve visibility and increase safety for town residents.</t>
  </si>
  <si>
    <t>TPN-137626</t>
  </si>
  <si>
    <t>Cumberland Youth Fitness</t>
  </si>
  <si>
    <t>Provide fitness equipment for youth at the City of Cumberland's community center</t>
  </si>
  <si>
    <t>TPN-137627</t>
  </si>
  <si>
    <t>Salaries and benefits for police and village maintenance employees.</t>
  </si>
  <si>
    <t>TPN-137628</t>
  </si>
  <si>
    <t>Retention Stipend</t>
  </si>
  <si>
    <t>Pay Cass County employees a $1200 retention stipend for remaining employed through October 31, 2022.</t>
  </si>
  <si>
    <t>TPN-137629</t>
  </si>
  <si>
    <t>Tri-county homelessness coordinator</t>
  </si>
  <si>
    <t>Tri-Cities Homelessness Coordinator.   City portion of local coordination for homeless services.  Funds will be used for community outreach, shelter needs identification and support.</t>
  </si>
  <si>
    <t>TPN-137630</t>
  </si>
  <si>
    <t>Hitchcock House Roof Repair</t>
  </si>
  <si>
    <t>Pay for repairs to roof of Cass County tourist attraction, Hitchcock House.</t>
  </si>
  <si>
    <t>TPN-137631</t>
  </si>
  <si>
    <t>Chip seal and asphalt roads in Milford Township</t>
  </si>
  <si>
    <t>TPN-137632</t>
  </si>
  <si>
    <t>2022 Chevrolet Dump Truck</t>
  </si>
  <si>
    <t>Purchased 2022 Chevrolet Dump truck for town roads. We allocated $55,763 to be used and we purchased the truck on 8/23/22 in the amount of $55,763.</t>
  </si>
  <si>
    <t>TPN-137633</t>
  </si>
  <si>
    <t>Warba Feeley Sago Fire Department Truck Fund</t>
  </si>
  <si>
    <t>Complete Sago Township's 2022 and 2023 fire department truck fund contributions as a one third owner of the Warba Feeley Sago Fire Department.</t>
  </si>
  <si>
    <t>TPN-137634</t>
  </si>
  <si>
    <t>Community Center Upgrade</t>
  </si>
  <si>
    <t>Upgrade Community Center to allow for more space for adequate social distancing for larger community gatherings and Municipal Court.</t>
  </si>
  <si>
    <t>TPN-137635</t>
  </si>
  <si>
    <t>Bridge House ready to work project</t>
  </si>
  <si>
    <t>Support of a residential vocational training program  in Englewood, Colorado.  Funds will also be used  to support direct job training  with an emphasis on the population experiencing homelessness in the Englewood area.</t>
  </si>
  <si>
    <t>TPN-137636</t>
  </si>
  <si>
    <t>We purchased a second 2022 Chevrolet Truck to plow roads. The cost was $97,774.00 in which $87,214.25 of SLFRF was used towards this purchase. The truck was purchased on 11/3/22.</t>
  </si>
  <si>
    <t>TPN-137637</t>
  </si>
  <si>
    <t>Government Services- Water system upgrade</t>
  </si>
  <si>
    <t>TPN-137638</t>
  </si>
  <si>
    <t>Storm Drainage Repairs</t>
  </si>
  <si>
    <t>Storm drainage repairs</t>
  </si>
  <si>
    <t>TPN-137640</t>
  </si>
  <si>
    <t>CrossPurpose: Career Guidance and assistance</t>
  </si>
  <si>
    <t>Support provided to Cross Purpose a nonprofit that, through career and community development programs, focuses on ending poverty and moving housing-vulnerable individuals into successful, financially stable and career placement.</t>
  </si>
  <si>
    <t>TPN-137641</t>
  </si>
  <si>
    <t>Replace Culverts and add gravel to Sago Township roads.</t>
  </si>
  <si>
    <t>TPN-137643</t>
  </si>
  <si>
    <t>Due to the pandemic, the need for home-delivered meals for seniors has grown exponentially. With this growth, there is a need for additional storage and refrigerated space, as well as additional delivery equipment, which is vital to meet the needs of the senior community. ARPA funds will allow us to purchase necessary equipment and lease a vehicle to deliver senior home-delivered meals.</t>
  </si>
  <si>
    <t>Senior Services has a vibrant and vital Senior Nutrition Program, serving both hot meals at three senior centers as well as pre-packaged meals for homebound residents.</t>
  </si>
  <si>
    <t>TPN-137644</t>
  </si>
  <si>
    <t>SPS WORKFORCE TRANSIT PILOT</t>
  </si>
  <si>
    <t>This program seeks to deliver an important transportation benefit to the Somerville Public Schools workforce, get more people moving by public transit, alleviate stress on our traffic systems, and test out the potential for future Transportation Demand Management (TDM) Policies. Currently, the City requires all new commercial developments to implement TDM policies for their workforce but does not yet have their own program. This program will distribute 6-month MBTA transit passes to 1100 SPS staff using the MBTA\u2019s PERQ program, with the potential to include municipal staff next year. This program will align with the opening of the Green Line and starts with the SPS workforce due to the proximity of many schools to transit options and the changing transportation conditions around a number of schools. Data on trips (number of trips, where and when they are taken, by what mode of transit) will be collected by the MBTA via their Automatic Fare Collection system which tracks the \u201ctaps\u201d of any Charlie Card. Surveys will be conducted at the beginning and end of this program on travel behavior, trip purpose, time and money savings from the program.</t>
  </si>
  <si>
    <t>TPN-137645</t>
  </si>
  <si>
    <t>Courthouse Building Maintenance</t>
  </si>
  <si>
    <t>Cornice Painting - The cornice of the courthouse was painted and the project total of $99,420.00 included the painting and scaffolding costs. April 1, 2022 - March 1, 2023 reporting period claims were: Claim #22110105 $78,168.00; Claim #23010197 $21,252.00\nWindow Replacement - The remaining eleven courthouse windows were replaced. The windows, screens, necessary materials, and installation were purchased. April 1, 2022 - March 31, 2023 Claim Period: Claim #22100108 $54,393.78; Claim #22120200 $1886.55; Claim #22110273 $12,572.50\nApril 1, 2023-March  31, 2024 claim period:\nSecurity windows in Treasurer and Assessor office: Claim#23040185 $18,145.75; Chiller Air Unit: Claim #23050206 $91,339.00; Additions to the new air unit (hail guards, location, piping): Claim #23060108 $11544.00; Air unit (last billing): Claim #23060226 $22,835.00; Windows: Claim #23060227 $1,592.09 (partial of claim); Remodel Treasurer and Assessor office: Claim #23110178 $3,065.69; Three indiv. office air registers Claim #24010217 $11,091.00.\nApril 1, 2024 - March 31, 2025  Reporting Period: \nAir Conditioner - Claim #24050098 $44,263.00;\nCan Lights for Courthouse -  Claim #25020177 $11,340.00</t>
  </si>
  <si>
    <t>TPN-137646</t>
  </si>
  <si>
    <t>Sidewalk and ADA ramp construction</t>
  </si>
  <si>
    <t>Sidewalk and ADA compliant ramps being constructed to improve walkability and safe navigation for pedestrians.</t>
  </si>
  <si>
    <t>TPN-137648</t>
  </si>
  <si>
    <t>Power at Taylor Landing</t>
  </si>
  <si>
    <t>Electricity was installed at Taylor Landing, a city park.  The electricity will be used for the Farmers Market and other community events.  This project has been asked for by the community for many years.</t>
  </si>
  <si>
    <t>TPN-137649</t>
  </si>
  <si>
    <t>Emergency Housing Hotel Stays</t>
  </si>
  <si>
    <t>The COVID pandemic has led to drastic increases in housing instability, which has simultaneously increased need to shelter spaces but also a public health emergency in which it is unwise to shelter too many people in close quarters. The Office of Housing Stability has requested an emergency hotel stay fund that Somerville residents can use when they need short-term shelter without other opportunities available. This is a COVID-safe method of offering short-term housing in the face of the joint public health and housing crises.\n\nFor this project, the Office of Housing Stability staff work directly with clients and also with local homelessness prevention and service providers to estimate the need and provide a rapid response. The size of this project makes it a small investment that can have an outsized impact on the families and individuals who require short-term housing, and the opportunity to contract with a hotel for bulk rates is even more cost-efficient.</t>
  </si>
  <si>
    <t>TPN-137650</t>
  </si>
  <si>
    <t>Grant to Displaced Persons Shelter</t>
  </si>
  <si>
    <t>Grant to Family Promise of Spokane to provide housing for individuals and families displaced due to COVID-19.</t>
  </si>
  <si>
    <t>TPN-137651</t>
  </si>
  <si>
    <t>This project updated the city's comprehensive plan, land use and zoning map, city codes and supported city planning activities. The city is required to do a periodic update of the comprehensive plan and the city completed this update due to those requirements.</t>
  </si>
  <si>
    <t>TPN-137652</t>
  </si>
  <si>
    <t>Elevator</t>
  </si>
  <si>
    <t>The elevator motor required replacement. The elevator is necessary for ADA compliance. For the April 1, 2022 - March 31, 2023 reporting period: Claim #22090099 $12,267.34</t>
  </si>
  <si>
    <t>TPN-137653</t>
  </si>
  <si>
    <t>Lighting Towers and Bleachers for Community Events</t>
  </si>
  <si>
    <t>The City purchased lighting towers for community events.  These will be used to light events such as SummerStage, an annual City sponsored concert series.  The bleachers will be used at the dirt field for community and sporting events.  Both purchases have been requested by the community for some time.</t>
  </si>
  <si>
    <t>TPN-137654</t>
  </si>
  <si>
    <t>The Town of Huntingdon utilized SLFRF funds to make payments\nto all eligible local government employees who worked\nduring the COVID-19 Pandemic. A one-time payment was\nmade to the Town\u2019s personnel that were essential to sustaining\nall government services, critical infrastructure, and public\nsafety including: police, fire, public works, parks and\nrecreation, and finance and administration. The municipal\ngovernment workforce played a vital role in the\nuninterrupted maintenance of government operations and\nservices, and in protecting the health and well-being of the\nresidents of the Town of Huntingdon during the COVID 19 public\nhealth emergency.</t>
  </si>
  <si>
    <t>TPN-137655</t>
  </si>
  <si>
    <t>The Town of Huntingdon has procured and contracted with a\nprofessional grant administration firm to assist with SLFRF\nARPA project planning, compliance, and implementation.</t>
  </si>
  <si>
    <t>TPN-137656</t>
  </si>
  <si>
    <t>Excellent Air</t>
  </si>
  <si>
    <t>This was to replace the heater in the highway garage.</t>
  </si>
  <si>
    <t>TPN-137657</t>
  </si>
  <si>
    <t>Stormwater Projects Pct 1</t>
  </si>
  <si>
    <t>Stormwater projects</t>
  </si>
  <si>
    <t>TPN-137658</t>
  </si>
  <si>
    <t>Saginaw Sewer Ext.</t>
  </si>
  <si>
    <t>Extension of Sewer Line from South Saginaw</t>
  </si>
  <si>
    <t>TPN-137659</t>
  </si>
  <si>
    <t>Old Hampden utility improvements</t>
  </si>
  <si>
    <t>Improvements are being made to a central pedestrian center.  Improvements will include additional pedestrian access, replacement of outdated utilities including Water and Sewer lines as well as improved storm drainage to mitigate periodic flooding in the area.</t>
  </si>
  <si>
    <t>TPN-137660</t>
  </si>
  <si>
    <t>Smith Warren AL</t>
  </si>
  <si>
    <t>Payment for expenses to replace entrance steps and porch.</t>
  </si>
  <si>
    <t>TPN-137661</t>
  </si>
  <si>
    <t>Stormwater Projects Pct 2</t>
  </si>
  <si>
    <t>TPN-137662</t>
  </si>
  <si>
    <t>Pickup Purchase</t>
  </si>
  <si>
    <t>Purchase a new pickup for maintenance.</t>
  </si>
  <si>
    <t>TPN-137663</t>
  </si>
  <si>
    <t>Nonprofit Support Program</t>
  </si>
  <si>
    <t>This program, which ran from June 1, 2023 through July 31, 2024, provided financial support to nonprofit organizations serving Somerville residents that were in operation for at least 1 year prior to application submission. Nonprofits received one-time awards of up to $25,000. Awards were determined based on the organization\u2019s gross revenue reported through tax records, and the negative economic impact that they had experienced due to COVID-19. A wide range of organizations received funding, including those serving low-income residents, youth, seniors, immigrants, LGBTQ+, and veterans. Some of the sectors served by awarded nonprofits include arts, education, social services, community development, food security, housing, environment and public health. Eighty-four awards were provided to eligible organizations, totaling $1.4M. Most organizations indicated that funds were used for payroll and other operating expenses. Without the funding, many organizations indicated that they would have downsized operations, reduced employee hours, or laid off employees.</t>
  </si>
  <si>
    <t>TPN-137665</t>
  </si>
  <si>
    <t>Payroll for LTE Employee</t>
  </si>
  <si>
    <t>City council agreed to fund several needed positions with SLFRF.  The Senior Planner position is a two-year limited term position that start at the beginning of March 2023. Other positions that will be funded is an Emergency Manager, a Community Events Coordinator, and a Communications Coordinator.</t>
  </si>
  <si>
    <t>TPN-137666</t>
  </si>
  <si>
    <t>Costich Engineering</t>
  </si>
  <si>
    <t>Feasibility study for relocation of highway garage.</t>
  </si>
  <si>
    <t>TPN-137668</t>
  </si>
  <si>
    <t>Repair and improvement of roads in our township.</t>
  </si>
  <si>
    <t>TPN-137669</t>
  </si>
  <si>
    <t>Day Engineering</t>
  </si>
  <si>
    <t>Drainage study.</t>
  </si>
  <si>
    <t>TPN-137670</t>
  </si>
  <si>
    <t>Stormwater Projects Pct 3</t>
  </si>
  <si>
    <t>TPN-137672</t>
  </si>
  <si>
    <t>Stormwater Projects Pct 4</t>
  </si>
  <si>
    <t>TPN-137673</t>
  </si>
  <si>
    <t>Community Building Renovations</t>
  </si>
  <si>
    <t>The City's three community buildings; the historical Depot Building, Visitors Center and WRECK (Community Center) were in dire need of paint and flooring.  SLFRF monies were used to paint exteriors and interiors and to update flooring.  These renovations have transformed the buildings into more usable spaces for the Community.</t>
  </si>
  <si>
    <t>TPN-137674</t>
  </si>
  <si>
    <t>Road Department - Purchase of Property</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 \nPurchase of the State of Nebraska yard in Dakota City to be used for signage and grader storage.\nHubbard Road Department property boundary pins located.</t>
  </si>
  <si>
    <t>TPN-137676</t>
  </si>
  <si>
    <t>Portable Restrooms, Covid Tests and Commercial Grade Holiday Lights</t>
  </si>
  <si>
    <t>The City is continuing to provide Covid tests for its employees.  Three separate purchases of tests were made during this time frame.  Council also approved SLFRF funding for commercial grade holiday lights for an annual community event and portable restrooms for community events.  This take the burden off of community groups who were struggling to fundraise.</t>
  </si>
  <si>
    <t>TPN-137677</t>
  </si>
  <si>
    <t>Montessori Preschool Startup</t>
  </si>
  <si>
    <t>Purpose of this funding is to provide age appropriate learning materials for students to use so they can continue to develop and grow in their language and cognitive abilities, social and emotional skills, and fine and gross motor abilities.  Supporting and expanding preschool and early learning facilities is a top priority for local government services in our community.</t>
  </si>
  <si>
    <t>TPN-137678</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 - Purchase of and installation of cameras around the interior and exterior of courthouse.\nPurchase of and installation of keyfob entry on doors.\n2024 - added security cameras to road shop, health department entrance, updated fire alarm panel in jail, purchased 2 walk-through metal detectors for courtrooms, purchased security lockers for courtroom,  added fencing around county road yard, added panic buttons in courthouse offices, added security doors, additional cameras for safety and insurance.</t>
  </si>
  <si>
    <t>TPN-137679</t>
  </si>
  <si>
    <t>Weather Alarm</t>
  </si>
  <si>
    <t>Camp Lake Township worked with Swift County Emergency Management Director to purchase a weather siren to be set in Swift Falls outside of the Camp Lake townhall. The siren was installed in the spring of 2022.</t>
  </si>
  <si>
    <t>TPN-137680</t>
  </si>
  <si>
    <t>Printer for Maintenance</t>
  </si>
  <si>
    <t>TPN-137681</t>
  </si>
  <si>
    <t>Cyber Security/Technology Upgrade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Working on securing the proper security measures to avoid cyber attacks. Upgrading courtrooms with State required IT updates, adding battery backups, replacing outdated computers, and scanning equipment, and updated the outdated phone system that was no longer going to be supported.\n2024-Continuted to update outdated computers, scanners, printers.</t>
  </si>
  <si>
    <t>TPN-137682</t>
  </si>
  <si>
    <t>Kalla Lake Road</t>
  </si>
  <si>
    <t>TPN-137683</t>
  </si>
  <si>
    <t>Improved Water Lines</t>
  </si>
  <si>
    <t>TPN-137684</t>
  </si>
  <si>
    <t>Replace estimated revenues lost due to pandemic</t>
  </si>
  <si>
    <t>TPN-137686</t>
  </si>
  <si>
    <t>Public Safety Facilities</t>
  </si>
  <si>
    <t>The Town purchased land and a building to be used as a public safety complex to support the needs of Police and Fire/Medical. A recent Police Services study identified property and evidence storage as an immediate need.  The Town's Fire/Medical master plan also identifies the need for an apparatus maintenance, property storage and skills center. The purchase of this and land and building will help the Town in meeting both of these public safety needs.</t>
  </si>
  <si>
    <t>TPN-137687</t>
  </si>
  <si>
    <t>In 2018-2019, the City of Indian Harbour Beach, like many cities in Florida became part of a Title II of Americans with Disabilities Act of 1990 claim (under Sections 504 and 505 of the Rehabilitation Act of 1973) litigation by one party alleging the Plaintiff was visually impaired and certain content of the City's website was not accessible to people with this disability. This litigation resulted a Settlement Agreement and Release. As a result of the settlement, most content from the City's website was stripped to avoid similar claims. \n\nIt is recognized that a city website is a valuable, efficient, and convenient tool for quickly conveying public safety information to residents and visitors during all emergencies, including hurricanes, pandemics, and other situations. \n\nStaff researched various vendors used by neighboring jurisdictions and believe the proposed ADA compliant platform is best suited to the current and future needs of the City through a more efficient way of information conveyance with focus on providing a convenient way for residents and visitors to electronically interface with staff. This is done by online form submittals, alerts, calendars, subscriptions for notifications, civic engagement, multi-media avenues, a more robust agenda and minutes platform, and much more.</t>
  </si>
  <si>
    <t>TPN-137688</t>
  </si>
  <si>
    <t>Waterline Engineering  Fees</t>
  </si>
  <si>
    <t>Engineering fees to improve water lines</t>
  </si>
  <si>
    <t>TPN-137689</t>
  </si>
  <si>
    <t>These funds are to support contracted service court security to off set county public safety employee shortage.  Court Security is a necessary part of government services to maintain safe facilities the public.</t>
  </si>
  <si>
    <t>TPN-137690</t>
  </si>
  <si>
    <t>donations to public services  enteaties that did not get the normal donations due to Covid</t>
  </si>
  <si>
    <t>TPN-137691</t>
  </si>
  <si>
    <t>Town of Coulee City</t>
  </si>
  <si>
    <t>Maintaining local government and town operations, improvements to infrastructure and outdoor spaces.</t>
  </si>
  <si>
    <t>TPN-137692</t>
  </si>
  <si>
    <t>Additional voting machine will allow processing of absentee ballots more efficiently on election days.</t>
  </si>
  <si>
    <t>TPN-137693</t>
  </si>
  <si>
    <t>ARPA STAFF PROG EVAL</t>
  </si>
  <si>
    <t>This project funds a Program Evaluation Manager to guide ARPA evaluation strategy; standardize protocols; and serve as an analysis and evaluation resource for departments receiving ARPA funding or otherwise conducting pilot projects. The Program Evaluation Manager will join the Mayor\u2019s Office of Innovation and Analytics, or SomerStat.  The Program Evaluation Manager will lead the development of a set of program evaluation policies, standards, and strategies that are reflective of the City's values and vision. They will support the ARPA staff and ARPA-funded program managers in designing the evaluation elements of their project such as setting metrics of success, theories of change, and strategic frameworks. They will generally advise on the implementation of these evaluation plans and assist in the analysis and presentation of the findings.</t>
  </si>
  <si>
    <t>TPN-137694</t>
  </si>
  <si>
    <t>Senior Center Facilities</t>
  </si>
  <si>
    <t>Facility upgrades to Senior Citizens center to improve local vulnerable populations access to services.</t>
  </si>
  <si>
    <t>TPN-137695</t>
  </si>
  <si>
    <t>Replacement Batteries for Defibrillators</t>
  </si>
  <si>
    <t>Replaced defibrillator batteries in Police Department squad cars to  benefit all residents in the Village of Grafton, should they need medical assistance by a patrol officer.</t>
  </si>
  <si>
    <t>TPN-137696</t>
  </si>
  <si>
    <t>Project - Obligated projects</t>
  </si>
  <si>
    <t>This project was created in error.</t>
  </si>
  <si>
    <t>TPN-137697</t>
  </si>
  <si>
    <t>Police Department Building Repairs and Upgrades</t>
  </si>
  <si>
    <t>Upgraded the media in the Police Department Community Room which is used by the community.  Will also allow for meetings to be available via the internet.  Also, repaired structural damage to the police department building so that building is safe for employees as well as visiting residents.</t>
  </si>
  <si>
    <t>TPN-137698</t>
  </si>
  <si>
    <t>Government services, equipement, &amp; facilities</t>
  </si>
  <si>
    <t>Covid - 19 employee premium pay, Government Facilities improvements, Police vehicles, Fireman protective gear, safety equipment, township hall building fascia repair, plans for River Steps, ADA power doors to township hall.</t>
  </si>
  <si>
    <t>TPN-137699</t>
  </si>
  <si>
    <t>Dennis Dean Utilities</t>
  </si>
  <si>
    <t>This project will install new water and wastewater utility lines and a wastewater lift station on Dennis Dean Road.  This project should be completed by Fall of 2024.</t>
  </si>
  <si>
    <t>TPN-137700</t>
  </si>
  <si>
    <t>Sanitary and Storm Sewer Televising</t>
  </si>
  <si>
    <t>Cleaned and televised sanitary and storm sewer in a neighborhood that has experienced significant private flooding issues to insure the Village of Grafton utilities were not adding to resident flooding concerns.  Several small pipe repair areas were identified.</t>
  </si>
  <si>
    <t>TPN-137701</t>
  </si>
  <si>
    <t>Basic Education Enrollment Stabilization</t>
  </si>
  <si>
    <t>Revenue replacement government services related to education enrollment.</t>
  </si>
  <si>
    <t>TPN-137702</t>
  </si>
  <si>
    <t>Zero Turn Mower</t>
  </si>
  <si>
    <t>Additional mower used by the Parks Department to fully utilize seasonal help and beautify the Village of Grafton.</t>
  </si>
  <si>
    <t>TPN-137703</t>
  </si>
  <si>
    <t>FRANK ROAD</t>
  </si>
  <si>
    <t>pulverize road surface, hot mix paving of approx. 1.28 miles of road</t>
  </si>
  <si>
    <t>TPN-137704</t>
  </si>
  <si>
    <t>Municipal Services Facility Roof Repairs</t>
  </si>
  <si>
    <t>Completed roof repairs to the Municipal Services Facility which houses both the Department of Public Works and the Parks and Recreation Department. Provides a safe environment for both employees and residents.</t>
  </si>
  <si>
    <t>TPN-137705</t>
  </si>
  <si>
    <t>Public Works Office Space</t>
  </si>
  <si>
    <t>During the COVID pandemic, the Indian Harbour Beach police department moved into their new facility that had been planned in the years prior to the pandemic.  A portion of the facility previously utilized by the police department is a section of the downstairs part of City Hall.  The move left that portion of the city hall building vacant with no immediate plans for this area. \n\nThe COVID pandemic and the requirement to social distance created the need to examine current office spaces and how they are utilized.  The Director of Public Works has a small office which is shared with two other team members.  Renovating the vacated police department offices and moving the Public Works leadership into this area creates the opportunity for social distancing not only in the new offices but also creates meeting spaces for contractors and residents that need to meet with Public Works and other team members in a safe environment.</t>
  </si>
  <si>
    <t>TPN-137706</t>
  </si>
  <si>
    <t>Senior Center Flooring Replacement</t>
  </si>
  <si>
    <t>Replaced old flooring at the Senior Center to provide a safer environment for residents participating in Senior Center programming.</t>
  </si>
  <si>
    <t>TPN-137707</t>
  </si>
  <si>
    <t>Chair Factory Park Design</t>
  </si>
  <si>
    <t>Costs incurred to design a new park in the Village of Grafton, to be enjoyed by all residents.</t>
  </si>
  <si>
    <t>TPN-137708</t>
  </si>
  <si>
    <t>Larry Road Construction</t>
  </si>
  <si>
    <t>Pulverize &amp; relay base, fill low spots, 3 1/2" HMA in two lifts with a two foot shoulder.  Project replaced 2,500 feet with new pavement.  This is a busy road right off of State Highway 54 and has a lot of through traffic.  This was a project that the Town would not have been able to complete for many years without using these funds.</t>
  </si>
  <si>
    <t>TPN-137709</t>
  </si>
  <si>
    <t>SCADA Upgrade</t>
  </si>
  <si>
    <t>Study done to determine the utility specific radio telemetry necessary for communication between the plant, towers, interzone booster station, wells and lift stations.  Based on the study new antenna were installed as needed.  Provides more accurate, effective communication and supervision of water and wastewater processes.</t>
  </si>
  <si>
    <t>TPN-137710</t>
  </si>
  <si>
    <t>FY23 Expenses</t>
  </si>
  <si>
    <t>The City Council set aside $13,400 for meeting stipends to respond to COVID outbreaks in the community and $1,500 in paid sick leave should any employees get COVID. Only $2,400 was used in meeting stipends.</t>
  </si>
  <si>
    <t>TPN-137711</t>
  </si>
  <si>
    <t>Wheel Loader Purchase</t>
  </si>
  <si>
    <t>The Town had two retire two older pieces of equipment, one truck was deemed unfit to use by the Truck repair company and was sold for scrap, the other truck no longer served the needs of the Town as snow removal circumstances have changed since its purchase.  The Town Chair researched and brought for discussion the purchase of a wheel loader not just for snow removal but as a multi-purpose piece of equipment that can be used all year.  A limb saw attachment was purchased to help trim trees along with a 12 foot Daniels wing plow.  The Town has used this equipment for many different projects already and is very satisfied with the purchase.</t>
  </si>
  <si>
    <t>TPN-137712</t>
  </si>
  <si>
    <t>SOUTH RIDGE RD</t>
  </si>
  <si>
    <t>Install new gravel on South Ridge Road in the Town of Mount Hope in Grant County. Project is 7920' x 21'</t>
  </si>
  <si>
    <t>TPN-137713</t>
  </si>
  <si>
    <t>Police Car Engine</t>
  </si>
  <si>
    <t>Replaced engine in police car.</t>
  </si>
  <si>
    <t>TPN-137714</t>
  </si>
  <si>
    <t>Weather Siren</t>
  </si>
  <si>
    <t>Whelen Weather Siren to warn the citizens of Algoma of inclement weather conditions.</t>
  </si>
  <si>
    <t>TPN-137715</t>
  </si>
  <si>
    <t>We replaced the old sidewalks in Taylor due to them being in bad shape with cracks and not being level.  Many people use these sidewalks so they were replaced for safety as well as visual reasons.</t>
  </si>
  <si>
    <t>TPN-137716</t>
  </si>
  <si>
    <t>The Town contracts with the Waupaca County Highway Department for engineering services and assistance in preparing to bid our annual road construction projects.  The County Highway Department's quote for culvert replacement prior to two 2022 road construction projects was accepted by the Town.  The Town assesses all culverts and replaces necessary culverts before starting a road construction project.  The ARPA funds allowed the Town to complete additional road construction projects.</t>
  </si>
  <si>
    <t>TPN-137717</t>
  </si>
  <si>
    <t>Land purchase for Taylor Town Park</t>
  </si>
  <si>
    <t>Taylor purchased .21 acres to expand the existing Taylor park.</t>
  </si>
  <si>
    <t>TPN-137718</t>
  </si>
  <si>
    <t>Kawasaki Mule</t>
  </si>
  <si>
    <t>Town of Taylor purchased a 2023 Kawasaki Mule for park maintenance and street cleaning as well as general town maintenece.</t>
  </si>
  <si>
    <t>TPN-137719</t>
  </si>
  <si>
    <t>Security (City Buildings)</t>
  </si>
  <si>
    <t>During these difficult times, including daily shootings in this country and the need to reduce access to buildings during pandemics, it is imperative to improve security at the Indian Harbour Beach City Hall and the Recreation Center. The hurricane rated security doors with an access control system will ensure that only the people who should be going into buildings and specific areas within the building will have access.  The access control system will be integrated with the police department to ensure that the police dispatch center can electronically lock doors immediately if needed or open doors quickly in an emergency event for police officers and firefighters to enter a building.  The integrated camera system will allow 911 PST officers to see in real time what is happening in the buildings and, should a panic button be pushed, assist in directing police officers to the correct area of the building for increased protection of employees and citizens.\n\nIn addition, enhanced security at the Recreation Center will restrict entry from back doors during summer camp and other functions held within the building.  Police dispatch will be able to monitor the doors to ensure they are secure and see who is entering the building after hours.</t>
  </si>
  <si>
    <t>TPN-137720</t>
  </si>
  <si>
    <t>Town of Taylor Computer</t>
  </si>
  <si>
    <t>Town of Taylor purchased a new computer because the old one was outdated and we need to be  able to upload new software to keep current.</t>
  </si>
  <si>
    <t>TPN-137721</t>
  </si>
  <si>
    <t>Ambulance Shed - Generators</t>
  </si>
  <si>
    <t>Generators to run the garage doors in case of power failure to both ambulance sheds.</t>
  </si>
  <si>
    <t>TPN-137722</t>
  </si>
  <si>
    <t>Revenue replacement funds were used for the purchase and installation of an emergency generator. The generator is connected to first provide power to the fire station/library building in a power outage. It can be switched over to power the City Hall building next door to provide emergency shelter to residents.</t>
  </si>
  <si>
    <t>TPN-137723</t>
  </si>
  <si>
    <t>Ambulance 5th</t>
  </si>
  <si>
    <t>Purchase a new ambulance for a rural county where an interstate is located. Many patients must be transported to a major hospital about 100 miles away. Rotating in this ambulance will allow the others a longer life due to mileage.</t>
  </si>
  <si>
    <t>TPN-137724</t>
  </si>
  <si>
    <t>TPN-137725</t>
  </si>
  <si>
    <t>Emergency 911 - software/hardware update</t>
  </si>
  <si>
    <t>Emergency Dispatch hardware voice recording and software installation.</t>
  </si>
  <si>
    <t>TPN-137727</t>
  </si>
  <si>
    <t>Bought equipment for new Pickle Ball court to attract residents to come to the park.</t>
  </si>
  <si>
    <t>TPN-137728</t>
  </si>
  <si>
    <t>Science labs HVAC upgrade</t>
  </si>
  <si>
    <t>This project will address the HVAC and technology issues in our LabII Building.  It will improve energy efficiency and secure proper functioning fume hoods in the science labs.  This project serves the students and faculty at the college.</t>
  </si>
  <si>
    <t>TPN-137729</t>
  </si>
  <si>
    <t>County Gov Policy Manual update</t>
  </si>
  <si>
    <t>County government in need of a policy update for all types of government employees including public safety.</t>
  </si>
  <si>
    <t>TPN-137730</t>
  </si>
  <si>
    <t>Onboarding App/Training</t>
  </si>
  <si>
    <t>Much needed onboarding and training application for new hired county government employees and public safety officers.</t>
  </si>
  <si>
    <t>TPN-137732</t>
  </si>
  <si>
    <t>SCBA Replacement</t>
  </si>
  <si>
    <t>TPN-137733</t>
  </si>
  <si>
    <t>EMS pay for first responders</t>
  </si>
  <si>
    <t>Government employees who are EMS or first responders - premium pay</t>
  </si>
  <si>
    <t>TPN-137734</t>
  </si>
  <si>
    <t>Planned to restock PPE</t>
  </si>
  <si>
    <t>TPN-137735</t>
  </si>
  <si>
    <t>Justice Court - Remote</t>
  </si>
  <si>
    <t>Justice Court is and has been virtual since 2020.  Speakers are not working properly. Each workstation is in need of a camera.</t>
  </si>
  <si>
    <t>TPN-137736</t>
  </si>
  <si>
    <t>ADRC Safety Reno</t>
  </si>
  <si>
    <t>Safety and Security Renovations at the Aurora Day Resource Center</t>
  </si>
  <si>
    <t>TPN-137737</t>
  </si>
  <si>
    <t>TPN-137738</t>
  </si>
  <si>
    <t>TPN-137739</t>
  </si>
  <si>
    <t>The Borough of Island Heights has elected the standard allowance of $10 million dollars.  The Borough is also electing the amount of our loss provision to be the full amount of our award allocation, $175,738.50.  The Borough will be using $80,000 of its second funding tranche for the provision of government services, specifically Public Safety.  This will allow the department to continue to assist in aiding in the COVID relief response effort as well as serving the community to ensure its safety on a daily basis.</t>
  </si>
  <si>
    <t>TPN-137740</t>
  </si>
  <si>
    <t>Relocate E911 Dispatch Center</t>
  </si>
  <si>
    <t>TPN-137741</t>
  </si>
  <si>
    <t>Water Treatment Updates</t>
  </si>
  <si>
    <t>This money was spent to upgrade/update the pneumatic actuators at the Water Treatment Plant</t>
  </si>
  <si>
    <t>TPN-137742</t>
  </si>
  <si>
    <t>This money was used to rehabilitate well #5 that was in need of a complete overhaul.</t>
  </si>
  <si>
    <t>TPN-137743</t>
  </si>
  <si>
    <t>MCS</t>
  </si>
  <si>
    <t>This money was used to update and provide a secure computer system at the Water Treatment Plant.</t>
  </si>
  <si>
    <t>TPN-137744</t>
  </si>
  <si>
    <t>City Hall/Public Library Project</t>
  </si>
  <si>
    <t>This project is intended to provide continued local access to a public library in a new location with improved facilities and amenities. It is an addition of a dedicated space for the Laguna Woods branch of OC public libraries next to City Hall.</t>
  </si>
  <si>
    <t>TPN-137745</t>
  </si>
  <si>
    <t>Reservoir</t>
  </si>
  <si>
    <t>This money was used to make the Granberg Reservoir more accessible to the Public Works employees.</t>
  </si>
  <si>
    <t>TPN-137746</t>
  </si>
  <si>
    <t>This money was used to purchase much needed water meters. These meters will help replace and update old meters within the city.</t>
  </si>
  <si>
    <t>TPN-137748</t>
  </si>
  <si>
    <t>The Borough of Shrewsbury has elected to take the standard\nallowance amount of $10 million dollars. The Borough was\nawarded $424,221.64 in total ARPA funds and elect to take\nthe revenue loss provision up to that amount. The Borough\nwill be using the full amount, $212,110.82, of the second\nARPA fund tranche toward government services during the\nfirst reporting period, specifically Public Safety. Public\nSafety expenditures will be used for the continued protection\nof the citizens of Shrewsbury Borough as well as aiding in\nthe ongoing response to the public health emergency.</t>
  </si>
  <si>
    <t>TPN-137749</t>
  </si>
  <si>
    <t>HVAC Project Town Hall</t>
  </si>
  <si>
    <t>replace the HVAC system in the Town Hall and Public Works shop</t>
  </si>
  <si>
    <t>TPN-137750</t>
  </si>
  <si>
    <t>Install Fiber - Lakeland Comm</t>
  </si>
  <si>
    <t>Participate with Lakeland Communications Group, LLC Broadband Expansion Grant in The Town of Osceola where part of our town wire base infrastructure is woefully inadequate. This will improve internet service across the southern part of our town.</t>
  </si>
  <si>
    <t>TPN-137751</t>
  </si>
  <si>
    <t>Parkland Sanitary District</t>
  </si>
  <si>
    <t>Pumps and chemicals for the sanitary district to come to code so that the Town of Superior would take our sewer.</t>
  </si>
  <si>
    <t>TPN-137754</t>
  </si>
  <si>
    <t>Comprehensive Planning</t>
  </si>
  <si>
    <t>Comprehensive Planning for Perry Township. Did not have comprehensive planning or zoning prior to this. Hired Neighborhood Strategies to do the planning.</t>
  </si>
  <si>
    <t>TPN-137755</t>
  </si>
  <si>
    <t>Fire Station Relocation</t>
  </si>
  <si>
    <t>Revenue replacement funds are being used for the purchase of Mobile Living Quarters and Equipment to relocate Fire Station as a result of mold contamination.</t>
  </si>
  <si>
    <t>TPN-137756</t>
  </si>
  <si>
    <t>Demolition of Building</t>
  </si>
  <si>
    <t>Revenue replacement funds are being used for the demolition of a dilapidated building for a downtown parking lot.</t>
  </si>
  <si>
    <t>TPN-137757</t>
  </si>
  <si>
    <t>McArthur Road Paving</t>
  </si>
  <si>
    <t>A portion of McArthur Road and a smaller portion of Bancroft Road were paved with cold mix.</t>
  </si>
  <si>
    <t>TPN-137758</t>
  </si>
  <si>
    <t>Arterial @ Silver Spur North</t>
  </si>
  <si>
    <t>Arterial Roadway Rehab (Silver Spur \u2013 North of Hawthorne)</t>
  </si>
  <si>
    <t>TPN-137759</t>
  </si>
  <si>
    <t>Western Beautification</t>
  </si>
  <si>
    <t>Western Beautification Project - using a portion of ARPA funding only. In FY 2024-25, the City's CIP fund will fund this project.</t>
  </si>
  <si>
    <t>TPN-137760</t>
  </si>
  <si>
    <t>Crenshaw Blvd. Rehabilitation</t>
  </si>
  <si>
    <t>TPN-137761</t>
  </si>
  <si>
    <t>Town Hall AED</t>
  </si>
  <si>
    <t>A new Automated External Defibrillator (AED) was purchased for the town hall. The town hall is rented out a few times a month for events with up to 175 people in attendance so the defibrillator could save lives</t>
  </si>
  <si>
    <t>TPN-137762</t>
  </si>
  <si>
    <t>Waterline Replacement Village Subdivison</t>
  </si>
  <si>
    <t>Revenue replacement funds are being used as matching funds for the replacement of undersized and aging waterlines in the Village Subdivision through a CDBG Grant.</t>
  </si>
  <si>
    <t>TPN-137763</t>
  </si>
  <si>
    <t>Highbanks Park Upgrades</t>
  </si>
  <si>
    <t>Improvements to our Highbanks Park, such as a new field, fencing, dugouts for our local Little League, a brand new playground for the children to have a safe place to play, many small updates to the park such as paint and safety upgrades. We have spent nearly 300,000 so far and have also applied for a parks grant to help us potentially put in a second field for the urgent need in our area due to a major increase in our younger population.</t>
  </si>
  <si>
    <t>TPN-137764</t>
  </si>
  <si>
    <t>Fire Department SCBA Gear</t>
  </si>
  <si>
    <t>We approved half of the cost of replacement SCBA gear for our Fire Department to be used with the ARPA awarded money.</t>
  </si>
  <si>
    <t>TPN-137765</t>
  </si>
  <si>
    <t>Flashing Crosswalk Signs</t>
  </si>
  <si>
    <t>Add flashing crosswalk sign on Sanford St so residents and children can cross the street to park and library .</t>
  </si>
  <si>
    <t>TPN-137766</t>
  </si>
  <si>
    <t>Highway project and vehicle</t>
  </si>
  <si>
    <t>New highway plow truck with wing , power washer and, gravel for highway repair work</t>
  </si>
  <si>
    <t>TPN-137767</t>
  </si>
  <si>
    <t>The Program aims to provide assistance with providing funding to one or more nonprofits to conduct \u201cStreet Outreach\u201d for homeless individuals in Redlands (San Bernardino County), California who are disproportionately impacted as a result of the COVID-19 pandemic. In order to offer homeless outreach services, homeless persons residing within the City of Redlands will be approached by outreach teams in person who are willing and able to accept services such as: shelter, transitional housing, healthcare, permanent housing, etc. After verification of eligibility, homeless participants will be connected with available services to assist in their housing and economic stabilization.</t>
  </si>
  <si>
    <t>TPN-137768</t>
  </si>
  <si>
    <t>Revenue replacement funds were allocated to government services, including, among other things, covering City staff (COVID-19 related) emergency sick leave, sanitizing City facilities, expanding and enhancing homeless outreach services, starting a dedicated crime prevention program, increasing business outreach, implementing an online recruitment software platform, surveying the community's needs, purchasing adult outdoor fitness equipment for a park, supporting an organization serving underprivileged school-age children, renovating a couple City parks, upgrading the City Hall fire alarm system and network firewalls, revising the City's brand, protecting the City storm channels, installing security cameras, developing an ADA transition plan and parks master plan, increasing mental health counseling services, holding a children's summer camp, and replacing flooring at the Sheriff's substation.</t>
  </si>
  <si>
    <t>TPN-137770</t>
  </si>
  <si>
    <t>Chetek Ambulance Service</t>
  </si>
  <si>
    <t>public health pressing and needed equipment/resources for ambulance care</t>
  </si>
  <si>
    <t>TPN-137774</t>
  </si>
  <si>
    <t>Town Meeting/Election Expenses</t>
  </si>
  <si>
    <t>Town Meeting and Election Expenses due to impacts of Covid-19, funded through Revenue Replacement/General Government provision.</t>
  </si>
  <si>
    <t>TPN-137775</t>
  </si>
  <si>
    <t>Route 113/Main St Roadway Design</t>
  </si>
  <si>
    <t>Design of Roadway Improvements for Route 113/Main St in conjunction with Mass TIP project funded through Revenue Replacement/General Government provision.</t>
  </si>
  <si>
    <t>TPN-137777</t>
  </si>
  <si>
    <t>FY23 Body Worn Camera Payment</t>
  </si>
  <si>
    <t>payment for FY23 police department body-worn cameras</t>
  </si>
  <si>
    <t>TPN-137778</t>
  </si>
  <si>
    <t>FY23 Fire Clothing</t>
  </si>
  <si>
    <t>turnout gear and clothing for outdated gear and new recruits</t>
  </si>
  <si>
    <t>TPN-137780</t>
  </si>
  <si>
    <t>Fire Mattresses &amp; Furniture</t>
  </si>
  <si>
    <t>replacement furniture for fire houses, such as mattresses and recliners</t>
  </si>
  <si>
    <t>TPN-137781</t>
  </si>
  <si>
    <t>Payroll Project - 2</t>
  </si>
  <si>
    <t>Funds Used For Payroll</t>
  </si>
  <si>
    <t>TPN-137782</t>
  </si>
  <si>
    <t>New water meters and highway equipment</t>
  </si>
  <si>
    <t>TPN-137783</t>
  </si>
  <si>
    <t>FY23 Parks Replace Equipment</t>
  </si>
  <si>
    <t>FY23 Replace or provide equipment that is used to clean up and repair community spaces</t>
  </si>
  <si>
    <t>TPN-137784</t>
  </si>
  <si>
    <t>5-2-211 Historic Pavilion Reno</t>
  </si>
  <si>
    <t>design and renovation costs for the historic pavilion at Bay Beach. This is a community rental/ gathering space for parties, weddings, etc.</t>
  </si>
  <si>
    <t>TPN-137786</t>
  </si>
  <si>
    <t>Perrydise Frozen Yogurt</t>
  </si>
  <si>
    <t>Outdoor Seating</t>
  </si>
  <si>
    <t>TPN-137787</t>
  </si>
  <si>
    <t>Hillsboro Sewer Project</t>
  </si>
  <si>
    <t>The County allocated funds to assist the Town of Hillsboro with the need for the improvements to the existing wastewater system.</t>
  </si>
  <si>
    <t>TPN-137788</t>
  </si>
  <si>
    <t>Multiple possibilities</t>
  </si>
  <si>
    <t>TPN-137789</t>
  </si>
  <si>
    <t>Police Payroll Expenses funded through Revenue Replacement/General Government provision.</t>
  </si>
  <si>
    <t>TPN-137790</t>
  </si>
  <si>
    <t>Strong &amp; Co</t>
  </si>
  <si>
    <t>Outdoor Seating/Economic Health</t>
  </si>
  <si>
    <t>TPN-137791</t>
  </si>
  <si>
    <t>Purchased a fire truck to replace one that is no longer in service.  This will allow the Fire Department to continue to serve the citizens of Hamlet and surrounding communities. The City of Hamlet fire department covers the City itself, the Town of Dobbins Heights, and a large unincorporated area of the county. This service is essential for our community.</t>
  </si>
  <si>
    <t>TPN-137792</t>
  </si>
  <si>
    <t>Opportunity Alliance - Housing Individuals and Families</t>
  </si>
  <si>
    <t>As the impacts of the pandemic continue to be felt, the number of individuals who are homeless or at-risk of homelessness grows exponentially, while housing availability in Cumberland County, Maine \u2013 including Portland \u2013 shrinks. Many renters have faced reduced work hours, lost jobs, lack of childcare, and long-term health problems as a direct result of COVID-19. Declining mental health with a burgeoning inflation index only adds to the burden. Although many have benefited from the COVID-19 related funding through the Emergency Rental Assistance Program (ERA), many residents were not able to receive assistance for a variety of reasons, including missed deadlines to file and landlords not interested in participating.\nThe Opportunity Alliance (TOA), a Community Action Agency of Cumberland County Maine with 55 integrated community-based and clinical programs, works with people to build better lives and stronger communities by helping individuals and families navigate crises, access basic needs, and improve their neighborhoods. Our comprehensive programs and strategic partners are all tightly connected to provide community members with compassionate and effective wrap-around support. \nThe Opportunity Alliance requested $150,000 of American Rescue Plan Act Funds from the City of Portland to directly support their Cumberland County Homelessness Prevention\nProgram (CCHPP) to address the needs of our community\u2019s growing homeless population by helping families and individuals in Portland, Maine find, secure, and/or maintain housing. CCHPP prevents families from falling into homelessness through several strategies: short-term case management services; financial support to address the crisis; and financial counseling for long-term success. The main goal of the program is to help clients avoid eviction by bridging rent.\nSection 2.2 of the FAQ document for Coronavirus State and Local Fiscal Recovery Funds states that recipients may use SLFRF funds to respond to the negative economic impacts of the pandemic including assistance to households and communities; assistance to small businesses and nonprofits - eligible uses within this category outlined on pages 12-13 and 16-34 of the Overview of the Final Rule. SLFRF funds may also be used to fund programs or services to support long-term housing security, including development of affordable housing and permanent supportive housing including emergency housing assistance; rental assistance, mortgage assistance and utility aid.</t>
  </si>
  <si>
    <t>TPN-137793</t>
  </si>
  <si>
    <t>Kingman Water Project</t>
  </si>
  <si>
    <t>The County allocated fund to assist in the need for the improvement to the Town of Kingman's water system.</t>
  </si>
  <si>
    <t>TPN-137794</t>
  </si>
  <si>
    <t>Park Expansion</t>
  </si>
  <si>
    <t>Purchase property for park expansion</t>
  </si>
  <si>
    <t>TPN-137795</t>
  </si>
  <si>
    <t>Town Payroll Expenses</t>
  </si>
  <si>
    <t>Town payroll expenses funded through Revenue Replacement/General Government provision</t>
  </si>
  <si>
    <t>TPN-137796</t>
  </si>
  <si>
    <t>MMCG, Inc. Assistance</t>
  </si>
  <si>
    <t>Assistance to non-profit in response to public health emergency due to the negative impact of COVID-19.</t>
  </si>
  <si>
    <t>TPN-137797</t>
  </si>
  <si>
    <t>City Laid much needed water lines to serve areas with no city water.\nC Wooldridge Rd. -  $88,472.40\nSonny's Landing - $29,000</t>
  </si>
  <si>
    <t>TPN-137798</t>
  </si>
  <si>
    <t>Bulldozer Repairs</t>
  </si>
  <si>
    <t>Repairs made to bulldozer to be able to keep it in service and expand it's useful life. The bulldozer is used to maintain the Hamlet\u2019s Land Clearing and Inert Debris Landfill. This facility and the equipment used to operate it are essential for maintaining a healthy environment.</t>
  </si>
  <si>
    <t>TPN-137799</t>
  </si>
  <si>
    <t>Stormwater MS4 Improvements</t>
  </si>
  <si>
    <t>Stormwater/MS4 improvements funded through Revenue Replacement/General Government provision</t>
  </si>
  <si>
    <t>TPN-137800</t>
  </si>
  <si>
    <t>Attica/WEGA</t>
  </si>
  <si>
    <t>The County allocated fund to assist in the need to provide jobs to the area.  The project will also assist with the renovations of public space</t>
  </si>
  <si>
    <t>TPN-137801</t>
  </si>
  <si>
    <t>County DIspatch Fee</t>
  </si>
  <si>
    <t>Annual Dispatch fee that the 2 cities and the county keep up to provide a service to the community for Emergency Dispatch operations.</t>
  </si>
  <si>
    <t>TPN-137802</t>
  </si>
  <si>
    <t>Healthcare Voucher Program</t>
  </si>
  <si>
    <t>Health Care Voucher Program as a safety net program for uninsured or underinsured residents who are not eligible for other medical programs.</t>
  </si>
  <si>
    <t>TPN-137803</t>
  </si>
  <si>
    <t>Portland Recovery Community Center - World Recovery Cafe</t>
  </si>
  <si>
    <t>In 2022, an estimated 716 people in Maine died from an overdose, setting a record for the third straight year, with a 13% increase from 2021. The past two years have been a critical time for two major public health issues, the COVID-19 pandemic, and the opioid epidemic. Isolation caused by COVID-19 led to an increase in fatal overdoses. In addition, communities of color already are experiencing deep-seated inequities in health care due to social and economic factors that contribute to poor health outcomes. \nPortland Recovery Community Center (PRCC) is a recovery community organization (RCO) located in the city of Portland. As an RCO, PRCC is an independent, non-profit organization led and governed by representatives of local communities of recovery for people with substance use disorder. PRCC provides individual and group peer support, education, and resources to anyone in or seeking recovery in Maine.\nPRCC proposes to expand our outreach to BIPOC and LGBTQI communities, and other disproportionately impacted communities utilizing the World Caf\xe9 model, and implementing an ongoing Recovery Cafe. PRCC will host a series of community meals and facilitated\ndiscussions to build community, reduce isolation, and increase recovery capital for people with\nsubstance use disorder. PRCC requested $125,000 in funds to support the hiring of one full-time equivalent outreach staff member, a part-time Cafe Coordinator, supplies and equipment, and a consultant\u2019s time.\nWithin the category of responding to the public health emergency, page 15 of the Final\n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Further, Section 2.2 of the FAQ states that recipients may use SLFRF funds to respond to the negative economic impacts of the pandemic including assistance to households and communities; assistance to small businesses and nonprofits \u2013 eligible uses within this category outlined on pages 12-13 and 16-34 of the Overview of the Final Rule. SLFRF funds may be used for nonprofits with loans or grants for the purpose of directly benefiting the entity as a result of the entity experiencing financial hardship to mitigate the impact of the pandemic.</t>
  </si>
  <si>
    <t>TPN-137805</t>
  </si>
  <si>
    <t>Standard Allocation-Employee Wages 2022</t>
  </si>
  <si>
    <t>Morrow County is using the Standard Allocation Revenue Replacement of State and Local Fiscal Recovery Funds to reimburse the County General Fund. The funds were used to reimburse county payroll in 2022. This will allow us to continue government services without interruptions due to budgetary constraints from the lost revenue. This project is one hundred percent complete as of December 31, 2022.</t>
  </si>
  <si>
    <t>TPN-137806</t>
  </si>
  <si>
    <t>Annex</t>
  </si>
  <si>
    <t>The County will use the funds to renovate the annex to house the E-911 Center, Health Department and Commissioner to allow more working space for social distancing.</t>
  </si>
  <si>
    <t>TPN-137807</t>
  </si>
  <si>
    <t>Quality Housing Coalition - Project Home</t>
  </si>
  <si>
    <t>Homelessness and housing insecurity is the biggest barrier to health for families, individuals, and young systems-involved young people with medical needs, such as substance use and/or behavioral health disorder, and case management does not fund housing searches, damages payments, or supporting clients long-term to ensure they are successful in their housing. Today in Portland, Maine, it is nearly impossible to access and maintain housing if you are low to no income, experiencing homelessness, and have no year-long housing support.\nQuality Housing Coalition is a nonprofit with a mission to create and support quality housing opportunities for those in need in Maine. One of their cornerstone programs is Project HOME; a rapid rehousing supportive housing program that unlocks Maine\u2019s existing housing stock to historically marginalized low income tenants by partnering with landlords to accept all housing vouchers and subsidies and remove application barriers, such as: application fees, credit scores, background checks, tenant insurance, eviction history, and criminal record check.\nQuality Housing Coalition requested $200,000 in American Rescue Plan Act funds for a risk mitigation fund and payroll costs.\nSection 2.2 of the FAQ document for Coronavirus State and Local Fiscal Recovery Funds states that recipients may use SLFRF funds to respond to the negative economic impacts of the pandemic including assistance to households and communities; assistance to small businesses and nonprofits - eligible uses within this category outlined on pages 12-13 and 16-34 of the Overview of the Final Rule. SLFRF funds may also be used to fund programs or services to support long-term housing security, including development of affordable housing and permanent supportive housing including emergency housing assistance; rental assistance, mortgage assistance and utility aid.</t>
  </si>
  <si>
    <t>TPN-137808</t>
  </si>
  <si>
    <t>Expenditures towards government services, primarily wages and benefits for law enforcement.  Additional positions were added to assist with staffing shortages and requirements for public safety personnel.</t>
  </si>
  <si>
    <t>TPN-137809</t>
  </si>
  <si>
    <t>Purchase a John Deere tractor to help maintain city park and also for city right of ways.  Tractor has a side arm so its safer for employees that mow the ditches and hillsides on the city right of ways.</t>
  </si>
  <si>
    <t>TPN-137811</t>
  </si>
  <si>
    <t>Downtown Development Authority</t>
  </si>
  <si>
    <t>Address the negative economic impacts of COVID-19 through the establishment of programs and provision of services to assist to non-profits and small businesses as well as investments in public-owned assets to bolster and augment tourism and service sector resource availability and provision.</t>
  </si>
  <si>
    <t>TPN-137813</t>
  </si>
  <si>
    <t>Spurwink Services - Ashlea's Place</t>
  </si>
  <si>
    <t>Thousands of adults in the greater Portland area suffer from Serious Mental Illness (SMI), which include schizophrenia, bipolar disorder, major depressive disorder, and others. People with co-occurring SMI and Substance Use Disorder (SUD) face even greater challenges to successful community living. Homelessness in Portland is a chronic and overwhelming problem, with a shelter system unable to meet the needs of the hundreds of people who don\u2019t have a safe and stable home. \nA cornerstone of Maine\u2019s mental health system, Spurwink, a nonprofit organization has gained a reputation for excellence in evidence-based treatment and service delivery throughout the state. The agency is licensed by the State of Maine as a Mental Health Facility at the Full-Service Level, as a Substance Use Disorder Provider, and as a Private Special Purpose School. Spurwink is accredited by the Council on the Accreditation for Children and Family Services and is a member of the Child Welfare League of America and the American Association of Children\u2019s\nResidential Centers. Spurwink is also licensed as a Foster-Care-CPA Level of Care Placing Facility Agency (#662034) and maintains an Alcohol and Drug Treatment license (#408951). \nSpurwink requested $750,000 in American Rescue Act Plan funds to support the launch of their newest program, Ashlea\u2019s Place, a Housing First Mental Health Recovery Residence at 22 Park St. in downtown Portland, Maine, to provide housing, mental health services, and substance use treatment for adults with serious mental illness (SMI) and co-occurring SUD. \nWithin the category of responding to the public health emergency, page 15 of the Final Rule Overview states that behavioral health care such as mental health treatment, substance use treatment, and other behavioral health services are eligible uses. SLFRF funds may be used in\n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137816</t>
  </si>
  <si>
    <t>07/31-08/27/2022   Master Meter Project- aerial photography and preparation with water main and solar projects.  Data for town to review.</t>
  </si>
  <si>
    <t>TPN-137817</t>
  </si>
  <si>
    <t>Meters-</t>
  </si>
  <si>
    <t>40- New Meters.  Meter change out project- to have a better control over the water flow and usage.</t>
  </si>
  <si>
    <t>TPN-137818</t>
  </si>
  <si>
    <t>Replacing old and undersized water lines.</t>
  </si>
  <si>
    <t>TPN-137819</t>
  </si>
  <si>
    <t>TPN-137820</t>
  </si>
  <si>
    <t>12- Both Meters and Antennas for Pit Set (SW5)</t>
  </si>
  <si>
    <t>TPN-137821</t>
  </si>
  <si>
    <t>Community Dental</t>
  </si>
  <si>
    <t>Nonprofits have faced significant challenges because of the pandemic, including increased demand for services, changing operational needs, and decreased overall financial health. Nonprofits that also provided high contact services, such as dentistry, experienced a substantial decrease in revenue stream due to strict social distancing, an effort to conserve PPE, shelter is place orders and the guidance issued by the American Dental Association to postpone elective procedures including routine cleaning from March 16, 2020 to April 30, 2020, with only 27 states allowing dental offices to open for elective care by May 4, 2020. By June of 2020, national patient volumes were only at 53 percent of pre-COVID-19 levels. \nCommunity Dental, established in 1918 and headquartered in Portland, Maine provides dental\ncare to underserved populations. Community Dental not only accepts MaineCare with no cap on number of MaineCare patients accepted, but also offers a sliding fee scale based on income for patients who do not qualify for MaineCare, thus depending on external funding to continue their mission of improving the lives of children and adults in our communities by providing needed, accessible, comprehensive, quality oral health care. The Portland center for Community Dental serves 5,000 patients yearly, 75 percent of whom live at or below 150% of the federal property rate.\nCommunity Dental planned to return to normal operations in 2022, however that plan was derailed by the emerging Omicron COVID-19 variant, which resulted in increased staff turnover and vacancies and further delayed necessary equipment and maintenance upgrades. Community Dental requested $490,000 in American Rescue Plan Act (ARPA) funds to preserve access to dental care in Portland, Maine to support payroll costs and necessary upgrades. Section 2.2 of the FAQ for Coronavirus State and Local Fiscal Recovery Funds as of July 22, 2022 states that recipients may use SLFRF funds to respond to negative economic impacts of the pandemic including assistance to households and communities; assistance to small business and nonprofits. Eligible uses within this category outlined on pages\n12-13 and 16-34 of the Overview of the Final Rule also state that SLFRF funds may be used for nonprofits with loans or grants for the purpose of directly benefiting the entity as a result of the entity experiencing financial hardship to mitigate the impact of the pandemic.</t>
  </si>
  <si>
    <t>TPN-137823</t>
  </si>
  <si>
    <t>Road Chip and Seal</t>
  </si>
  <si>
    <t>Chip and Seal several roads throughout the Township.</t>
  </si>
  <si>
    <t>TPN-137824</t>
  </si>
  <si>
    <t>Transducer Sewer Pump</t>
  </si>
  <si>
    <t>10/27/2022   Installation of Blue Ribbon Transducer- Wagner St. Pump Station</t>
  </si>
  <si>
    <t>TPN-137825</t>
  </si>
  <si>
    <t>Revenue Replacement: Police Chief Selection Committee Funding</t>
  </si>
  <si>
    <t>Funds to be used by the Police Chief Selection Committee via Town by-law to hire a consultant to assist the Committee with assessments and conduct interviews and recommendations.</t>
  </si>
  <si>
    <t>TPN-137826</t>
  </si>
  <si>
    <t>2022.1</t>
  </si>
  <si>
    <t>Provide general government services  -  infrastructure improvements.  The funds were not used for this project.</t>
  </si>
  <si>
    <t>TPN-137828</t>
  </si>
  <si>
    <t>DHSS Gun Violence Safer Delaware</t>
  </si>
  <si>
    <t>Safer Delaware Fund, seeks approval to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37829</t>
  </si>
  <si>
    <t>PreEmption Street Pump Station</t>
  </si>
  <si>
    <t>11/17/2022  PreEmption Street Pump Station- Transducer install.</t>
  </si>
  <si>
    <t>TPN-137830</t>
  </si>
  <si>
    <t>Fire Apparatus Seagrave</t>
  </si>
  <si>
    <t>Price increase amendment for the purchase of a Seagrave model TB50CA Marauder II Fire Pumper Truck</t>
  </si>
  <si>
    <t>TPN-137831</t>
  </si>
  <si>
    <t>MASTER METER PITS</t>
  </si>
  <si>
    <t>Precast Risers+ Covers+ Frames+ Seals+ Lock Lift Pins- for Master Meter Project</t>
  </si>
  <si>
    <t>TPN-137832</t>
  </si>
  <si>
    <t>Repeater Relocation and Replacement</t>
  </si>
  <si>
    <t>Install a new UVCOMM repeater on Green Mountain and move Cornish repeater to Burr Rd in Cornish.  Project will provide emergency radio service to critical areas in the town which currently have no service.</t>
  </si>
  <si>
    <t>TPN-137833</t>
  </si>
  <si>
    <t>TPN-137834</t>
  </si>
  <si>
    <t>Wagner Street Pump Station</t>
  </si>
  <si>
    <t>11/25/2022-  Wagner Street Pump Station- Motor Starters burned out both pumps</t>
  </si>
  <si>
    <t>TPN-137835</t>
  </si>
  <si>
    <t>Portland Regional Communications - Upgrades to Emergency Communications Systems</t>
  </si>
  <si>
    <t>In 2016, the company Motorola provided a radio communication system update across the Cities of Portland, South Portland, and the Town of Cape Elizabeth. The Portland Regional Communication Center is vital for not only Police, Fire and EMS operations, but also a multitude of other departments including Public Works, Jetport, Schools, Parking, and Trades. The extant maintenance agreement expires at the end October 2022; as technology has progressed, much of the hardware is becoming obsolete. To ensure the maintenance and upkeep of this important regional radio system a new Motorola radio maintenance and system upgrade agreement is needed.\nThe hardware due to be upgraded is situated within Portland Regional Communications Center (PRCC), Public Works and The City\u2019s Emergency Operations Center (EOC). The EOC contains a fully functional back-up dispatch center with an identical radio system configuration to PRCC. The EOC is a vital Public Safety resource to be used in the event of an emergency; the radio upgrade will ensure it remains fully operational out to 2030. Back-up dispatch is a fantastic resource in which to socially distance staff during COVID-19 illnesses and outbreaks. It has also been successfully used to ensure an isolating staff member can continue to perform dispatch duties. This is vital as we are frequently running at minimum and below staffing levels.\nIncluded in the Motorola contract is a five (5) year maintenance agreement which will ensure continuity of coverage and a five (5) year system upgrade agreement which includes three (3) physical hardware and software refreshes over the course of the five (5) year term. The final hardware refresh will occur in 2026 which will provide in-date equipment up to 2030. To support the cost of these upgrades $275,000 in American Rescue Plan Act (ARPA) funding was requested. \nThe ARPA Final Rule Overview document states under COVID-19 mitigation and prevention that Emergency operations centers &amp; emergency response equipment (e.g., emergency response radio systems) are considered eligible expenses.</t>
  </si>
  <si>
    <t>TPN-137836</t>
  </si>
  <si>
    <t>Solar Panels- Master Meter Project</t>
  </si>
  <si>
    <t>01/26/2023   Materials + Labor/ Solar Panels for the Master Meters</t>
  </si>
  <si>
    <t>TPN-137837</t>
  </si>
  <si>
    <t>County Roads</t>
  </si>
  <si>
    <t>The Le Sueur County Highway Department relies upon state aid programs to operate.  Part of our state aid calculation is based on gas tax revenue from the State of Minnesota.  With the lower sales of fuel due to the COVID-19 pandemic, our state aid was reduced.  This allotment was provided to the Highway Department to help make up for the reduced state aid.</t>
  </si>
  <si>
    <t>TPN-137838</t>
  </si>
  <si>
    <t>Townhall &amp; sidewalk repairs, road repairs</t>
  </si>
  <si>
    <t>replace water well, basement drainage, wiring in town hall. Roadwork.</t>
  </si>
  <si>
    <t>TPN-137839</t>
  </si>
  <si>
    <t>Drinking Water: Echo Lake Rehabilitation</t>
  </si>
  <si>
    <t>Funds to be use to perform structural improves to the Echo Lake Dam which serves as the main reservoir to the Town.   Project will assist with overtopping and provide stability and security to the infrastructure</t>
  </si>
  <si>
    <t>TPN-137840</t>
  </si>
  <si>
    <t>Park Building HVAC Replacement</t>
  </si>
  <si>
    <t>Replaced the HVAC system in our Park Building, the old furnace went out and was replaced with a heat pump which is more energy efficient. The Park Building is used by the community for many different events and activities to include the voting location for all elections, a girls softball association, a local home school group, the local library, residents and community members for various personal events.</t>
  </si>
  <si>
    <t>TPN-137842</t>
  </si>
  <si>
    <t>Revenue replacement utilized to fund police salary and wages</t>
  </si>
  <si>
    <t>TPN-137843</t>
  </si>
  <si>
    <t>TPN-137844</t>
  </si>
  <si>
    <t>Truck replacement for snowplowing and general road maintenance</t>
  </si>
  <si>
    <t>TPN-137845</t>
  </si>
  <si>
    <t>Lost Revenue-Govt Services 23 Op Budget</t>
  </si>
  <si>
    <t>Provision of government services due to lost revenue in the 2023 Operating Budget.  Support police and fire salaries.</t>
  </si>
  <si>
    <t>TPN-137847</t>
  </si>
  <si>
    <t>Town Hall &amp; Website Improvements</t>
  </si>
  <si>
    <t>Purchased 14 chairs for public seating during meetings to replace existing dilapidated chairs.   Purchased snow stops for Town Hall metal roof due to a safety issue.  Costs associated with upgrading our Town Web Site and emails to comply with wi.gov requirements.</t>
  </si>
  <si>
    <t>TPN-137848</t>
  </si>
  <si>
    <t>Wausaukee Rescue Squad</t>
  </si>
  <si>
    <t>Payoff Current Rescue  Squad #1</t>
  </si>
  <si>
    <t>TPN-137849</t>
  </si>
  <si>
    <t>Respirators</t>
  </si>
  <si>
    <t>Respirators and Filters for Fire Fighters.</t>
  </si>
  <si>
    <t>TPN-137850</t>
  </si>
  <si>
    <t>FD Turnout Gear</t>
  </si>
  <si>
    <t>Replace two sets of fire department turnout gear.  Current sets to be replaced are out of date and/or ill fitting.</t>
  </si>
  <si>
    <t>TPN-137851</t>
  </si>
  <si>
    <t>Architectural Services for FEPAS</t>
  </si>
  <si>
    <t>A portion of architectural services for the new Fire/EMS, Police and Administrative Services Building.</t>
  </si>
  <si>
    <t>TPN-137852</t>
  </si>
  <si>
    <t>Decontamination Units</t>
  </si>
  <si>
    <t>Decontamination Equipment for Fire Fighters.</t>
  </si>
  <si>
    <t>TPN-137853</t>
  </si>
  <si>
    <t>DCA DHCR Home Lead Paint Remediation</t>
  </si>
  <si>
    <t>Home Lead Paint Remediation</t>
  </si>
  <si>
    <t>TPN-137855</t>
  </si>
  <si>
    <t>Lanc. Co. Human Srvc. - CPC Design</t>
  </si>
  <si>
    <t>Remodel existing property to operate a Civil Protective Custody Center.</t>
  </si>
  <si>
    <t>TPN-137856</t>
  </si>
  <si>
    <t>INFLATABLE RESCUE BOAT</t>
  </si>
  <si>
    <t>Inflatable rescue boat for water rescues. Fire/Rescue department</t>
  </si>
  <si>
    <t>TPN-137857</t>
  </si>
  <si>
    <t>Salaries/Benefits</t>
  </si>
  <si>
    <t>This allotment was used pay for salaries and benefits in our Public Health Department.  This was not to cover the payroll expenditures in full, but to offset the property tax levy needs of that department.  The Public Health Department was chosen as that department has played a vital role in COVID-19 education and prevention.</t>
  </si>
  <si>
    <t>TPN-137858</t>
  </si>
  <si>
    <t>Recycling Grant Match</t>
  </si>
  <si>
    <t>Matching for grant to provide recycling bins to residents.</t>
  </si>
  <si>
    <t>TPN-137859</t>
  </si>
  <si>
    <t>Emergency Management Radio Tower Consultant</t>
  </si>
  <si>
    <t>Construct an emergency management radio tower</t>
  </si>
  <si>
    <t>TPN-137860</t>
  </si>
  <si>
    <t>Master Water Plan</t>
  </si>
  <si>
    <t>Water System Distribution Study - This project completes a water model study of the Winfield, KS water distribution system. The purpose of the study is to complete an in-depth analysis of the water distribution system, considering pipe material, age, and size. The firm will also review flow rate and pressure data, geographic location, and future growth potential to make recommendations for improvements.</t>
  </si>
  <si>
    <t>TPN-137861</t>
  </si>
  <si>
    <t>Community Mural at Galaxy Foods</t>
  </si>
  <si>
    <t>The Mixto Mural is a collaboration between the Richfield Leadership Network, local artists and business owners and the City of Richfield. This community mural has taken shape on the south-facing wall of the Galaxy Foods warehouse building.  The mural was painted by Ricardo Perez and Sebastian Rivera Cintron, artists with the Mixto Art Collective. The theme of the mural is \u02dcWhat if Richfield became a jungle?\u2122  Total cost of the project is $30,000 and the City of Richfield committed $10,000. Of that $5,000 was paid from ARPA money.</t>
  </si>
  <si>
    <t>TPN-137862</t>
  </si>
  <si>
    <t>HVAC - Lake Washington</t>
  </si>
  <si>
    <t>As part of the initiative to upgrade facilities at our county parks, the HVAC system was replaced at the Lake Washington County Park.  Upgrading our facilities will boost tourism in our county.</t>
  </si>
  <si>
    <t>TPN-137864</t>
  </si>
  <si>
    <t>This project supports the creation of additional, permanent shelter space within Allegheny County. Part of the funding was used to convert a winter-only shelter into permanent shelter space in the City of McKeesport. This investment expanded Allegheny County\u2019s shelter system capacity by 32 beds. \n\nFunding was also used to create 27 new Single Room Occupancy (SRO) units in the City of Pittsburgh\u2019s Homewood neighborhood. The SRO facility, "CommUNITY Place," is a low-threshold, referral-only housing option for people who are unhoused and have behavioral health and other social or health needs. CommUNITY Place is staffed 24-hours a day, seven days a week with a comprehensive team of peers and paraprofessionals to ensure rapid intake, ongoing and flexible engagement in ancillary services, as well as connection and resource navigation to other services and external community resources across a spectrum of individual needs. \n\nThis project is complete as of 6/30/25 reporting period.  The McKeesport Shelter renovation was completed March 2024 making a total of 32 permanent beds instead of 25 seasonal beds. \nUnity House opened its doors with 27 affordable housing units in June 2023 and operated until the facility lease ended in April 2025. The services provider, Unity Recovery, continues to serve individuals with behavioral health needs who are unhoused or housing unstable through its 7 day a week drop-in center, which offers overnight hours. On average, the drop-in center serves about 170 unique clients per month and about 80 unique clients during overnight hours per month. ARP funds are continuing to support the drop-in center. The SRO capacity was picked up by another provider agency and funded through other resources so there has been no loss in units in the county.</t>
  </si>
  <si>
    <t>TPN-137865</t>
  </si>
  <si>
    <t>Replacement and upgrade of water meters of the Borough of Butler's Water Utility.</t>
  </si>
  <si>
    <t>TPN-137866</t>
  </si>
  <si>
    <t>Country Cafe'-POS</t>
  </si>
  <si>
    <t>Negative Economic Impact-Provided funds to local business for expense of Point of Sale system. This will aid in on-line orders and the avoidance of high credit card fees</t>
  </si>
  <si>
    <t>TPN-137868</t>
  </si>
  <si>
    <t>Gas &amp; Diesel Tanks Replacement Design</t>
  </si>
  <si>
    <t>Replace Gasoline and Diesel Fuel tanks at Public Works Facility (Design Phase)</t>
  </si>
  <si>
    <t>TPN-137869</t>
  </si>
  <si>
    <t>Revenue replacement utilized to fund police salary and wages.</t>
  </si>
  <si>
    <t>TPN-137870</t>
  </si>
  <si>
    <t>MASTER METERS- Final</t>
  </si>
  <si>
    <t>MASTER METERS- CPE Corrosion Products.  Meters + Saddles + Start Up Programming.</t>
  </si>
  <si>
    <t>TPN-137871</t>
  </si>
  <si>
    <t>Country Cafe'-Outdoor seating</t>
  </si>
  <si>
    <t>Provide funding to local business for additional seating. This will aid in the ability to social distance and avoid closure.</t>
  </si>
  <si>
    <t>TPN-137872</t>
  </si>
  <si>
    <t>Town Hall AC</t>
  </si>
  <si>
    <t>A new air conditioner was installed in the Town hall.  The installation was to ensure Hall rentals as well as election workers had a comfortable environment to conduct elections and to hopefully gain more hall usage for the Town through its property owners.</t>
  </si>
  <si>
    <t>TPN-137873</t>
  </si>
  <si>
    <t>SoMoCo Sewer Construction</t>
  </si>
  <si>
    <t>TPN-137875</t>
  </si>
  <si>
    <t>Contract service for Catch Basin cleaning.  Part of MS4 regulations to clean high priority catch basins on an annual basis.</t>
  </si>
  <si>
    <t>TPN-137876</t>
  </si>
  <si>
    <t>Public Works road maintenance</t>
  </si>
  <si>
    <t>TPN-137877</t>
  </si>
  <si>
    <t>Social worker that worked with the community and Police Department. The Social Worker main focus was on the Police Department and the Community, but there were times that she assisted Fire, Public Safety, and other Departments within the City of Richfield and Community Members.</t>
  </si>
  <si>
    <t>TPN-137878</t>
  </si>
  <si>
    <t>ARPA FY'22</t>
  </si>
  <si>
    <t>ARPA Revenue Loss Funds were used by the City to cover 3.36% of wages across all departments for the period of 7/01/21 - 6/30/22.\n\nCity Manager - 18 employees\nFinance - 7 employees\nPolice - 49 employees\nFire - 38 employees\nCode - 7 employees\nPublic Works - 15 employees\nTotal - 134 employees</t>
  </si>
  <si>
    <t>TPN-137880</t>
  </si>
  <si>
    <t>Akron Hill Water Tower Rehabilitation project</t>
  </si>
  <si>
    <t>The Akron Tank Rehabilitation project included painting the tower and adding railing on the top of the tower.  this project is complete.</t>
  </si>
  <si>
    <t>TPN-137881</t>
  </si>
  <si>
    <t>SLFRF funds to upgrade financial software and utility billing software.</t>
  </si>
  <si>
    <t>TPN-137882</t>
  </si>
  <si>
    <t>COVID Response</t>
  </si>
  <si>
    <t>Masks, gloves, hand sanitizer for the fire department and for the town office to keep workers and the public safe while doing town business</t>
  </si>
  <si>
    <t>TPN-137883</t>
  </si>
  <si>
    <t>Cemetery Mapping &amp; New Computer's For City Hall</t>
  </si>
  <si>
    <t>We have a cemetery that our community uses and it has needed to be mapped so that we can provide the best services and accurate burials for the citizens that have bought burial plots. We used the  funds to have the cemetery mapped and to discover where unmarked graves were so we could offer better services to the community. \n\nWe were told by our IT provider that our computers were out of date and needed to be updated and our auditor suggested we set up a server for them to have access to be able to access our computers to help us with our Quickbooks. We also needed a backup system for in case of a disaster and our computers were destroyed. We used the funds to provide three new computers, a server and a backup.</t>
  </si>
  <si>
    <t>TPN-137885</t>
  </si>
  <si>
    <t>The wastewater treatment is the assessment of costs incurred for the treatment of wastewater generated from the Village.  The population being served is less than 250,000.  The desired outcome of this project is to treat wastewater of the Village at the pump station. The outcome is being measured through water usage.</t>
  </si>
  <si>
    <t>TPN-137887</t>
  </si>
  <si>
    <t>West Earl Township Police Vehicle Purchase</t>
  </si>
  <si>
    <t>The West Earl Police Department purchased a 2023 Ford Explorer with upfit of lights and interior requirements for police vehicle. This was an item that was in the Township budget. The Township paid $17,000 toward the total purchase.</t>
  </si>
  <si>
    <t>TPN-137888</t>
  </si>
  <si>
    <t>Storm Water Best Management Practices</t>
  </si>
  <si>
    <t>To update the Town's Stormwater rules and regulations</t>
  </si>
  <si>
    <t>TPN-137889</t>
  </si>
  <si>
    <t>Funds used to upgrade HVAC system at the Public Library.</t>
  </si>
  <si>
    <t>TPN-137890</t>
  </si>
  <si>
    <t>Purchase of culverts needed to maintain towns roads</t>
  </si>
  <si>
    <t>TPN-137892</t>
  </si>
  <si>
    <t>65th Street Reconstruction and Utility Improvement Project</t>
  </si>
  <si>
    <t>City issued general obligation bonds in June 2022, to finance certain reconstruction and utility improvement projects as identified in the five-year street reconstruction plan. To keep the debt service low, City made an equity contribution of $775,640.42 as approved by Council.</t>
  </si>
  <si>
    <t>TPN-137893</t>
  </si>
  <si>
    <t>Fire Personnel Bonus</t>
  </si>
  <si>
    <t>Berlin Orange Fire Department Fire Personnel Bonus was given to fire personnel that worked during the Covid crisis.</t>
  </si>
  <si>
    <t>TPN-137894</t>
  </si>
  <si>
    <t>Wellhouse # 2 Rehabilitation</t>
  </si>
  <si>
    <t>Renovating Wellhouse building for Well #2</t>
  </si>
  <si>
    <t>TPN-137895</t>
  </si>
  <si>
    <t>Robinson Pond Phosphorus Reduction</t>
  </si>
  <si>
    <t>Design and construct projects around Robinson Pond to reduce phosphorous levels.</t>
  </si>
  <si>
    <t>TPN-137896</t>
  </si>
  <si>
    <t>Town Park Playground</t>
  </si>
  <si>
    <t>The Town Board opted for new playground equipment for the Town park.  Adding playground equipment provides a broader user base for the park which in turn increases usage and donations for the park for future improvements.</t>
  </si>
  <si>
    <t>TPN-137898</t>
  </si>
  <si>
    <t>New Water Main on 3rd Ave</t>
  </si>
  <si>
    <t>Funds used to install new water main on 3rd Ave project.</t>
  </si>
  <si>
    <t>TPN-137899</t>
  </si>
  <si>
    <t>Bypass Pump for Sewer Lift Station</t>
  </si>
  <si>
    <t>TPN-137900</t>
  </si>
  <si>
    <t>Bolivar-Harpers Ferry Bolivar Veterans</t>
  </si>
  <si>
    <t>Provide funding for a PA system for assistance with public events</t>
  </si>
  <si>
    <t>TPN-137901</t>
  </si>
  <si>
    <t>Purchasing new equipment for the road department\nApril 1, 2022 - March 31, 2023 reporting period: 2022 New Holland Track Loader: Claim #22060109 $63,125.00\n2023 John Deere Motor Grader: Claim #23010297 $279,643.00\nCAT mulching head for skid loader: Claim #23020106 $23020106\nClaims for April 1, 2023-March 31, 2024 reporting period:\n2023 John Deere FC15R Flex Wing Rotary Cutter: Claim #23060107 $27,500\n2024 Honda TRX520FE2R ATV: Claim#23060228 $9,669.00\nFour-Wheeler Sprayer: Claim #23070072 $1,968.32\nJohn Deere 320P Rubber Tire Back Hoes - Qty 2: Claim#23100097 $270,980.96\nApril 1, 2024 - March 31, 2025, Reporting Period: \nMulti-Terrain Loader - Claim #25020103 $30,000.00\nRotary Mowers (2)- Claim #25020102 $30,000.00\n2025 Mack Truck - Claim #25020178 $290,766.24</t>
  </si>
  <si>
    <t>TPN-137902</t>
  </si>
  <si>
    <t>Town Hall Chairs</t>
  </si>
  <si>
    <t>New chairs for the Town Hall for public meetings and events.</t>
  </si>
  <si>
    <t>TPN-137903</t>
  </si>
  <si>
    <t>City of Manning Broadband Install at City Parks</t>
  </si>
  <si>
    <t>Install Broadband at City of Manning City Parks -- (4 total Public Parks)-- initiative to provide High Speed Access to all residents of the City of Manning</t>
  </si>
  <si>
    <t>TPN-137904</t>
  </si>
  <si>
    <t>Fire Dept Air Packs</t>
  </si>
  <si>
    <t>Replace outdated air packs for volunteer fire department first responders.</t>
  </si>
  <si>
    <t>TPN-137905</t>
  </si>
  <si>
    <t>Water Treatment Plant - Engineering</t>
  </si>
  <si>
    <t>Engineering oversight for the construction project 9903-25-01.</t>
  </si>
  <si>
    <t>TPN-137906</t>
  </si>
  <si>
    <t>Bolivar-Harpers Ferry Veterans Association</t>
  </si>
  <si>
    <t>Provide funding to the Veterans Association for a technology upgrade</t>
  </si>
  <si>
    <t>TPN-137907</t>
  </si>
  <si>
    <t>Poolesville</t>
  </si>
  <si>
    <t>Elgin pump station - Inflow and infilitration issues; Fisher Avenue pump station inflow and infiltration issues, Wet well 5,6, I &amp; I repairs, Water line replacement due to multiple breaks, security for the WWTP, PFAS Treatment</t>
  </si>
  <si>
    <t>TPN-137908</t>
  </si>
  <si>
    <t>Town Hall Update</t>
  </si>
  <si>
    <t>Bought and installed new flooring through out Town Hall.</t>
  </si>
  <si>
    <t>TPN-137909</t>
  </si>
  <si>
    <t>Lanc. Co. RR - Indian Center</t>
  </si>
  <si>
    <t>The County desires to aid Grantee in making structural repairs, replace windows and upper-level doors, and replace electrical equipment including panelboards, electrical disconnects, GFCI devices, and the shunt trip panel for the kitchen, based upon the recommendations made in the professional building assessment.</t>
  </si>
  <si>
    <t>TPN-137910</t>
  </si>
  <si>
    <t>Benton Center Roof Replacement</t>
  </si>
  <si>
    <t>Benton Center TPO and Metal-Roof Replacement Project due to major deterioration and leaks. \nBenton Center building includes city hall, water authority, community event center, private daycare, and office spaces.</t>
  </si>
  <si>
    <t>TPN-137911</t>
  </si>
  <si>
    <t>Water District 3 (WD3) Upgrades</t>
  </si>
  <si>
    <t>Part 1: Water tank maintenance and replacement of components. Part 2: radio meter installation throughout system.</t>
  </si>
  <si>
    <t>TPN-137912</t>
  </si>
  <si>
    <t>UA Rev Replacement</t>
  </si>
  <si>
    <t>Government Service - Capital Equipment - Fire Ladder Truck Replacement.  Purchase replacement ladder truck for Upper Arlington Fire Department to meet ongoing safety operations to the community.  $1,403,728 of Revenue Replacement category obligated to date.  $0 expended to date.</t>
  </si>
  <si>
    <t>TPN-137913</t>
  </si>
  <si>
    <t>Pickup Trucks</t>
  </si>
  <si>
    <t>The Parish purchased 4 heavy duty pickup trucks for public works operations.</t>
  </si>
  <si>
    <t>TPN-137914</t>
  </si>
  <si>
    <t>The Parish hired a grant consultant to submit reports and assist with determination of eligible expenditures.</t>
  </si>
  <si>
    <t>TPN-137915</t>
  </si>
  <si>
    <t>Reedville Generator</t>
  </si>
  <si>
    <t>To be able to keep the sewer system operational in the event of power failure.</t>
  </si>
  <si>
    <t>TPN-137916</t>
  </si>
  <si>
    <t>5th District Attorney</t>
  </si>
  <si>
    <t>The Parish granted the District Attorney's office $50,000 to assist in working the backlog of cases due to COVID-19.</t>
  </si>
  <si>
    <t>TPN-137917</t>
  </si>
  <si>
    <t>Construct Splash Pad</t>
  </si>
  <si>
    <t>The splash pad would be a free facility adjacent to the swimming pool.  It could be open on weekends starting mid-May through mid-September. This would help keep people cool during the warmest months of the year.</t>
  </si>
  <si>
    <t>TPN-137918</t>
  </si>
  <si>
    <t>Terrace/Brownald Street Repair</t>
  </si>
  <si>
    <t>This project was to fix the streets that were torn up due to a Terrace Place water main replacement.</t>
  </si>
  <si>
    <t>TPN-137919</t>
  </si>
  <si>
    <t>Equity Plan and Dashboard</t>
  </si>
  <si>
    <t>Equity consultant for trainings, dashboard and webpage for strategic planning and equity , and city-wide translation/interpretation services. Dashboard and webpage will track progress, demonstrate our commitment to transparency and accountability and provide centralized information to answer questions.</t>
  </si>
  <si>
    <t>TPN-137920</t>
  </si>
  <si>
    <t>Post Office/Blackberry  Pump Station Improvements</t>
  </si>
  <si>
    <t>Improvements to the sewer pump station for the aging system</t>
  </si>
  <si>
    <t>TPN-137921</t>
  </si>
  <si>
    <t>Jefferson County Community Ministries</t>
  </si>
  <si>
    <t>Provided funding to assist with the expansion of a cold weather shelter, relieve economic harm that was created to households during COVID</t>
  </si>
  <si>
    <t>TPN-137924</t>
  </si>
  <si>
    <t>Capital improvements and technology upgrades to the County Courthouse.</t>
  </si>
  <si>
    <t>TPN-137925</t>
  </si>
  <si>
    <t>Utility Street Reconstruction in QCT</t>
  </si>
  <si>
    <t>Focused work in the City's qualified census tract to replace aging infrastructure in disproportionately disadvantaged neighborhoods.  Work would include replacing private-side water services if lead is found, and replacing private-side sewer services if found to be in disrepair - all at no cost to the property owner.</t>
  </si>
  <si>
    <t>TPN-137927</t>
  </si>
  <si>
    <t>Capital improvements  to the County jail.</t>
  </si>
  <si>
    <t>TPN-137928</t>
  </si>
  <si>
    <t>Engineering services for water tower</t>
  </si>
  <si>
    <t>Funds are being used to pay for engineering services for a new water tower and well and new well lines.</t>
  </si>
  <si>
    <t>TPN-137929</t>
  </si>
  <si>
    <t>McDermott Park</t>
  </si>
  <si>
    <t>Upgrade ice rink from frozen water to synthetic ice for year round use.  Upgrade pedestrian safety for area residents to access the park while crossing busy thoroughfares.  Upgrade walking trails and lansdcaping within the park.</t>
  </si>
  <si>
    <t>TPN-137931</t>
  </si>
  <si>
    <t>This project resulted in the replacement of the salt shed roof at the public works facility on 70 Bunker Hill Road.</t>
  </si>
  <si>
    <t>TPN-137932</t>
  </si>
  <si>
    <t>Kelley Farm Kitchen</t>
  </si>
  <si>
    <t>Provide funding to local business for additional equipment. This will provide the ability to increase sales</t>
  </si>
  <si>
    <t>TPN-137933</t>
  </si>
  <si>
    <t>Courthouse Vehicle(s)</t>
  </si>
  <si>
    <t>Purchase 2022 Dodge Ram - April 1, 2022 - March 31, 2023 reporting period; Claim #22070058 $43,817.00</t>
  </si>
  <si>
    <t>TPN-137934</t>
  </si>
  <si>
    <t>2022 Annual Report</t>
  </si>
  <si>
    <t>Citywide improvements to public buildings including HVAC and plumbing.  Upgrades to telecom and internet capabilities allowing citizens to access City meetings remotely.  Document scanning and online documentation improvements for City.  Park improvements including improved softball fields,  upgrades to wave pool facilities and water purification units,  addition of new pickleball courts.  Outdoor recreational improvements ensure residents can safely use our parks during pandemic while safely social distancing.</t>
  </si>
  <si>
    <t>TPN-137936</t>
  </si>
  <si>
    <t>Godwin Portable Pump</t>
  </si>
  <si>
    <t>Upgrading aging pump to the sewer system to avoid system failure.</t>
  </si>
  <si>
    <t>TPN-137937</t>
  </si>
  <si>
    <t>Sweps Water &amp; Sewer Salaries/Benefits</t>
  </si>
  <si>
    <t>Salary and Benefits for W&amp;S personnel</t>
  </si>
  <si>
    <t>TPN-137938</t>
  </si>
  <si>
    <t>Sheriff Department Equipment</t>
  </si>
  <si>
    <t>Capital equipment for the Sheriff Department, including a dispatch console and upgrades and circuits for the radio system.</t>
  </si>
  <si>
    <t>TPN-137939</t>
  </si>
  <si>
    <t>LED Street Lighting Conversions</t>
  </si>
  <si>
    <t>Replacing streetlights throughout the city with LED light fixtures.</t>
  </si>
  <si>
    <t>TPN-137940</t>
  </si>
  <si>
    <t>Price Street Lift Station Rehab</t>
  </si>
  <si>
    <t>Rehabilitation of the City's Price Street Lift Station. Improvements made with this project will help to ensure improved efficiency and compliance with regulations as well as reduce maintenance costs and potential environmental concerns that can result from aging infrastructure.</t>
  </si>
  <si>
    <t>TPN-137941</t>
  </si>
  <si>
    <t>WATER TANK FENCING</t>
  </si>
  <si>
    <t>FENCING AROUND NEW WATER TANK - LABOR &amp; SUPPLIES</t>
  </si>
  <si>
    <t>TPN-137942</t>
  </si>
  <si>
    <t>TYCHE Planning &amp; Policy Group</t>
  </si>
  <si>
    <t>ARPA Project Identification and Bidding Documents</t>
  </si>
  <si>
    <t>TPN-137943</t>
  </si>
  <si>
    <t>Fencing for Playground - Three Meadows</t>
  </si>
  <si>
    <t>Installing fencing at Three Meadows Park.</t>
  </si>
  <si>
    <t>TPN-137944</t>
  </si>
  <si>
    <t>Revenue loss due to COVID-19 public health emergency.</t>
  </si>
  <si>
    <t>TPN-137945</t>
  </si>
  <si>
    <t>Premium Pay 2.0</t>
  </si>
  <si>
    <t>Premium Pay for 2021</t>
  </si>
  <si>
    <t>TPN-137946</t>
  </si>
  <si>
    <t>Sheriff Office Server Room HVAC</t>
  </si>
  <si>
    <t>Added an HVAC air conditioning system to server room which house all of the Local Government backup system and 911 systems servers in order to avoid system failure due to systems overheating.</t>
  </si>
  <si>
    <t>TPN-137947</t>
  </si>
  <si>
    <t>Regulatory Services Online Permitting</t>
  </si>
  <si>
    <t>This project will introduce a new web-based online permitting platform for residents, contractors, building professionals and staff.  This project will modernize the Town's permitting services by improving customer service and accessibility as well as promoting efficient review and record keeping within the planning, building, fire inspection, and public works permitting functions.</t>
  </si>
  <si>
    <t>TPN-137948</t>
  </si>
  <si>
    <t>Hampden Twp Pool Slide</t>
  </si>
  <si>
    <t>Replacement of slide at Hampden Township community pool.</t>
  </si>
  <si>
    <t>TPN-137949</t>
  </si>
  <si>
    <t>Sweps Contracted Utility Services</t>
  </si>
  <si>
    <t>Contracted Utility Services</t>
  </si>
  <si>
    <t>TPN-137950</t>
  </si>
  <si>
    <t>200,000 Water Tank Renovation</t>
  </si>
  <si>
    <t>In September of 2022, the City of Silver Lake contracted with Viking Industrial Painting to fully renovate the interior and exterior of the 200,000-gallon water tank, located at 500 E. Lake St., Silver Lake, Kansas 66539. The project was completed and $194,950 of ARPA Fund was spent.</t>
  </si>
  <si>
    <t>TPN-137951</t>
  </si>
  <si>
    <t>Pedestrian Crossing Upgrade</t>
  </si>
  <si>
    <t>Added blinking safety school crossing light.</t>
  </si>
  <si>
    <t>TPN-137952</t>
  </si>
  <si>
    <t>NMTV Assistance</t>
  </si>
  <si>
    <t>Assistance to North Metro Television Commission to fund federal requirements for closed-captioning services.</t>
  </si>
  <si>
    <t>TPN-137953</t>
  </si>
  <si>
    <t>500.00 FOR ADMINISTRATIVE COSTS</t>
  </si>
  <si>
    <t>TPN-137954</t>
  </si>
  <si>
    <t>Capital/Budget Software</t>
  </si>
  <si>
    <t>To upgrade local government agency budgeting/CIP budget process.</t>
  </si>
  <si>
    <t>TPN-137955</t>
  </si>
  <si>
    <t>Lanc. Co. Infrastructure - Rural Water</t>
  </si>
  <si>
    <t>To improve water supply and distribution to its services areas in a two-phase project that involves construction of a new well, extensions of watermains, and construction of a booster station.</t>
  </si>
  <si>
    <t>TPN-137956</t>
  </si>
  <si>
    <t>Sunrise Ave Water Main Project</t>
  </si>
  <si>
    <t>Provide updated water main to ensure clean water distribution to Sunrise Ave.</t>
  </si>
  <si>
    <t>TPN-137958</t>
  </si>
  <si>
    <t>PORTABLE GENERATORS</t>
  </si>
  <si>
    <t>PORTABLE GENERATORS FOR WATER WELLS</t>
  </si>
  <si>
    <t>TPN-137959</t>
  </si>
  <si>
    <t>Renovate building to include storage room. Purchase locking fireproof cabinets to safeguard documents.</t>
  </si>
  <si>
    <t>TPN-137960</t>
  </si>
  <si>
    <t>The Barn-Chad Gauthier</t>
  </si>
  <si>
    <t>Ice Machine installation</t>
  </si>
  <si>
    <t>TPN-137961</t>
  </si>
  <si>
    <t>To purchase a new fire truck for the City.</t>
  </si>
  <si>
    <t>TPN-137962</t>
  </si>
  <si>
    <t>VEAP Assistance - Social Services</t>
  </si>
  <si>
    <t>VEAP provided food, rental assistance, and other supportive services to Richfield residents with low incomes heavily impacted by the COVID-19 pandemic. Additional costs are now included under Augment Social Service Budget Project.</t>
  </si>
  <si>
    <t>TPN-137963</t>
  </si>
  <si>
    <t>Traffic Control</t>
  </si>
  <si>
    <t>Elancity  Speed Control Signs were purchased to enhance the traffic safety in Cornwall</t>
  </si>
  <si>
    <t>TPN-137964</t>
  </si>
  <si>
    <t>Sweps Utilities</t>
  </si>
  <si>
    <t>Burlington Treatment of Town sewer</t>
  </si>
  <si>
    <t>TPN-137965</t>
  </si>
  <si>
    <t>COMPUTERS</t>
  </si>
  <si>
    <t>NEW COMPUTERS FOR CITY SECRETARY &amp; PUBLIC WORKS DIRECTOR</t>
  </si>
  <si>
    <t>TPN-137966</t>
  </si>
  <si>
    <t>Fire Truck Equipment</t>
  </si>
  <si>
    <t>To purchase new equipment for the fire truck.</t>
  </si>
  <si>
    <t>TPN-137967</t>
  </si>
  <si>
    <t>Tobacco Township Project</t>
  </si>
  <si>
    <t>2023 Chevy Silverado 3/4 ton pickup for Fire Department use.\nTreatment of local roads through the Road Commission to provide better air quality to vulnerable populations.\nInfrastructure improvements to local cemetery</t>
  </si>
  <si>
    <t>TPN-137968</t>
  </si>
  <si>
    <t>Action Air Systems</t>
  </si>
  <si>
    <t>Sterling Municipal Building HVAC system replacement</t>
  </si>
  <si>
    <t>TPN-137970</t>
  </si>
  <si>
    <t>ROAD SIGNS- Seneca County Highway Dept.  Pre Emption + Steele Roads (part of emergency paving project).</t>
  </si>
  <si>
    <t>TPN-137971</t>
  </si>
  <si>
    <t>To remove trees in the city park.</t>
  </si>
  <si>
    <t>TPN-137972</t>
  </si>
  <si>
    <t>Fire Department SCBA Packs</t>
  </si>
  <si>
    <t>Purchase six new SCBA packs to outfit our Ariel Pumper 84 with the new SCBA units as this unit lacked any SCBA units.</t>
  </si>
  <si>
    <t>TPN-137973</t>
  </si>
  <si>
    <t>ASPHALT PAVING FOR WATER STRUCTURE</t>
  </si>
  <si>
    <t>ASPHALT FOR WATER UPGRADE</t>
  </si>
  <si>
    <t>TPN-137974</t>
  </si>
  <si>
    <t>SOUTHERN CLARION COUNTY AMBULANCE SERVICE</t>
  </si>
  <si>
    <t>EMERGENCY SERVICES FINANCIAL SUSTAINABILITY</t>
  </si>
  <si>
    <t>TPN-137975</t>
  </si>
  <si>
    <t>Portable Battery with Solar Recharge for Elderly Persons or with Medical Conditi</t>
  </si>
  <si>
    <t>The Municipality will provide and distribute portable power stations with solar panels to elderly persons or citizens that are bedridden and/or disabled persons with chronic conditions, whose lives depend on being connected to different medical equipment in order to survive.</t>
  </si>
  <si>
    <t>TPN-137976</t>
  </si>
  <si>
    <t>Emergency Sinkhole Repairs</t>
  </si>
  <si>
    <t>Emergency sinkhole repairs on SH 110. A contractor was used to make emergency repairs to a manhole that had resulted in a sinkhole in the City's heavily traveled road. To ensure public safety, repairs were necessary.</t>
  </si>
  <si>
    <t>TPN-137977</t>
  </si>
  <si>
    <t>Augment Social Service Budget</t>
  </si>
  <si>
    <t>Cornerstone provided civic and criminal justice intervention services and emergency housing support to Richfield residents who are victims of domestic violence along with school-based violence prevention education services in Richfield schools.</t>
  </si>
  <si>
    <t>TPN-137978</t>
  </si>
  <si>
    <t>Lawrenceville Government Services</t>
  </si>
  <si>
    <t>Project is for Lawrenceville Utility Governmental Services to upgrade utility services and government services for the Town of Lawrenceville, to include chlorine, HAA5 and TTHM improvements, refuse collection system, maintenance equipment, fire and police services equipment.</t>
  </si>
  <si>
    <t>TPN-137979</t>
  </si>
  <si>
    <t>Emergency City Hall AC Unit Replacement</t>
  </si>
  <si>
    <t>Emergency replacement of the City Hall AC unit. The HVAC unit at city hall quit working and could not be repaired. City Hall serves as the hub for essential municipal operations and the ability to serve residents effectively was compromised as this was during the summer months. Additionally, staff needed to ensure the electronic equipment at the facility did not overheat. The emergency repair was deemed a necessary expenditure to continue providing government services effectively.</t>
  </si>
  <si>
    <t>TPN-137980</t>
  </si>
  <si>
    <t>Water &amp; roads infrastructure</t>
  </si>
  <si>
    <t>Replace water lines &amp; well pump, install SCADA system, replace road damaged by water line replacement.</t>
  </si>
  <si>
    <t>TPN-137981</t>
  </si>
  <si>
    <t>9th Street Waterline</t>
  </si>
  <si>
    <t>1.\tEngineering design was completed.  This included field visit to the site by DPW staff and engineer, topographic survey, base map development, engineering plan development including details stamped by a NY Professional Engineering, as well as preparation of detailed specifications and contract documents.\n2.\tBidding was completed.  Plans and contract documents were advertised for public bidding.  Bids were received, publicly read, reviewed by Engineer and the was a recommendation to award.  Village board awarded and executed construction contracts.\n3.\tConstruction has begun.  The Village issued a Notice to Proceed to the Contractor and a pre construction meeting was held.  Contractor to mobilize to the site in coming weeks and complete the project during summer 2023.</t>
  </si>
  <si>
    <t>TPN-137982</t>
  </si>
  <si>
    <t>backhoe cemetery</t>
  </si>
  <si>
    <t>Backhoe purchase for cemetery use.</t>
  </si>
  <si>
    <t>cemetery</t>
  </si>
  <si>
    <t>TPN-137983</t>
  </si>
  <si>
    <t>The Town of Arnaudville is using the revenue replacement rule and will be using funds to pay payroll expenditures for the General Fund.</t>
  </si>
  <si>
    <t>TPN-137984</t>
  </si>
  <si>
    <t>Revenue Replacement funds will be used to complete several projects that the Village's Corporate/General Funds would have been used to cover. The Village Board has approved spending the funds on Road Improvements, a Traffic Management System, Watermain Replacements, Lead Service Line replacements, and support for local businesses affected by the pandemic.</t>
  </si>
  <si>
    <t>TPN-137985</t>
  </si>
  <si>
    <t>Bolivar Technology Upgrade</t>
  </si>
  <si>
    <t>Upgrade technology to the Corporation of Bolivar</t>
  </si>
  <si>
    <t>TPN-137986</t>
  </si>
  <si>
    <t>Upgrade cybersecurity and city technological systems.</t>
  </si>
  <si>
    <t>TPN-137988</t>
  </si>
  <si>
    <t>EAB - Private Tree Removal Assistance Fund</t>
  </si>
  <si>
    <t>Establish a private assistance fund managed by the City to help qualified homeowners with the cost to remove ash trees on private property.</t>
  </si>
  <si>
    <t>TPN-137989</t>
  </si>
  <si>
    <t>Digitization of Land Records</t>
  </si>
  <si>
    <t>The Cornwall Land Records were digitized and made available in the cloud/on the web for title searching to be completed remotely. The records are now available digitally back 40 years.</t>
  </si>
  <si>
    <t>TPN-137990</t>
  </si>
  <si>
    <t>Chemung Hills Golf Course Updates and Remodel</t>
  </si>
  <si>
    <t>Our township-owned Golf Course is very old and outdated. We updated the outside pond as well as removed some trees and did grounds updates. We also began working on updated the inside. We had several of our banquet chairs remodeled and we replaced all of the banquet room silverware. We are continuing to slowly make updates as needed.</t>
  </si>
  <si>
    <t>TPN-137992</t>
  </si>
  <si>
    <t>Tax Office Software</t>
  </si>
  <si>
    <t>SLFRF Funds for County Tax Office software purchase and maintenance.  This project upgrades the software utilized in the Tax Office to more efficiently provide accurate collection information for the taxing entities in Hockley County.  This is a vital Governmental Service provided as Hockley County collects tax revenue for all the taxing entities in the County.</t>
  </si>
  <si>
    <t>TPN-137993</t>
  </si>
  <si>
    <t>Professional Engineering Services for improvements to the City's lift stations and wastewater collection system. The design of these improvements will help to ensure improved efficiency and operations for the lift stations and the wastewater collection system</t>
  </si>
  <si>
    <t>TPN-137994</t>
  </si>
  <si>
    <t>28 Small Business (QCT) Start-Up and Expansion Grants</t>
  </si>
  <si>
    <t>Benficiary grant awards for eligible small businesses located in QCT areas across the City for business start-up or expansion costs.</t>
  </si>
  <si>
    <t>TPN-137995</t>
  </si>
  <si>
    <t>Upgrade Permitting and Plan Review Software</t>
  </si>
  <si>
    <t>Upgrade the permitting software and implement electronic plan review. This would allow expansion of credit card payment option supporting multiple departments and make City services more efficient and accessible.</t>
  </si>
  <si>
    <t>TPN-137998</t>
  </si>
  <si>
    <t>Rehoboth Exterior Communication Messaging Display \u2013 Town Hall Building</t>
  </si>
  <si>
    <t>The Rehoboth Board of Selectmen request funding to purchase and install an exterior mounted full color LED sign measuring approximately 50" X 88" to be located in front of the Rehoboth Town Hall. The sign would be visible to all who travel the main north / south roadway through the town and would be utilized to assist in the notification of public health and public safety matters; as well as other critical information. The proposed cloud-based solution would enable messages to be changed remotely and in real time; thus making notifications available as events unfold. The communication device would also be connected to the automatic emergency generator to ensure the ability to communicate without interruption.</t>
  </si>
  <si>
    <t>TPN-137999</t>
  </si>
  <si>
    <t>Village of Burr</t>
  </si>
  <si>
    <t>The county contributed $30,000 to the Village of Burr to purchase a 2022 Chevy 2500 HD pickup truck that replaced an existing 1977 Ford pickup. The pickup is used by the village to clean/clear snow from the village streets and for storm clean up. April 1, 2022 - March 31, 2023 reporting period: Claim #22060241 $30,000</t>
  </si>
  <si>
    <t>TPN-138001</t>
  </si>
  <si>
    <t>Community Development &amp; Main Street Manager Salaries</t>
  </si>
  <si>
    <t>Community Development &amp; Main Street Manager salaries and employer FICA was paid for the service of the community  with the new positions that were needed by the City.</t>
  </si>
  <si>
    <t>TPN-138002</t>
  </si>
  <si>
    <t>Our Township received ARPA in the total amount of $58,148.15. During the period of loss during COVID, we felt it was necessary to return our roads to previous condition using our established road care vendor. The ARPA funds assisted in this endeavor, enabling us to complete the work for safe roads for community and emergency vehicles.</t>
  </si>
  <si>
    <t>TPN-138003</t>
  </si>
  <si>
    <t>Bamboo HR Software Implementation</t>
  </si>
  <si>
    <t>Implementation of enhanced software for Human Resources, payroll, onboarding and offboarding to allow for employees to focus more efforts on customer facing activities.</t>
  </si>
  <si>
    <t>TPN-138004</t>
  </si>
  <si>
    <t>Replace emergency generator at sewer plant, install 2 generators at firehouse station and grade school. It was more than expected. Directed funding to other projects after funding Generators</t>
  </si>
  <si>
    <t>TPN-138005</t>
  </si>
  <si>
    <t>Bolivar Community Center</t>
  </si>
  <si>
    <t>Upgrade Bolivar Community Center venue</t>
  </si>
  <si>
    <t>TPN-138006</t>
  </si>
  <si>
    <t>NSC Assistance</t>
  </si>
  <si>
    <t>Economic assitance to National Sports Center</t>
  </si>
  <si>
    <t>TPN-138007</t>
  </si>
  <si>
    <t>Park Master Plan</t>
  </si>
  <si>
    <t>Evaluation and design of city park facilities to accommodate growing population.</t>
  </si>
  <si>
    <t>TPN-138008</t>
  </si>
  <si>
    <t>Elevator Upgrade/Modernization</t>
  </si>
  <si>
    <t>Upgrade/modernization of hydraulic elevator in county-owned facility to facilitate the delivery of government services therein.</t>
  </si>
  <si>
    <t>TPN-138010</t>
  </si>
  <si>
    <t>Sediment Control and Stormwater Gray Infrastructure Program</t>
  </si>
  <si>
    <t>The Municipality of Arecibo will be undertaking a project to improve rainwater collection systems in wards and sectors of the city. As part of the work, the repair and/or replacement of sewer grill, improvements of storm sewer pumpstation, reconstruction of wells, unclogging of pluvial systems, replacement of pipes, and repair or reconstruction of box culvert, among other related tasks, will be carried out.  In addition, sediment control and removal will be performed in the pump catchment area in Arecibo.</t>
  </si>
  <si>
    <t>TPN-138014</t>
  </si>
  <si>
    <t>Hixon labor augmentation</t>
  </si>
  <si>
    <t>Town of Hixon utilized $70,835.16 to fund 2022 town labor costs associated with the ARAP Grant .</t>
  </si>
  <si>
    <t>TPN-138015</t>
  </si>
  <si>
    <t>City of Thomasville Water Sewer Project</t>
  </si>
  <si>
    <t>This project in being implemented through a funding agreement with the City of Thomasville for the extension of water lines within the county on Tutt Road, Ray Lake Road, and Old Highway 5.</t>
  </si>
  <si>
    <t>TPN-138016</t>
  </si>
  <si>
    <t>Fundview Utility Software</t>
  </si>
  <si>
    <t>The City of Olney has determined the need for a complete online financial software package with secure hosting and unlimited Users Software Updates Premium Support Secure Hosting Data Backup Plan, and Data Conversion Limitations. Following is a list of the modules of data and the scope of services provided by FundView if each is converted: General Ledger, Accounts Payable, Payroll, Utility Billing, Municipal Court converting 10 years of historical data from the City's legacy system. FundView and the City will work together to reconcile the most recent twelve (12) months of data. $160,000.00 was obligated, but the entire amount was $159,942.98. The remaining funds will be obligated to another project.</t>
  </si>
  <si>
    <t>TPN-138017</t>
  </si>
  <si>
    <t>Premium Pay Stipend</t>
  </si>
  <si>
    <t>Premium pay stipend for employees who worked during COVID</t>
  </si>
  <si>
    <t>TPN-138018</t>
  </si>
  <si>
    <t>Municipal Building Review</t>
  </si>
  <si>
    <t>Evaluation and design of municipal building space to accommodate growing population.</t>
  </si>
  <si>
    <t>TPN-138019</t>
  </si>
  <si>
    <t>NON-FEDERAL PROGRAM MATCH</t>
  </si>
  <si>
    <t>Non-federal program match - Revenue replacement for stormwater and drainage projects.</t>
  </si>
  <si>
    <t>TPN-138020</t>
  </si>
  <si>
    <t>Auglaize Dev. Funds- Rev. Replacement</t>
  </si>
  <si>
    <t>The following government service categories included expenditures (these are total expenditures across the entire grant period):\n- Salary:  The County expended $2,351,651.28 on the salary and related expenses of the community development coordinator, the workforce development coordinator and Sheriff\u2019s office safety sensitive positions within the County.  \n- Equipment:  The County spent $387,283.50 of funds on equipment, including but not limited to, law enforcement and other safety service equipment such as radios.\n- Health/Prevention:  The County spent $347,788.69 on upgrades to improve health and/or achieve prevention measures within the County.\n- Economic Development:  The County spent $94,614.00 on travel and tourism, including upgrades to the local museum and outdoor displays.  Funds were also spent as match dollars for grants aimed at redevelopment potential within the County.\n- Child Care:  The County spent $289,617.48 on improving access to childcare opportunities within the County, in part, to help promote increase workforce.\n- Public Infrastructure:  The County spent $5,397,188.05 on public infrastructure upgrades.  Such expenditures included roadways, utilities, handicap accessibility, improved outdoor recreational space, broadband access and inmate control functions.</t>
  </si>
  <si>
    <t>TPN-138021</t>
  </si>
  <si>
    <t>Revenue Replacement for Invoices paid to Charles Underwood  for Maintenance Repairs</t>
  </si>
  <si>
    <t>TPN-138022</t>
  </si>
  <si>
    <t>Public Library Technology</t>
  </si>
  <si>
    <t>Upgrade of library technology equipment (copier, computers, Wi-Fi, Software) for public use.</t>
  </si>
  <si>
    <t>TPN-138024</t>
  </si>
  <si>
    <t>Additional Part-time Community Service Officer</t>
  </si>
  <si>
    <t>Community Service Officers perform animal control functions, administrative tasks, routine code enforcement, routine parking enforcement, investigate environmental health complaints, work with the PD for runs to the BCA, Hennepin county courts, assists with community events, maintains police equipment, and other duties assigned.</t>
  </si>
  <si>
    <t>TPN-138025</t>
  </si>
  <si>
    <t>Lanc. Co. RR - Waverly Pool</t>
  </si>
  <si>
    <t>Establish or erect a new swimming pool in the City of Waverly, Nebraska.</t>
  </si>
  <si>
    <t>TPN-138026</t>
  </si>
  <si>
    <t>Hixon fire protection payment</t>
  </si>
  <si>
    <t>Town of Hixon utilized $12,795.02 to pay a portion of 2022 fire protection expense.</t>
  </si>
  <si>
    <t>TPN-138027</t>
  </si>
  <si>
    <t>Purchase of Street Sweeper</t>
  </si>
  <si>
    <t>The City of Polo needed to purchase a new street sweeper.  Our old street sweeper could barely function.  We needed a new one to keep our streets clean and to clean the storm drains.  If we didn't do this, the storm drains would be clogged and cause flooding in the streets.</t>
  </si>
  <si>
    <t>TPN-138028</t>
  </si>
  <si>
    <t>ARP Adminiatrative Costs</t>
  </si>
  <si>
    <t>Costs to administer ARP program</t>
  </si>
  <si>
    <t>TPN-138029</t>
  </si>
  <si>
    <t>Police E-Citation Equipment</t>
  </si>
  <si>
    <t>Implementation of electronic citation software and equipment.</t>
  </si>
  <si>
    <t>TPN-138030</t>
  </si>
  <si>
    <t>Implement Microsoft 365</t>
  </si>
  <si>
    <t>City wide implementation of MS365 to ensure City services are more accessible, efficient and secure</t>
  </si>
  <si>
    <t>TPN-138031</t>
  </si>
  <si>
    <t>Fire Dept. COVID related renovation project</t>
  </si>
  <si>
    <t>The Fire Department renovation project is to make the second floor of the fire station capable of providing safe short term living quarters for first responders, on duty.  The modifications will provider for sleeping areas and bathrooms for both sexes with appropriate separations and  adequate space for safe distancing during pandemics (e.g., COVID-19, etc.).  Note: There is $19,021.39 in this year's report that was technically reportable last year, but we didn't record the expense until this year due to the late arrival of the vendor invoice last year.</t>
  </si>
  <si>
    <t>TPN-138033</t>
  </si>
  <si>
    <t>26 SACF Small Business Recovery and Wage Boost</t>
  </si>
  <si>
    <t>Grant support to mitigate financial hardship based on location in the City (QCT or impacted areas) and demonstrated need.</t>
  </si>
  <si>
    <t>TPN-138035</t>
  </si>
  <si>
    <t>Mud Creek Road has been chosen for major upgrades due to the road being in major disrepair.  The road is used by residents living there as well as area farmers.</t>
  </si>
  <si>
    <t>TPN-138036</t>
  </si>
  <si>
    <t>Improvement of the township park</t>
  </si>
  <si>
    <t>TPN-138037</t>
  </si>
  <si>
    <t>Wayne County Broadband Project</t>
  </si>
  <si>
    <t>Extending the City and County owned system to provide fiber internet for the last mile for customers that are currently not served or under-served.  Fiber optics are being constructed to provide internet service to customers with speeds up to 1Gbps.  Will be a major benefit to students, businesses, and many others should another pandemic or similar situation occur again.  Customers are able to work from home and students will have better access to school work.</t>
  </si>
  <si>
    <t>TPN-138038</t>
  </si>
  <si>
    <t>304 Van Buren Rehab</t>
  </si>
  <si>
    <t>Asbestos Inspection, Asbestos Abatement and Deconstruction and Construction of New Roof</t>
  </si>
  <si>
    <t>TPN-138039</t>
  </si>
  <si>
    <t>Golden Valley County utilized SLFRF funds for provisions of General Government services.</t>
  </si>
  <si>
    <t>TPN-138040</t>
  </si>
  <si>
    <t>Water Treatment Plants Rehabilitation</t>
  </si>
  <si>
    <t>Rehabilitation of water treatment plants #2 and #1</t>
  </si>
  <si>
    <t>TPN-138041</t>
  </si>
  <si>
    <t>Project 3</t>
  </si>
  <si>
    <t>Revenue Replacement for invoices paid to Diamond Construction for Paving of Town Street.</t>
  </si>
  <si>
    <t>TPN-138042</t>
  </si>
  <si>
    <t>Tax Assessor/Collector Office Equipment</t>
  </si>
  <si>
    <t>Purchased computer, printer and scanner for Property Card Apex Sketching System purchased 8/22/22</t>
  </si>
  <si>
    <t>TPN-138043</t>
  </si>
  <si>
    <t>Funds were provided to foster incubator businesses and to support existing, small businesses struggling from the effects of COVID 19.  An old building on Main Street, West Point, NE, was remodeled to support a shared space for small and start-up businesses.  The building provides equipment, high speed internet, conference room space and building security.  The businesses are charged a minimal usage fee.</t>
  </si>
  <si>
    <t>TPN-138044</t>
  </si>
  <si>
    <t>Morton County</t>
  </si>
  <si>
    <t>equipment and road projects</t>
  </si>
  <si>
    <t>TPN-138046</t>
  </si>
  <si>
    <t>Venture Communications &amp; Security</t>
  </si>
  <si>
    <t>Town Hall Security Video Camera System</t>
  </si>
  <si>
    <t>TPN-138047</t>
  </si>
  <si>
    <t>Rehab Sanitary Sewer Lift Stations and Force Mains</t>
  </si>
  <si>
    <t>Rehabilitation of snaitary sewer lift stations and force mains</t>
  </si>
  <si>
    <t>TPN-138048</t>
  </si>
  <si>
    <t>Jet Truck Replacement</t>
  </si>
  <si>
    <t>Replace 1991 Jet Truck with newer Model.</t>
  </si>
  <si>
    <t>TPN-138049</t>
  </si>
  <si>
    <t>ADA Compliant Playground w/Ramps &amp; Sidewalks</t>
  </si>
  <si>
    <t>The replacement of older Playground to an upgraded ADA Playground with Ramps &amp; Sidewalks to give all children access to playground.  The Walking trail was paved and ramp built for access to park pavilion.  With the playground and additional paving of surfaces, we were able to create a safe place for all to play and the ability for everyone to access all park facilities.</t>
  </si>
  <si>
    <t>TPN-138050</t>
  </si>
  <si>
    <t>Hanover Twp- Equipment</t>
  </si>
  <si>
    <t>purchased a holland tractor and alamo boom mower to mow roadsides , purchased salt for winter road maintenance.</t>
  </si>
  <si>
    <t>TPN-138051</t>
  </si>
  <si>
    <t>Water Storage Tank Cleaning &amp; Painting</t>
  </si>
  <si>
    <t>Pressure wash exterior of tank and support structure.  Apply one spot coat of metal primer and one complete finish of acrylic.</t>
  </si>
  <si>
    <t>TPN-138052</t>
  </si>
  <si>
    <t>park pavement</t>
  </si>
  <si>
    <t>pave park entranct</t>
  </si>
  <si>
    <t>TPN-138053</t>
  </si>
  <si>
    <t>Funding to license, maintain and store videos of Body Worn Cameras of the Detectives of the County\u2019s Prosecutor\u2019s Office and the members of the County\u2019s Emergency Response Team. Additionally, this funding will be used to purchase Body Worn Cameras for Sheriff\u2019s Officers. This funding is to support Union County\u2019s Body Worn Camera Program.  The purpose of the Body Worn Camera Program is to address the rise in crime and prevent future violence by strengthening police accountability, resolving officer-involved incidents and complaints, improving transparency, identifying and strengthening officer performance, and improving evidence documentation for investigation, prosecutions, administrative reviews, and/or civil actions.  Moreover, the body worn cameras also act as a tool in recognizing mental illness in perpetrators. This program is part of an initiative to reduce violence that increased as a result of the COVID-19 pandemic and to improve public safety throughout the County.</t>
  </si>
  <si>
    <t>TPN-138054</t>
  </si>
  <si>
    <t>Storm Siren Replacement</t>
  </si>
  <si>
    <t>Replacement of town outdoor storm siren.</t>
  </si>
  <si>
    <t>TPN-138055</t>
  </si>
  <si>
    <t>Campbell Plumbing &amp; Heating</t>
  </si>
  <si>
    <t>Covid Response-Repairs to Town Garage Heating System</t>
  </si>
  <si>
    <t>TPN-138058</t>
  </si>
  <si>
    <t>This project is to update the City of Oneonta's Comprehensive/Master Plan.  We will be working on this project for the next year to year and half with Chambless King Architects.   Update, this project is now completed.</t>
  </si>
  <si>
    <t>TPN-138059</t>
  </si>
  <si>
    <t>Lexipol Software</t>
  </si>
  <si>
    <t>20,000 to the Frankfort Police Department for the Lexipol policy and procedure system</t>
  </si>
  <si>
    <t>TPN-138060</t>
  </si>
  <si>
    <t>Road Repair on Kramer Road</t>
  </si>
  <si>
    <t>Kramer Road tar damage &amp; Ditch reconstruction/cleaning/Regrade</t>
  </si>
  <si>
    <t>TPN-138061</t>
  </si>
  <si>
    <t>Frankfort Hill  VFD</t>
  </si>
  <si>
    <t>Gear and equipment</t>
  </si>
  <si>
    <t>TPN-138062</t>
  </si>
  <si>
    <t>Splashpad Project</t>
  </si>
  <si>
    <t>Project provides a splashpad for public use, includes splashpad, shelter house with picnic area, and a playground area.  Funds are used to construct the entire project including site preparations.</t>
  </si>
  <si>
    <t>TPN-138063</t>
  </si>
  <si>
    <t>Frankfort Center VFD</t>
  </si>
  <si>
    <t>Repairs to facilites</t>
  </si>
  <si>
    <t>TPN-138064</t>
  </si>
  <si>
    <t>E Herkimer FD</t>
  </si>
  <si>
    <t>TPN-138065</t>
  </si>
  <si>
    <t>Martel Inc</t>
  </si>
  <si>
    <t>Installed DCR and cables for security camera hookup at Frankford Town Hall</t>
  </si>
  <si>
    <t>TPN-138066</t>
  </si>
  <si>
    <t>Gatehouse Shopper Turnpike</t>
  </si>
  <si>
    <t>Covid Response-Sterling Highway Garage Heating System Advertising</t>
  </si>
  <si>
    <t>TPN-138068</t>
  </si>
  <si>
    <t>Water Pump rebuild</t>
  </si>
  <si>
    <t>Rebuild Water System Distribution Pump</t>
  </si>
  <si>
    <t>TPN-138069</t>
  </si>
  <si>
    <t>Herkimer County Humane Society</t>
  </si>
  <si>
    <t>Upgrades to sewer system</t>
  </si>
  <si>
    <t>TPN-138070</t>
  </si>
  <si>
    <t>Township/County Broadband project</t>
  </si>
  <si>
    <t>Border 2 Border funding for Upgrading Township Broadband for residents</t>
  </si>
  <si>
    <t>TPN-138071</t>
  </si>
  <si>
    <t>Covid Response-Municipal Water System Advertisement</t>
  </si>
  <si>
    <t>TPN-138072</t>
  </si>
  <si>
    <t>Kirkpatrick Project</t>
  </si>
  <si>
    <t>This was an economic development incentive given to the concrete company Kirkpatrick.  We agreed to fund adding water and gas to the site.  They were located in the city limits business district and wanted to relocate to our industrial park.  This was the city's portion to help with that transition to keep them in Oneonta.</t>
  </si>
  <si>
    <t>TPN-138073</t>
  </si>
  <si>
    <t>Webstraurant Store</t>
  </si>
  <si>
    <t>Digital Portion Control Scale (Police Department) Returned one part of the item it was incorrect</t>
  </si>
  <si>
    <t>TPN-138074</t>
  </si>
  <si>
    <t>Herkimer Reform Church</t>
  </si>
  <si>
    <t>Donation for food bank</t>
  </si>
  <si>
    <t>TPN-138075</t>
  </si>
  <si>
    <t>05 HVAC Emergency Service Building</t>
  </si>
  <si>
    <t>HVAC improvements in the Emergency Services building.</t>
  </si>
  <si>
    <t>TPN-138076</t>
  </si>
  <si>
    <t>Salisbury Ridgerunners</t>
  </si>
  <si>
    <t>outdoor area</t>
  </si>
  <si>
    <t>TPN-138077</t>
  </si>
  <si>
    <t>SLFRF Funds for County Courthouse plumbing improvements.  This project upgrades the plumbing to ensure governmental services will continue without interruption to the citizens of Hockley County and to ensure the health and well being of the citizens and employees.</t>
  </si>
  <si>
    <t>TPN-138078</t>
  </si>
  <si>
    <t>Town of German Flatts</t>
  </si>
  <si>
    <t>Purchase of new vehicle</t>
  </si>
  <si>
    <t>TPN-138079</t>
  </si>
  <si>
    <t>DPW Roof and Drain</t>
  </si>
  <si>
    <t>Replaced roof and install floor drain for drainage at the DPW Building.</t>
  </si>
  <si>
    <t>TPN-138080</t>
  </si>
  <si>
    <t>generators in township fire hall and township hall</t>
  </si>
  <si>
    <t>install generac automatic generator in Township Hall</t>
  </si>
  <si>
    <t>TPN-138081</t>
  </si>
  <si>
    <t>Town of Herkimer Trail</t>
  </si>
  <si>
    <t>outdoor walking trail</t>
  </si>
  <si>
    <t>TPN-138082</t>
  </si>
  <si>
    <t>Covid Response-Venture Security Upgrade Advertisement</t>
  </si>
  <si>
    <t>TPN-138083</t>
  </si>
  <si>
    <t>Installed new Security cameras at Town Hall to be able to view the lobby and outdoor perimeters</t>
  </si>
  <si>
    <t>TPN-138084</t>
  </si>
  <si>
    <t>Upgrade 163rd Ave Culvert system</t>
  </si>
  <si>
    <t>Replace 3 culverts on 163rd Ave and add class 5 gravel for better drainage</t>
  </si>
  <si>
    <t>TPN-138085</t>
  </si>
  <si>
    <t>Village of Ilion</t>
  </si>
  <si>
    <t>playground equipment</t>
  </si>
  <si>
    <t>TPN-138087</t>
  </si>
  <si>
    <t>Public Safety Compensation Cost</t>
  </si>
  <si>
    <t>TPN-138088</t>
  </si>
  <si>
    <t>Village of Mohawk</t>
  </si>
  <si>
    <t>Aid for zombie properties</t>
  </si>
  <si>
    <t>TPN-138089</t>
  </si>
  <si>
    <t>Emergency Housing Solutions Initiative</t>
  </si>
  <si>
    <t>This initiative involves the City of Providence, through partners, providing funding to expand non-congregate shelter models, diversion, and housing navigation programs to add critically needed capacity to the homeless service system. The City will work with approximately 9 partners to provide funding for: 30-bed medical respite shelter program; 30-bed overflow shelter; 6 bed Operation First Step program for women; 19-bed overflow shelter; operating/staffing costs for 22 transitional beds; support operation of this 37 bed low-barrier shelter serving individuals for 12-months; shelter for individuals (41 beds) coupled with women's focused case management services; 25 bed shelter serving chronically homeless men; a 4-bed shelter for victims of abuse; a former nursing home as shelter for 57 families; and a pallet shelter initiative for 45 individuals.</t>
  </si>
  <si>
    <t>TPN-138091</t>
  </si>
  <si>
    <t>To provide Governmental Services in the following areas; Health, Security (Municipal Police), Sanitation and Emergency Management.</t>
  </si>
  <si>
    <t>TPN-138092</t>
  </si>
  <si>
    <t>Storage Container Box</t>
  </si>
  <si>
    <t>Storage Container for Municipal Garage</t>
  </si>
  <si>
    <t>TPN-138093</t>
  </si>
  <si>
    <t>The Village of South Wilmington used both tranches of ARPA funds on Water Treatment Plant Improvements.</t>
  </si>
  <si>
    <t>TPN-138094</t>
  </si>
  <si>
    <t>Sirchie</t>
  </si>
  <si>
    <t>Drug Kits for the POlice Department to identify the type of drugs.</t>
  </si>
  <si>
    <t>TPN-138095</t>
  </si>
  <si>
    <t>Fire Alarm Systems</t>
  </si>
  <si>
    <t>Installed fire alarm systems in the following municipal buildings: Highway department, community building, and Fire Department.</t>
  </si>
  <si>
    <t>TPN-138096</t>
  </si>
  <si>
    <t>Hazekamp Sewer: Lift Station Rehabilitation</t>
  </si>
  <si>
    <t>The Hazekamp sewer station is almost 40 years old, in a deteriorated condition and presents operational issues. As a result need to reconstruct a new station complete with new controls and add a permanent standby generator.  We are currently nearing the end of the project.  Scheduled to be done by June 1, 2025.</t>
  </si>
  <si>
    <t>TPN-138098</t>
  </si>
  <si>
    <t>SRF and CWSRF Inspection</t>
  </si>
  <si>
    <t>Preparation of CWSRF Project Plan including televising of sanitary sewer system, analysis of results, proposal of projects and opinion of probable cost.  The provision of sewer services is traditionally provided by the City of Farmington.</t>
  </si>
  <si>
    <t>TPN-138099</t>
  </si>
  <si>
    <t>Police Department Computer Upgrades</t>
  </si>
  <si>
    <t>Upgrades to computer hardware at the police station</t>
  </si>
  <si>
    <t>TPN-138100</t>
  </si>
  <si>
    <t>LiDAR study for roadway elevations</t>
  </si>
  <si>
    <t>The city is working with the County in a partnership to evaluate the elevations of roadways for resiliency against sea level rise.  The Lidar study should be completed by the end of 2023.</t>
  </si>
  <si>
    <t>TPN-138101</t>
  </si>
  <si>
    <t>Sewer UV System Upgrade</t>
  </si>
  <si>
    <t>This project was to repair and upgrade one bank of UV lighting that was deficient at our sewer plant south of town.</t>
  </si>
  <si>
    <t>TPN-138102</t>
  </si>
  <si>
    <t>General Code is a company that assists government in Organizing their Ordinances for\nbetter review and this is for the Town of Frankford</t>
  </si>
  <si>
    <t>TPN-138104</t>
  </si>
  <si>
    <t>Lagoon Infrastructure</t>
  </si>
  <si>
    <t>Bank erosion for town lagoons</t>
  </si>
  <si>
    <t>TPN-138105</t>
  </si>
  <si>
    <t>General engineering services for the Elevated Water Storage Tank project project.</t>
  </si>
  <si>
    <t>TPN-138106</t>
  </si>
  <si>
    <t>DCA DHCR Home Lead Paint Remediation 2</t>
  </si>
  <si>
    <t>Home Lead Paint Remediation 2</t>
  </si>
  <si>
    <t>TPN-138107</t>
  </si>
  <si>
    <t>Veterans Memorial Park</t>
  </si>
  <si>
    <t>Created a Veterans Memorial Park for residents to spend time reflecting and utilitzing the walking trail for daily exercise and fresh air as an investment in the community's health and well being. The park will provide a healthier living enviornment by allowing safe and socially distanced recreation. The park will be equipped with a walking trail, water feature, restrooms, bowery, benches, adequate parking, trees and greenery, service flag monuments and other Veteran memorials.</t>
  </si>
  <si>
    <t>TPN-138108</t>
  </si>
  <si>
    <t>General Government Services including drainage and paving.</t>
  </si>
  <si>
    <t>TPN-138109</t>
  </si>
  <si>
    <t>Funds were used to pay a portion of the construction of new water tank.</t>
  </si>
  <si>
    <t>TPN-138110</t>
  </si>
  <si>
    <t>Election Software Vista</t>
  </si>
  <si>
    <t>SLFRF Funds for upgraded software to enhance security of the election process and to protect election information which is a vital governmental service.</t>
  </si>
  <si>
    <t>TPN-138111</t>
  </si>
  <si>
    <t>Layton Station pump Replacement</t>
  </si>
  <si>
    <t>This project we replaced a sewage pump at our Layton's lift station.</t>
  </si>
  <si>
    <t>TPN-138112</t>
  </si>
  <si>
    <t>RLH  WATER</t>
  </si>
  <si>
    <t>REPLACED SOFTWARE FOR WATER COMPANY AND TRAINING. REPLACED METERS IN TOWN.REPAIR LIFT STATIONS , REPLACE RECEIPT REGISTER AND COMPUTERS..REPLACEMENTS OF WATER MAINS AND RESURFACING STREETS IN THE VILLAGE. VILLAGE INSURANCE .\nREPLACED POLICE EQUIPMENT AND SOFTWARE FOR COMPUTERS.</t>
  </si>
  <si>
    <t>TPN-138113</t>
  </si>
  <si>
    <t>speed radar signs</t>
  </si>
  <si>
    <t>radar signs to monitor speed on roads</t>
  </si>
  <si>
    <t>TPN-138114</t>
  </si>
  <si>
    <t>Pearl st . sewer</t>
  </si>
  <si>
    <t>The City had a sewer to collapse and needed to be repaired resident were having sewer backing up in their homes</t>
  </si>
  <si>
    <t>TPN-138116</t>
  </si>
  <si>
    <t>Municipal Emergency Services</t>
  </si>
  <si>
    <t>Police Officer equipment such as handcuffs, gun holder,belt keepers, aerosol Case,Baton Holder for belt,foam Baton, MK-3 Stream</t>
  </si>
  <si>
    <t>TPN-138118</t>
  </si>
  <si>
    <t>Vaiden Library Repairs</t>
  </si>
  <si>
    <t>General Repairs- Plumbing, Painting, Pressure washing and cleaned gutters. Paid on 9/7/2022</t>
  </si>
  <si>
    <t>TPN-138119</t>
  </si>
  <si>
    <t>Cheyenne Water Main</t>
  </si>
  <si>
    <t>Replacing the old asbestos cement water line with a new compliant PVC water line in the 100 and 200 block of Cheyenne Ave.</t>
  </si>
  <si>
    <t>TPN-138121</t>
  </si>
  <si>
    <t>Courthouse Maintenance</t>
  </si>
  <si>
    <t>TPN-138122</t>
  </si>
  <si>
    <t>Install a new 500k elevated water storage tank, acquisition. City is providing approximately $877,553.88 in local funding for this project. All ARPA funding for the project has been spent and the city is currently funding the remaining portion of the project with local funding.</t>
  </si>
  <si>
    <t>TPN-138123</t>
  </si>
  <si>
    <t>Murals-Banner Project</t>
  </si>
  <si>
    <t>Project provides for streetscape improvements throughout the city.  Murals   are placed key locations and banners placed throughout the downtown area of the city.   Funds were used for purchases to complete the project.</t>
  </si>
  <si>
    <t>TPN-138125</t>
  </si>
  <si>
    <t>193rd  Ave Gravel &amp; Culvert Replacing</t>
  </si>
  <si>
    <t>Replace 2 culverts on middle of 193rd Ave and add 326 yards of Class 5 Gravel</t>
  </si>
  <si>
    <t>TPN-138126</t>
  </si>
  <si>
    <t>DOE Educator and Staff Training Initiatives</t>
  </si>
  <si>
    <t>Educator Capacity Initiatives funds behavioral health programs to strengthen educator and staff training.</t>
  </si>
  <si>
    <t>TPN-138127</t>
  </si>
  <si>
    <t>Volunteer Ambulance Squad received new radios</t>
  </si>
  <si>
    <t>TPN-138128</t>
  </si>
  <si>
    <t>Funds used to better the water and sewer department. Purchased supplies and equipment for the department.</t>
  </si>
  <si>
    <t>TPN-138129</t>
  </si>
  <si>
    <t>Iowa Water Main</t>
  </si>
  <si>
    <t>Installation of a new water main to loop two other existing water lines together on Iowa Street.  Approximately from Hopi Ave. to Industrial Drive.</t>
  </si>
  <si>
    <t>TPN-138130</t>
  </si>
  <si>
    <t>Carrollton Library Repairs</t>
  </si>
  <si>
    <t>General Repairs- Shutters, Painting, Pressure washing, demo wood, install soffit. Paid 9/7/2022</t>
  </si>
  <si>
    <t>TPN-138131</t>
  </si>
  <si>
    <t>Water Pump Station Upgrade</t>
  </si>
  <si>
    <t>ARPA funds will be used to increase capacity of the potable water supply delivery. Current pump Intake side has 3 pumps at 500 gpm capacity, only one pump active. Need to upgrade to 750 to 1000 gpm. Upgrading manifold system in place that operates. Meets current need, pressure and distribution issues within the community. Also, a generator will be installed to facilitate a quick connection in emergencies and prevent sewage by-passes and to meet TCEQ requirement. Water pump stations that are critical to the operation of the distribution system have reached the end of their useful life, and it is no longer possible to find parts to repair and maintain them. Maintaining operation of the distribution system is critical to protecting public health and providing fire protection to residential neighborhoods. Also, a generator will be installed to facilitate a quick connection in emergencies and prevent sewage by-passes and to meet TCEQ requirement. Need small encloser for pump for winter rising from keep from freeze.</t>
  </si>
  <si>
    <t>TPN-138132</t>
  </si>
  <si>
    <t>Storm Water Inlet Replacement</t>
  </si>
  <si>
    <t>This is to replace storm water inlets.</t>
  </si>
  <si>
    <t>TPN-138134</t>
  </si>
  <si>
    <t>Streets Project</t>
  </si>
  <si>
    <t>Project provides funding to resurface streets that are in dire need of repairs.</t>
  </si>
  <si>
    <t>TPN-138135</t>
  </si>
  <si>
    <t>SO In Car Radios</t>
  </si>
  <si>
    <t>SLFRF funds used for in-car radios for the deputies.  This project upgrades outdated radios that are essential for day-to-day radio communications between law enforcement and other agencies in the area.  This will allow the Sheriff's department to better provide crucial services to the citizens of Hockley County.</t>
  </si>
  <si>
    <t>TPN-138136</t>
  </si>
  <si>
    <t>Streetsweeper</t>
  </si>
  <si>
    <t>A shared purchase of an electric streetsweeper as part of governmental services and to move toward becoming more green.</t>
  </si>
  <si>
    <t>TPN-138137</t>
  </si>
  <si>
    <t>03 HVAC Software Upgrades for City Hall</t>
  </si>
  <si>
    <t>Software upgrades for HVAC system in Weston City Hall Building, to improve operational efficiency and reliability of existing HVAC systems.</t>
  </si>
  <si>
    <t>TPN-138138</t>
  </si>
  <si>
    <t>Beat 4 Culverts</t>
  </si>
  <si>
    <t>Purchased (2) 42"x 30' plastic culverts and (1) 42" coupler.  Purchased from G&amp;O Supply on 9/16/2022</t>
  </si>
  <si>
    <t>TPN-138139</t>
  </si>
  <si>
    <t>Engineering Construction Admin UV Disinfection System Improvements</t>
  </si>
  <si>
    <t>This project used $21,000 SLFRF funds for construction administration for the UV Disinfection Systems Improvements project.</t>
  </si>
  <si>
    <t>TPN-138140</t>
  </si>
  <si>
    <t>SO Vehicle Repeaters</t>
  </si>
  <si>
    <t>SLFRF funds used for in-car repeaters for the deputies.  This project upgrades outdated in-car repeaters which are essential for day-to-day radio communications between law enforcement and other agencies in the area.  This will allow the Sheriff's department to better provide crucial services to the citizens of Hockley County.</t>
  </si>
  <si>
    <t>TPN-138141</t>
  </si>
  <si>
    <t>Premium Pay for Essential Public Workers</t>
  </si>
  <si>
    <t>Town Board allocated $114,020.88 from the ARPA allocation to apply it to premium pay of essential municipal employees during the COVID-19 pandemic shutdown.</t>
  </si>
  <si>
    <t>TPN-138142</t>
  </si>
  <si>
    <t>Building Generator</t>
  </si>
  <si>
    <t>Purchase and installation of a whole building generator for the Administration and Service Garage Building to allow public services to continue during a power outage. These services benefit the entire population of Richfield Township. Services this will impact include, but are not limited to, road work including snow plowing, zoning and all other administrative services.</t>
  </si>
  <si>
    <t>TPN-138143</t>
  </si>
  <si>
    <t>handicap ramp architects design</t>
  </si>
  <si>
    <t>handicap ramp for exit township hall</t>
  </si>
  <si>
    <t>mandatory ramp for public safety use</t>
  </si>
  <si>
    <t>TPN-138144</t>
  </si>
  <si>
    <t>Beat 4 Culverts CR 45</t>
  </si>
  <si>
    <t>Purchased (1) 48" x 24' plastic culvert for CR 45.  Purchased from G&amp;O Supply on 11/01/2022</t>
  </si>
  <si>
    <t>TPN-138145</t>
  </si>
  <si>
    <t>100 North Hamilton</t>
  </si>
  <si>
    <t>Provision of governmental services - repair to the City of Saginaw retention basin at 100 North Hamilton</t>
  </si>
  <si>
    <t>TPN-138146</t>
  </si>
  <si>
    <t>Police Department - Radar $13320 paid 07/13/2022\nPolice Department - Drone $6878 paid 08/03/2022\nStreet Department -3 Boyer Street Snowplow/Dump Trucks ordered - total amount of funds expended $406,131.90.\nFire Department - Purchased a Wildland Fire Truck - total amount of funds expended $52,982.00</t>
  </si>
  <si>
    <t>TPN-138148</t>
  </si>
  <si>
    <t>Downtown Sidewalks</t>
  </si>
  <si>
    <t>Project installs sidewalks in the downtown area and includes a safety/retainer wall next to a dangerous cliff over a creek.  Project provided funds for the construction of the sidewalk and safety wall.</t>
  </si>
  <si>
    <t>TPN-138149</t>
  </si>
  <si>
    <t>HVAC/Asbestos Removal</t>
  </si>
  <si>
    <t>We transfered money from ARPA funds to county general to cover expenses of HVAC/asbestos removal.</t>
  </si>
  <si>
    <t>TPN-138150</t>
  </si>
  <si>
    <t>Tower Project</t>
  </si>
  <si>
    <t>Wireless Internet Tower</t>
  </si>
  <si>
    <t>TPN-138151</t>
  </si>
  <si>
    <t>Replace Well #3 Meter</t>
  </si>
  <si>
    <t>TPN-138152</t>
  </si>
  <si>
    <t>MC Rev Replacement 2023</t>
  </si>
  <si>
    <t>The county has had several disasters and the Highway Department and General Fund have taken quite a loss in funding through the past 3  years.  Due to the final rule and guidelines, the remainder is being requested as revenue replacement for both.</t>
  </si>
  <si>
    <t>TPN-138153</t>
  </si>
  <si>
    <t>VFW Post 4557</t>
  </si>
  <si>
    <t>Building maintenance and kitchen improvements.</t>
  </si>
  <si>
    <t>TPN-138154</t>
  </si>
  <si>
    <t>TPN-138155</t>
  </si>
  <si>
    <t>Electronic Health Record Software</t>
  </si>
  <si>
    <t>The county purchased electronic health record software for a department to provide for better patient records and billing.</t>
  </si>
  <si>
    <t>TPN-138156</t>
  </si>
  <si>
    <t>Courthouse - Renovation</t>
  </si>
  <si>
    <t>The County is using revenue replacement funds to facilitate the provision of services delivered at the county courthouse by replacing  the failing roof at this facility.</t>
  </si>
  <si>
    <t>TPN-138157</t>
  </si>
  <si>
    <t>Ojibway and Parks</t>
  </si>
  <si>
    <t>Provision of Government Services  - Ojibway park erosion project as well as park improvements to other parks in the community.</t>
  </si>
  <si>
    <t>TPN-138158</t>
  </si>
  <si>
    <t>cemetery expansion survey</t>
  </si>
  <si>
    <t>TPN-138159</t>
  </si>
  <si>
    <t>Rewire at Law Enforcement Center</t>
  </si>
  <si>
    <t>ARPA funds will be used to re-wire the electric-lock\ndoors and intercom stations at the Law Enforcement\nCenter. The existing system is insufficient and has\nhampered the ability of staff to access and control\nsecure areas. This re-wire project will ensure that\nthe Law Enforcement Center is secure and maintains\nsafety for all within the center. This will include\nthree locations within the Law Enforcement Center:\nNorth Hall, East Jail, and West Jail</t>
  </si>
  <si>
    <t>TPN-138160</t>
  </si>
  <si>
    <t>Ambulance Contract for ambulance service in Cleburne County.</t>
  </si>
  <si>
    <t>TPN-138161</t>
  </si>
  <si>
    <t>We have completely finished this watermain improvement project.</t>
  </si>
  <si>
    <t>TPN-138163</t>
  </si>
  <si>
    <t>Feasibility Study for pedestrian bridge</t>
  </si>
  <si>
    <t>TPN-138164</t>
  </si>
  <si>
    <t>Cemeteries Improvements</t>
  </si>
  <si>
    <t>Provision of Government Services - drainage and improvements to the city owned cemeteries.</t>
  </si>
  <si>
    <t>TPN-138165</t>
  </si>
  <si>
    <t>Jail - Renovation</t>
  </si>
  <si>
    <t>The County is using replacement funds for needed interior renovations and reroofing the county jail to ensure the safety and well being of county personnel, inmates, and members of the public accessing this facility.</t>
  </si>
  <si>
    <t>TPN-138166</t>
  </si>
  <si>
    <t>ARPA - 2023</t>
  </si>
  <si>
    <t>Lost Revenue - Government Services in Water and Sewer Department. Equipment purchased to provide clean water and sanitation.</t>
  </si>
  <si>
    <t>TPN-138167</t>
  </si>
  <si>
    <t>cemetery distressed tree removal</t>
  </si>
  <si>
    <t>remove distressed trees in cemetery</t>
  </si>
  <si>
    <t>TPN-138169</t>
  </si>
  <si>
    <t>Upgrades to JP 1 in Iola, TX</t>
  </si>
  <si>
    <t>ARPA funds will be used to make much-needed\nupdates to the Justice of the Peace #1 building, to\nmake it more energy efficient and repair structure\nissues. The facility in Iola is over 20 years old. Not\nonly is the HVAC beginning to fail, but some of the\nstructures such as: windows, siding, exterior\nessences of the building itself have failed. Grimes\nCounty will replace single-pane windows with\ndouble-pane windows that will make it more\nefficient, as well as replacing siding, updating the\ninsulation, and installing an ADA accessible\nbathroom.</t>
  </si>
  <si>
    <t>TPN-138170</t>
  </si>
  <si>
    <t>Asphalt Zipper</t>
  </si>
  <si>
    <t>The County is using revenue replacement funds to provide government services using an Asphalt Zipper for construction and maintenance of safe public roads. Funds are being used to pay a portion of the cost of this equipment.</t>
  </si>
  <si>
    <t>TPN-138171</t>
  </si>
  <si>
    <t>Sheriff</t>
  </si>
  <si>
    <t>Sheriff's Department  expenses</t>
  </si>
  <si>
    <t>TPN-138172</t>
  </si>
  <si>
    <t>County Board Room Technology Upgrades</t>
  </si>
  <si>
    <t>Technology improvements made to the County Board room improve the ability of the County to hold virtual meetings, by improving sound and video quality.</t>
  </si>
  <si>
    <t>TPN-138173</t>
  </si>
  <si>
    <t>Civil Service Website</t>
  </si>
  <si>
    <t>online civil service application</t>
  </si>
  <si>
    <t>TPN-138174</t>
  </si>
  <si>
    <t>Update Water System</t>
  </si>
  <si>
    <t>TPN-138175</t>
  </si>
  <si>
    <t>Project provides for 2 -2022 Dodge Chargers to be used for police operations.  Will provide must improved transportation and patrol.</t>
  </si>
  <si>
    <t>TPN-138176</t>
  </si>
  <si>
    <t>Maintenance and repair of gravel streets.  37 loads of Class 5 gravel were purchased from Thompson Sand &amp; Gravel. Severe winter, large snow fall amounts, and washouts caused unsafe roads.</t>
  </si>
  <si>
    <t>TPN-138177</t>
  </si>
  <si>
    <t>Digitization of Probate Court Records</t>
  </si>
  <si>
    <t>The County is using revenue replacement funds to cover the costs associated with digitizing, scanning, and indexing the County's probate court records to facilitate the preservation of these records and public access to these vital records.</t>
  </si>
  <si>
    <t>TPN-138178</t>
  </si>
  <si>
    <t>HVAC System for Maintenance Building</t>
  </si>
  <si>
    <t>ARPA CLFRF Funds will be used to cover the costs to\ninstall an additional HVAC system for the Grimes\nCounty maintenance building. In the original budget,\nthe maintenance building was only projected to use\na 7-ton HVAC system. After inspection, it was\ndetermined that the system was not strong enough\nto cool the 6,000-square-foot building, and was\nunable to keep the building cool enough. The funds\nwill be used for the installation of the additional unit\nand ductwork, not for the unit itself, as Grimes\nCounty is repurposing an existing HVAC system from\na building that is no longer in use.</t>
  </si>
  <si>
    <t>TPN-138179</t>
  </si>
  <si>
    <t>401-401-985.030</t>
  </si>
  <si>
    <t>This project presoaked with a bleach/soap solution a 500,000 gallon water spheroid to kill the root of the mildew growth, then pressure wash off. Anti-mildew inhibitor was applied to the spheroid.</t>
  </si>
  <si>
    <t>TPN-138180</t>
  </si>
  <si>
    <t>Court Building</t>
  </si>
  <si>
    <t>Court Building expenses</t>
  </si>
  <si>
    <t>TPN-138181</t>
  </si>
  <si>
    <t>2. &amp; 3 we replaced the sidewalk on Market Street that holds our farmers market along with a retaining wall and steps going up to the Courthouse. \n100,141.55\n4.  Was replacing 3 fire hydrants that we not working. 9600.00\n5.  Visu-Sewer replaced Sewer Lining  41,243.50\n6.  Replacing our current software for A/R, A/P, Financial, Payroll, Utility Billing and Cemetery.  25,000.00</t>
  </si>
  <si>
    <t>TPN-138182</t>
  </si>
  <si>
    <t>Funds were used to purchase AED units for all Town buildings.  Every public building in town is now fully equipped to handle an emergency with these readily available.</t>
  </si>
  <si>
    <t>TPN-138184</t>
  </si>
  <si>
    <t>SO In Car Video System</t>
  </si>
  <si>
    <t>SLFRF funds used for in-car video systems for the deputies.  This project upgrades outdated in-car video systems which are essential for day-to-day law enforcement duties.  This will allow the Sheriff's department to provide crucial video to protect the deputies and the citizens of Hockley County.</t>
  </si>
  <si>
    <t>TPN-138185</t>
  </si>
  <si>
    <t>Navasota-Grimes County Chamber of Commerce Reimbursement</t>
  </si>
  <si>
    <t>In an effort to support the continued operation of\nsmall businesses throughout the State, Texas\nGovernor Abbott invited Navasota-Grimes County\nChambers of Commerce (NGCCOC) to participate in a\nprogram that provides BinaxNow rapid COVID-19\ntests to small businesses in our community. Testing\nin February 2021, just after the NGCCOC received\ntraining proper testing protocols and reporting of\nresults as required by law. As part of the Nation's\nCoronavirus Testing Strategy, the United States\nHealth and Human Services Department allocated\n150 million Abbott Labs BinaxNow rapid test kits.\nThe state of Texas received its allotment of the tests\nfor utilization in settings that needed rapid, low-tech\ntesting. These tools were specifically intended to support critical infrastructure and surveillance\nscreening in congregate settings, such as small\nbusinesses. The Texas Division of Emergency\nManagement (TDEM), distributed these kits to\nChambers of Commerce in Texas to further this\nnational effort. TDEM provided participating\nChambers of Commerce with BinaxNow test kits,\nfacemasks, training, and support.\nHowever, there are numerous other related\nexpenses that have been and continue to be\nincurred by NGCCOC and that form the basis for this\nrequest. Since the program began at our office in\nFebruary 2021, NGCCOC has administered more\nthan 750 tests. With other testing locations charging\n$20 or more, the value of related expenses now\nexceeds $8,000 that NGCCOC has saved our local\ncitizens, all-the-while keeping our small businesses in\noperation without interruption due to COVID\ninfection uncertainties. NGCCOC give results in 15\nminutes completely free of charge.</t>
  </si>
  <si>
    <t>TPN-138186</t>
  </si>
  <si>
    <t>Township road gravel</t>
  </si>
  <si>
    <t>TPN-138187</t>
  </si>
  <si>
    <t>401-401-085.031</t>
  </si>
  <si>
    <t>TPN-138188</t>
  </si>
  <si>
    <t>Payroll Reimbursement (Police)</t>
  </si>
  <si>
    <t>Payroll reimbursement to the City for  the police department.</t>
  </si>
  <si>
    <t>TPN-138189</t>
  </si>
  <si>
    <t>The County is using revenue replacement funds to facilitate and improve the delivery of government services through the purchase and use of a pickup truck for the county coroner and a truck for the county commission purchased from the ALDOT surplus program.</t>
  </si>
  <si>
    <t>TPN-138190</t>
  </si>
  <si>
    <t>Water System Filters</t>
  </si>
  <si>
    <t>Improvements to the water system. Opening bids for this project on April 9, 2024.</t>
  </si>
  <si>
    <t>TPN-138191</t>
  </si>
  <si>
    <t>Jail expenses</t>
  </si>
  <si>
    <t>TPN-138192</t>
  </si>
  <si>
    <t>ARPA Funds will be used to upgrade voting\nmachines. Currently, machines are large and bulky,\nwhich hinder the accessibility of those unable to\nvote inside polling locations. New smaller and lighter\nmachines will allow for easier transportation of\nmachines by staff members by hand to disabled\nvoter outside of the polling location. This purchase\nwill allow for the elections office to fulfill more\ncurbside voting requests due to the rise of COVID.\nThis is a sole-source purchase for 11 machines\nthrough Hart Intercivic. This is the current brand that\nthe county uses and is one of two that are state\napproved. Each brand is not compatible with the\nother, and would force Grimes County to purchase\n100% new voting equipment, which Grimes County\nis not prepared to cover. Intercivic only works with\ntheir products.</t>
  </si>
  <si>
    <t>TPN-138193</t>
  </si>
  <si>
    <t>CDL Drivers Pay</t>
  </si>
  <si>
    <t>Grimes County will use ARPA funds to supplement\nadditional pay for rest of 2022 payroll to retain\nneeded CDL drivers. ARPA funds will not be used\nafter 2022 as Grimes County will adapt county funds\nin the new payroll year in an effort to retain needed\nCDL drivers. The estimated budget for this project is\nno more than $10,000</t>
  </si>
  <si>
    <t>TPN-138194</t>
  </si>
  <si>
    <t>Debris Removal Services</t>
  </si>
  <si>
    <t>The County is using revenue replacement funds for government services to provide debris removal services necessitated by storm damage.</t>
  </si>
  <si>
    <t>TPN-138195</t>
  </si>
  <si>
    <t>Tractor Payment</t>
  </si>
  <si>
    <t>Tractor has been financed.  This will go toward one of those payments.  Total Payment is $47000.00</t>
  </si>
  <si>
    <t>TPN-138196</t>
  </si>
  <si>
    <t>Retirement Systems of Alabama</t>
  </si>
  <si>
    <t>One time lump sum payment to retirees and beneficiaries of Alabama Retirement System</t>
  </si>
  <si>
    <t>TPN-138197</t>
  </si>
  <si>
    <t>OSP - Albany Patrol Office - Capital Renewal and Deferred Maintenance</t>
  </si>
  <si>
    <t>Recipient will use the Distribution Amount for the purpose of deferred maintenance, capital project costs, and safety improvements for the Albany Patrol Office.</t>
  </si>
  <si>
    <t>TPN-138198</t>
  </si>
  <si>
    <t>Summer for the Kids</t>
  </si>
  <si>
    <t>The "Summer for the Kids" grant program was established to provide $20,000 to nonprofit organizations to supplement their existing development and education-focused summer youth programming with the intent of the funds supporting the enrollment of additional youths, primarily those of dis. imp. low income HHs and those from those residing in Qualified Census Tracts.</t>
  </si>
  <si>
    <t>TPN-138199</t>
  </si>
  <si>
    <t>This project is to improving healthy food access supports public health, particularly among lower-income households and households of color that face disproportionate outcomes.</t>
  </si>
  <si>
    <t>TPN-138200</t>
  </si>
  <si>
    <t>401-401-985.000</t>
  </si>
  <si>
    <t>This project accounted for upgrade of the programming for the computer at the water plant.</t>
  </si>
  <si>
    <t>TPN-138201</t>
  </si>
  <si>
    <t>Police Staffing</t>
  </si>
  <si>
    <t>The project used SLFRF funds to retain police officers in our city.</t>
  </si>
  <si>
    <t>TPN-138202</t>
  </si>
  <si>
    <t>Revenue replacement funds have been used on a variety of government services including: salaries, insurance, public safety services and administrative fees.</t>
  </si>
  <si>
    <t>TPN-138203</t>
  </si>
  <si>
    <t>Skywave Wireless, a local business in Cuming County, were allocated $47,420 of the County's ARPA funds as part of the matching funds for the Nebraska Broadband Bridge Program to increase the broadband in Bancroft Village. one of the four communities in Cuming County, NE.  The grant was awarded and the project was completed for Bancroft Village.</t>
  </si>
  <si>
    <t>TPN-138205</t>
  </si>
  <si>
    <t>Green Hills Fresh Meats</t>
  </si>
  <si>
    <t>Renovation of existing facility and equipment purchase.</t>
  </si>
  <si>
    <t>TPN-138206</t>
  </si>
  <si>
    <t>Centredale Revitalization Study</t>
  </si>
  <si>
    <t>Engaged an engineering firm to complete a study to determine what can be done to revitalize the Town Hall/Centredale District in a way that will encourage attracting more residents to the area. Revitalization plans include road expansion from a single road to a two-lane roadway and additional visitor parking.</t>
  </si>
  <si>
    <t>TPN-138207</t>
  </si>
  <si>
    <t>Jail Damper Rehab</t>
  </si>
  <si>
    <t>ARPA funds will be used to cover the cost of\nreplacing and installing dampers in the jail, which\nprovide smoke ventilation and is a key to safety in\ncase of emergency. This safety feature has been\noverlooked in past years, as it would put a strain on\nthe jail's budget. Smoke dampers protect people and\nbuildings from the effects of fire. Without the\ninstallation of smoke dampers, fire and smoke could\ntravel throughout the building to spaces otherwise\nuntouched by fire and smoke. The projected amount\nof this project is not to exceed $50,000</t>
  </si>
  <si>
    <t>TPN-138209</t>
  </si>
  <si>
    <t>Evaluation of Town Hall Windows</t>
  </si>
  <si>
    <t>Contracted architectural professionals for an evaluation of the historic Town Hall windows to detail the current condition of Town Hall windows, maintenance and/or replacement required, and what future expenses can be anticipated. The Town hall windows were installed when the Town Hall was first constructed back in 1931.</t>
  </si>
  <si>
    <t>TPN-138210</t>
  </si>
  <si>
    <t>Resurfacing main street into the Village of Octavia.  We wish to make a smooth surface for vehicles and bicyclist and pedestrians to drive and walk on.</t>
  </si>
  <si>
    <t>TPN-138211</t>
  </si>
  <si>
    <t>2022-0712B</t>
  </si>
  <si>
    <t>Premium Pay, Equipment Trailer, Tool Box, Tool Set, Ambulance</t>
  </si>
  <si>
    <t>TPN-138212</t>
  </si>
  <si>
    <t>Housing Revolving Loan</t>
  </si>
  <si>
    <t>The City administration will create and establish the criteria for the spending of ARPA funds to establish a revolving fund to address commercial and residential structures.</t>
  </si>
  <si>
    <t>TPN-138214</t>
  </si>
  <si>
    <t>2022-0823</t>
  </si>
  <si>
    <t>Animal Shelter Truck</t>
  </si>
  <si>
    <t>TPN-138215</t>
  </si>
  <si>
    <t>BS&amp;A Financal program</t>
  </si>
  <si>
    <t>We are in the process  of purchasing a financial program to better serve the taxpayers and give more accurate reports of the township financials. Up until now we have been using old ledger books which leaves room for too many errors. With this program all monies accounts will be more accurate. Our actual expense for this project was reduced as we did not need all the modules they had planned for us!</t>
  </si>
  <si>
    <t>TPN-138216</t>
  </si>
  <si>
    <t>Contracted a professional company to carry out park improvement projects for three community parks. Playground enhancements will encourage our residents to live a healthy, active lifestyle and foster a sense of community by creating an inviting place where community members can come together. These improvements will also ensure playgrounds allow for safe and accessible interactions within the community.</t>
  </si>
  <si>
    <t>TPN-138217</t>
  </si>
  <si>
    <t>IHC-ID Card Program</t>
  </si>
  <si>
    <t>SLFRF Funds used to allow Indigent Healthcare to print ID cards for clients to reflect the medical and RX benefits they qualify for.  The ID cards are essential to insure citizens who are eligible for these services receive them.</t>
  </si>
  <si>
    <t>TPN-138218</t>
  </si>
  <si>
    <t>Justice Center Addition</t>
  </si>
  <si>
    <t>Grimes County will use up to $2.8 million in ARPA\nfunds to construct additional office space near the\ncurrent Justice Center. This office space will house\nadult probation, Road and Bridge,\n911/Environmental, and potentially Department of Public Safety, Justice of the Peace #2, and a Licensing\nOffice. The total estimated footage is about 11,000\nsquare feet. The land is already owned by the\ncounty.\nReporting\nManual pg 26 &amp;\nUser Guide\n2. Revenu</t>
  </si>
  <si>
    <t>TPN-138219</t>
  </si>
  <si>
    <t>Police -ARP-Salaries &amp; Wages</t>
  </si>
  <si>
    <t>Revenue Replacement funds to be used toward Police Salary &amp; Wages. Police services are government services provided by our jurisdiction. Total Police S&amp;W budgeted for 2023 is $2,604,001.33. $592,751.32 from ARP funds will offset this total expense as revenue replacement.</t>
  </si>
  <si>
    <t>TPN-138220</t>
  </si>
  <si>
    <t>2022-0927</t>
  </si>
  <si>
    <t>LUCAS Device, Mower, Consultant Fees</t>
  </si>
  <si>
    <t>TPN-138221</t>
  </si>
  <si>
    <t>Amazon</t>
  </si>
  <si>
    <t>Security Camera wires and coax cable to complete camera hook up for inside the Town Hall</t>
  </si>
  <si>
    <t>TPN-138222</t>
  </si>
  <si>
    <t>Funds used to provide maintenance for township roads.</t>
  </si>
  <si>
    <t>TPN-138223</t>
  </si>
  <si>
    <t>Replaced a portion of revenue lost as a result of the COVID-19 pandemic. The Town experienced significant revenue loss from the public health emergency caused by the Covid-19 pandemic. In addition, executive orders and public health requirements led to increased costs for protecting the community, and different revenue sources were negatively impacted.</t>
  </si>
  <si>
    <t>TPN-138224</t>
  </si>
  <si>
    <t>2022-1108</t>
  </si>
  <si>
    <t>KYSOC tables and chairs, chairs for courthouse</t>
  </si>
  <si>
    <t>TPN-138225</t>
  </si>
  <si>
    <t>School Sidewalks</t>
  </si>
  <si>
    <t>Funds will be used to construct a sidewalk from the High School to the Middle School.  Sidewalk will provide for much improved safety for school students.</t>
  </si>
  <si>
    <t>TPN-138226</t>
  </si>
  <si>
    <t>Fairgrounds - Demolition</t>
  </si>
  <si>
    <t>The City, through itself, or its contractors, subcontractors, or agents, will demolish the abandoned buildings, sheds, etc., at the former Saginaw Fairgrounds located at  3015 E. Genesee Avenue. The City will not demolish the Fairgrounds Gate, and the Housing Commission agreed to not take any action, other than maintenance efforts, with regard to the Fairgrounds gate. The Housing Commission will also transfer ownership of the Fairgrounds gate to the City by December 31, 2022.</t>
  </si>
  <si>
    <t>TPN-138227</t>
  </si>
  <si>
    <t>Contracted an ARPA consultant to define the appropriate use of ARPA funds as outlined by the Final Rule, provide technical guidance regarding compliance and reporting requirements as outlined by the Final Rule and other regulations released by the Department of the Treasury, and enable the Town to meet ARPA goals and objectives.</t>
  </si>
  <si>
    <t>TPN-138228</t>
  </si>
  <si>
    <t>SLFRF funds used for radio read meter project.</t>
  </si>
  <si>
    <t>TPN-138229</t>
  </si>
  <si>
    <t>Maintenance Pickup</t>
  </si>
  <si>
    <t>SLFRF Funds used to allow for the purchase of a new maintenance pickup with utility bed.  This will allow the maintenance department to better service all the governmental departments which provide crucial services to the County.</t>
  </si>
  <si>
    <t>TPN-138230</t>
  </si>
  <si>
    <t>Ravine Park Electric</t>
  </si>
  <si>
    <t>To improve the quality and accomadate the increased use of outdoor areas due to the pandemic, the Village Board approved the use of ARPA funds to install electricity at 6 of the campground site located at Ravine Park Campground.</t>
  </si>
  <si>
    <t>TPN-138231</t>
  </si>
  <si>
    <t>SunSouth</t>
  </si>
  <si>
    <t>Purchase of new lawnmowers to maintain and promote cleaner streets and sidewalks.</t>
  </si>
  <si>
    <t>TPN-138232</t>
  </si>
  <si>
    <t>401-401-985-033</t>
  </si>
  <si>
    <t>This project included the purchase of air compressor for the water plant.</t>
  </si>
  <si>
    <t>TPN-138233</t>
  </si>
  <si>
    <t>2022-1227</t>
  </si>
  <si>
    <t>Trucks for Road Department</t>
  </si>
  <si>
    <t>TPN-138234</t>
  </si>
  <si>
    <t>Field Planning Study</t>
  </si>
  <si>
    <t>Contracted a professional company to assist the Town in identifying land suitable for recreational use. In addition to the development of a site program, a site fit/concept layout and budgetary construction costs were presented to the Town to determine the feasibility of developing recreation fields on the Coletti Farm property.</t>
  </si>
  <si>
    <t>TPN-138235</t>
  </si>
  <si>
    <t>Water Equipment</t>
  </si>
  <si>
    <t>Water meter reading equipment and interface customer billing software.</t>
  </si>
  <si>
    <t>TPN-138237</t>
  </si>
  <si>
    <t>Red Arrow Park Improvement</t>
  </si>
  <si>
    <t>We used $150,000 of SLFRF Funds to build a new concession stand and score booth at Red Arrow Park. The old concession stand's foundation was deteriorating. This field is used by many non-profit organizations and held a tournament last year with over 500 people attending. This project would not have been possible without the use of SLFRF funds.</t>
  </si>
  <si>
    <t>TPN-138238</t>
  </si>
  <si>
    <t>FD Plymovent system Repair</t>
  </si>
  <si>
    <t>The motor in the FD Plymovent air filtration system burned out and needed to be replaced.  This location serves as our emergency shelter and needs to have proper air filtration at all times.</t>
  </si>
  <si>
    <t>TPN-138239</t>
  </si>
  <si>
    <t>Fire Pumper</t>
  </si>
  <si>
    <t>Unit is needed to replace our 1991 E1 Pumper, an older unit that is not ISO compliant (31 years in age).  This pumper  serves  the entire population of our community. The availability of fire pumpers is said to be greater than 2  years out on availability, but we were fortunate to have the opportunity to purchase this new demo unit from Chief Fire and Safety.</t>
  </si>
  <si>
    <t>TPN-138240</t>
  </si>
  <si>
    <t>Zoning Files</t>
  </si>
  <si>
    <t>Scanning and archival of all zoning records in a digital library system. This will allow for the remote accessibility of zoning records during a public health crisis and also digitally backup paper records. The project will benefit the entire population of Richfield Township and allow zoning permits and all other related work to continue to be performed.</t>
  </si>
  <si>
    <t>TPN-138241</t>
  </si>
  <si>
    <t>2023-0314B</t>
  </si>
  <si>
    <t>Vehicles for EMA and Detention Center, Snow Plow, Salt Box</t>
  </si>
  <si>
    <t>TPN-138242</t>
  </si>
  <si>
    <t>08 DDAP Drug Overdose Prevention</t>
  </si>
  <si>
    <t>Subrecipient grant program for eligible subrecipients to administer, manage, and implement eligible substance abuse prevention, recovery, and training services to that serve residents of the city of Scranton</t>
  </si>
  <si>
    <t>TPN-138243</t>
  </si>
  <si>
    <t>Ballfield Expansion</t>
  </si>
  <si>
    <t>The Village Board approved the use of ARPA funds to expand one of the 2 baseball fields at Otto Finnel Park to allow for increased use for baseball leagues.  The repairs were much needed to increase the size to then accomodate for all ages of leagues.</t>
  </si>
  <si>
    <t>TPN-138244</t>
  </si>
  <si>
    <t>Design and Implement a new website for the City of Hiawatha.</t>
  </si>
  <si>
    <t>TPN-138245</t>
  </si>
  <si>
    <t>Police Equipment- Point Blank AX11 Ballistics Vest with two vision carriers and Point Blank Endeavor MOLLE Outer Carrier and ID cards</t>
  </si>
  <si>
    <t>TPN-138246</t>
  </si>
  <si>
    <t>Prosecutor by Karpel File Management System</t>
  </si>
  <si>
    <t>File Management System vital to public services surrounding criminal justice and social service constituents.</t>
  </si>
  <si>
    <t>TPN-138248</t>
  </si>
  <si>
    <t>2023-0228B</t>
  </si>
  <si>
    <t>Senior Center Vehicle, Sheriff Vehicle and Outfitting</t>
  </si>
  <si>
    <t>TPN-138249</t>
  </si>
  <si>
    <t>Paid off New firestruck</t>
  </si>
  <si>
    <t>Town of Tillar found other funds for the water system and used these funds  to purchase a firetruck.</t>
  </si>
  <si>
    <t>TPN-138252</t>
  </si>
  <si>
    <t>Courthouse/Annex Door Locks</t>
  </si>
  <si>
    <t>SLFRF Funds used to allow for an upgrade to the door looks at the Courthouse and Annex.  This upgrade will better secure the buildings and allow for better security options.  Doors can be locked instantly during a crisis.  Access can be removed without the need of changing locks.</t>
  </si>
  <si>
    <t>TPN-138254</t>
  </si>
  <si>
    <t>The City of Mount Hope will be using the dollars will be used but not limited to the following needs that have been recognized: police radios, police storage for evidence, fire radios, fire training, repairs to the city pool and to the park and walking trail, city buildings and upgrades to city facilities.</t>
  </si>
  <si>
    <t>TPN-138255</t>
  </si>
  <si>
    <t>Linn County Fair Board</t>
  </si>
  <si>
    <t>Permanent grandstand bleachers, walkways, lighting, sound system, horse arena equipment, campground expansion</t>
  </si>
  <si>
    <t>TPN-138256</t>
  </si>
  <si>
    <t>Website redesign</t>
  </si>
  <si>
    <t>Redesign of the township website will benefit the entire population of Richfield Township. The new website will allow residents to easily access information on township business, including public meetings, an email alert system for emergencies, and all services performed by the township for residents.</t>
  </si>
  <si>
    <t>TPN-138257</t>
  </si>
  <si>
    <t>Road Repair/Maintenance</t>
  </si>
  <si>
    <t>Granite for roads</t>
  </si>
  <si>
    <t>TPN-138258</t>
  </si>
  <si>
    <t>Behavioral Health Clinic</t>
  </si>
  <si>
    <t>The COVID-19 pandemic exacerbated community and mental health issues that exist in the City of Saginaw. The City is partnering with regional hospitals and the Central Michigan University College of Medicine to collaborate on community health issues. This new facility will be used as a teaching and research center to address chronic and systemic health issues specifically for under-served populations that, for decades have experienced health inequities.</t>
  </si>
  <si>
    <t>TPN-138259</t>
  </si>
  <si>
    <t>Township Office Building HVAC Replacement</t>
  </si>
  <si>
    <t>Replacement of Township's aging HVAC System in the Township Office Building.</t>
  </si>
  <si>
    <t>TPN-138260</t>
  </si>
  <si>
    <t>SunSouth Recreation</t>
  </si>
  <si>
    <t>To provide a clean and safe environment at all Recreation facilities for the general public.</t>
  </si>
  <si>
    <t>TPN-138261</t>
  </si>
  <si>
    <t>Town of Tillar purchased new equipment for the fire truck.</t>
  </si>
  <si>
    <t>TPN-138262</t>
  </si>
  <si>
    <t>Premium pay on 7/23/2021 for 380 non-exempt workers in Fire, Police, Revenue Management, Sanitation, and Water/Wastewater performing essential in-person work during the pandemic.  The additional $7,825.95 on 6/22/2022 in the current period was a correction to the eligible amount.</t>
  </si>
  <si>
    <t>TPN-138263</t>
  </si>
  <si>
    <t>FD Station #2 Siding</t>
  </si>
  <si>
    <t>Fire station in town needed updating to it's siding as original was unable to be maintained.</t>
  </si>
  <si>
    <t>TPN-138264</t>
  </si>
  <si>
    <t>Juvenile Camera Project</t>
  </si>
  <si>
    <t>SLFRF Funds used to allow for updated cameras at the juvenile department.  This project upgrades an outdated camera system to help ensure safety and security for both the officers and the juveniles receiving services.</t>
  </si>
  <si>
    <t>TPN-138265</t>
  </si>
  <si>
    <t>Chamber Office</t>
  </si>
  <si>
    <t>Project will help provide an office for the Chamber of Commerce which provides important services for visitors, tourists, and potential industrial and commercial recruits.</t>
  </si>
  <si>
    <t>TPN-138266</t>
  </si>
  <si>
    <t>Purchase of a brush chipper to replace a chipper lost in a catastrophic service garage fire. This will allow the Richfield Township Service Department to perform brush chipping services for the entire population of Richfield Township.</t>
  </si>
  <si>
    <t>TPN-138267</t>
  </si>
  <si>
    <t>The county allocated $3,120 toward the purchase of COVID-19 test kits to test County Employees when necessary.</t>
  </si>
  <si>
    <t>TPN-138268</t>
  </si>
  <si>
    <t>COVID Personnel</t>
  </si>
  <si>
    <t>COVID related personnel expenditures, such as COVID testing, overtime for covering for employees who were sick with COVID, remote meeting costs, etc.</t>
  </si>
  <si>
    <t>TPN-138270</t>
  </si>
  <si>
    <t>401-401-985.041</t>
  </si>
  <si>
    <t>This project is for the replacement of the VFD in water plant #7.</t>
  </si>
  <si>
    <t>TPN-138271</t>
  </si>
  <si>
    <t>Sewer Treatment Pumps</t>
  </si>
  <si>
    <t>Funds were used to  upgrade the  sewer treatment plant with new pumps.  Also used the funds for Ambulance Service, our township portion was $46,892.  Several of our township vehicles needed repairs and money was used for those repairs .  Finally these funds were used for payroll and office expenses.</t>
  </si>
  <si>
    <t>TPN-138272</t>
  </si>
  <si>
    <t>Job Classification and Compensation Rate review to assist in maintaining vital public services by ensuring the jobs offered are competitive in the surrounding market.</t>
  </si>
  <si>
    <t>TPN-138273</t>
  </si>
  <si>
    <t>Water projects cyber security</t>
  </si>
  <si>
    <t>The project was to establish cyber security measures in the form of firewalls for new wells to enable secure access via network for our Dept. of Environmental Services employees who monitor and manage well operations.</t>
  </si>
  <si>
    <t>TPN-138275</t>
  </si>
  <si>
    <t>2022 Yanmar Mini Excavator</t>
  </si>
  <si>
    <t>Purchased joint with Margaretta and Oxford Townships</t>
  </si>
  <si>
    <t>TPN-138276</t>
  </si>
  <si>
    <t>HWY Sand &amp; Gravel purchase</t>
  </si>
  <si>
    <t>Highway department was in need of purchasing discounted Sand and Gravel for upcoming winter/summer season.  Funds were used to purchase the actual Sand and Gravel.</t>
  </si>
  <si>
    <t>TPN-138277</t>
  </si>
  <si>
    <t>15 Home Rehab and Weatherization</t>
  </si>
  <si>
    <t>Eligible home repair and weatherization activities for QCT residents, being administered by subrecipients ACE of NEPA and Neighborworks.</t>
  </si>
  <si>
    <t>TPN-138278</t>
  </si>
  <si>
    <t>City of Plainview Water Infrastructure</t>
  </si>
  <si>
    <t>The City of Plainview is looking for a new water source as the public drinking water system has tested high for nitrates. The City proceeded with rehabilitation for Well 62-1 which was not successful. The City will now begin to install test wells in order to locate a site for a new well. There are 1,282 citizens serviced by the City's public water system. The installation of a new well is necessary to make the City compliant with the State of Nebraska Department of Health and Human Services regulations for public drinking water systems. The funds obligated for the project are for services to be provided by Miller &amp; Associates Engineering for the South Well Field &amp; Transmission Main Improvements.</t>
  </si>
  <si>
    <t>TPN-138279</t>
  </si>
  <si>
    <t>Water Tower Repair &amp; Maintenance</t>
  </si>
  <si>
    <t>TPN-138281</t>
  </si>
  <si>
    <t>RJ Beck</t>
  </si>
  <si>
    <t>Fire Alarm System for Township Complex</t>
  </si>
  <si>
    <t>TPN-138282</t>
  </si>
  <si>
    <t>Eastern Flank Facility Improvements</t>
  </si>
  <si>
    <t>Among the negative economic impacts was the loss of tourism related revenue received in the City's Hotel/Motel Tax fund.  Funds needed to complete tourism-related Eastern Flank Battlefield Improvements from this fund was impacted.  The funds were used for siding improvements at the Event Facility at Eastern Flank Battlefield Park.</t>
  </si>
  <si>
    <t>TPN-138284</t>
  </si>
  <si>
    <t>Lining of old sewer mains to prevent infiltration</t>
  </si>
  <si>
    <t>TPN-138285</t>
  </si>
  <si>
    <t>HHS Privacy Cubicle Doors</t>
  </si>
  <si>
    <t>Health &amp; Human Services Privacy Doors to increase client privacy and support data privacy and to allow better barriers if pandemic would peak again.</t>
  </si>
  <si>
    <t>TPN-138286</t>
  </si>
  <si>
    <t>Park Improvements - Asphalt Drive, Crack Seal &amp; Seal Coat Drive &amp; Parking Lot, Parking Lot Lighting Upgrades,  Pavilion Light Upgrades</t>
  </si>
  <si>
    <t>TPN-138287</t>
  </si>
  <si>
    <t>Town Hall Office Remodeling</t>
  </si>
  <si>
    <t>Prior to 2022 Town staff share an office approximately 15 feet x 15 feet. Conditions were cramped an highly susceptible to the spread of communicable diseases. A portion of the existing Town Hall was remodeled to provide separate office space and  mitigate the potential spread of communicable diseases through interaction with the town residents we serve.</t>
  </si>
  <si>
    <t>TPN-138288</t>
  </si>
  <si>
    <t>Heating &amp; Cooling - Sheridan County Building &amp; Grounds</t>
  </si>
  <si>
    <t>Maintenance, updates, and improvements to heating and cooling systems to make necessary upgrades to the Sheridan County Courthouse.</t>
  </si>
  <si>
    <t>TPN-138289</t>
  </si>
  <si>
    <t>Capital Murders</t>
  </si>
  <si>
    <t>SLFRF Funds to pay for expenses related to capital murder cases.  Hockley County has experienced multiple capital murder cases during the COVID-19 pandemic.  All of these defendants are indigent therefore the County is providing them with a fair defense.  The expenses related to these cases are for expert witnesses, attorneys, investigators, travel expenses, hotel expenses etc.</t>
  </si>
  <si>
    <t>TPN-138291</t>
  </si>
  <si>
    <t>Hohler Sheet and Metal</t>
  </si>
  <si>
    <t>New Heating and Cooling System for Township Complex</t>
  </si>
  <si>
    <t>TPN-138292</t>
  </si>
  <si>
    <t>Ballfield Mower</t>
  </si>
  <si>
    <t>The Village Board approved the purchase of a riding lawn mower to assist with the maintenance of the newly expanded ballfield.</t>
  </si>
  <si>
    <t>TPN-138293</t>
  </si>
  <si>
    <t>Little Tots Daycare</t>
  </si>
  <si>
    <t>Installation and improvement of ventilation system and outdoor play equipment</t>
  </si>
  <si>
    <t>TPN-138295</t>
  </si>
  <si>
    <t>Saginaw Community Action Committee</t>
  </si>
  <si>
    <t>This project qualifies under multiple eligibility criteria.  2.1,  2.25, 2.15, 2.16, 2.18. The Community Action Center services the economically and/or  socially disadvantaged with various assistance.</t>
  </si>
  <si>
    <t>TPN-138296</t>
  </si>
  <si>
    <t>Ball Field Shed</t>
  </si>
  <si>
    <t>The Village Board approved the purchase of a shed to place at the Ballfield to allow for proper and secure storage of maintenance equipment for the ball field area.</t>
  </si>
  <si>
    <t>TPN-138297</t>
  </si>
  <si>
    <t>cumulative technology expenditures for Tyler, Widseth, Tech Check, B &amp; H and Avenue Insights.</t>
  </si>
  <si>
    <t>TPN-138298</t>
  </si>
  <si>
    <t>Storm Siren</t>
  </si>
  <si>
    <t>Storm siren purchase and installation from Table Rock Alerting Systems. Paid in full with invoice, receipt, and cancelled check on file.</t>
  </si>
  <si>
    <t>TPN-138299</t>
  </si>
  <si>
    <t>New townhall/community center, meeting area and polling location that is handicap accessible with bathrooms, safe drinking  water and healthy safe filtered air</t>
  </si>
  <si>
    <t>TPN-138300</t>
  </si>
  <si>
    <t>JAIL ELECTRICAL SYSTEM UPGRADE #1</t>
  </si>
  <si>
    <t>JAIL ELECTRICAL SYSTEM UPGRADE</t>
  </si>
  <si>
    <t>TPN-138301</t>
  </si>
  <si>
    <t>Buckeye Broadband</t>
  </si>
  <si>
    <t>Fiber Optic for Township Complex</t>
  </si>
  <si>
    <t>TPN-138302</t>
  </si>
  <si>
    <t>The construction of an emergency operations center will house the day-to-day operations of the Emergency Manager and staff along with an operations center. This center will also be a training venue for exercises, education, and FEMA-approved courses. Volunteer Program collaboration and networking will also be accomplished in this facility.\n\nThe facility is a stand-alone building with all the necessary equipment and technology to withstand a natural disaster and the redundancies to allow for continuous operation during a disaster. The facility will also offer storage for emergency management equipment and supplies such as personal protective equipment (PPE) for COVID-19 response.\nThe project will be assisted and managed by the Sheriff's Officer Director Of Facilities, Mitch Matern. Matern will be assisted by Emergency Manager Chad Monroe, Andrew Oblad, Sheriff's Chief Deputy, and Joseph Langkilde Business Manager</t>
  </si>
  <si>
    <t>TPN-138303</t>
  </si>
  <si>
    <t>HHS Admin Support Cubicles Redesign</t>
  </si>
  <si>
    <t>Health &amp; Human Services Admin Support Cubicles redesign for more effective service delivery.</t>
  </si>
  <si>
    <t>TPN-138304</t>
  </si>
  <si>
    <t>FD Kitchen Hood Fire Suppression System</t>
  </si>
  <si>
    <t>FD renovations needed to be done to make living quarters for additional full time staff.  The FD Kitchen Hood Fire Suppression System needed to be purchased with funds and later installed.</t>
  </si>
  <si>
    <t>TPN-138305</t>
  </si>
  <si>
    <t>2022 CSAH 66 STORM SEWER/SANITARY SEWER PROJECT</t>
  </si>
  <si>
    <t>The City used the awarded funds for improvements to its storm water collection system and wastewater treatment collection system.</t>
  </si>
  <si>
    <t>TPN-138306</t>
  </si>
  <si>
    <t>Computer Workstation Project</t>
  </si>
  <si>
    <t>SLFRF Funds used for a computer workstation replacement project.  This will allow Hockley County to better service the citizens in all areas of governmental services.  The County was experiencing many issues with the old system causing governmental services to take longer, causing a lag in services.</t>
  </si>
  <si>
    <t>TPN-138307</t>
  </si>
  <si>
    <t>Purchased police radios from county sheriff's department. Paid in full with invoice, receipt, and cancelled check on file.</t>
  </si>
  <si>
    <t>TPN-138308</t>
  </si>
  <si>
    <t>Local Government &amp; Municipal Building</t>
  </si>
  <si>
    <t>Revenue replacement funds were used to maintain current levels of services for the local government and municipal building.</t>
  </si>
  <si>
    <t>TPN-138309</t>
  </si>
  <si>
    <t>East Water Tower Capital Improvement</t>
  </si>
  <si>
    <t>East Water Tower needs painting.  Tower is in bad shape.  This will supplement shortcomings to the Water Capital fund plan. Painting bid was awarded to Central Tank Coating for $154,000.</t>
  </si>
  <si>
    <t>TPN-138310</t>
  </si>
  <si>
    <t>RJ Beck Protective Systems</t>
  </si>
  <si>
    <t>1st Qtly payment for Fire Alarm System for Township Complex</t>
  </si>
  <si>
    <t>TPN-138311</t>
  </si>
  <si>
    <t>First Ward Community Services</t>
  </si>
  <si>
    <t>First Ward will use ARPA funds for capital improvements needed to provide the impactful programs offered in the Saginaw community.</t>
  </si>
  <si>
    <t>TPN-138312</t>
  </si>
  <si>
    <t>Essential Worker Bonuses</t>
  </si>
  <si>
    <t>Essential Worker Bonuses provided to Township Employees who worked through the COVID-19 pandemic to ensure necessary services were being provided to the community while ensuring township remained as functional as possible.</t>
  </si>
  <si>
    <t>TPN-138314</t>
  </si>
  <si>
    <t>Crowe Rd</t>
  </si>
  <si>
    <t>Using money for road reconstruction project on Crowe Rd.</t>
  </si>
  <si>
    <t>TPN-138315</t>
  </si>
  <si>
    <t>Replacement of equipment for plowing snow in the winter</t>
  </si>
  <si>
    <t>TPN-138316</t>
  </si>
  <si>
    <t>Fast Drive Infrastructure Engineering</t>
  </si>
  <si>
    <t>Engineering Design to BG Consultants for the construction of public infrastructure. Paid in full with invoice, receipt, and cancelled check on file.</t>
  </si>
  <si>
    <t>TPN-138318</t>
  </si>
  <si>
    <t>Truancy Position</t>
  </si>
  <si>
    <t>The pandemic has caused an increased need for more direct truancy services to the schools. The truancy program works in conjunction with the County Attorney's office and the District Courts, and is mandated by statute to provide services.</t>
  </si>
  <si>
    <t>TPN-138319</t>
  </si>
  <si>
    <t>Township Public Works Garage HVAC Replacement</t>
  </si>
  <si>
    <t>Replacement of Township's aging HVAC System in the Township Public Works Garage Building.</t>
  </si>
  <si>
    <t>TPN-138320</t>
  </si>
  <si>
    <t>Fast Drive Infrastructure Construction</t>
  </si>
  <si>
    <t>Construction of water and sewer infrastructure (future)</t>
  </si>
  <si>
    <t>TPN-138321</t>
  </si>
  <si>
    <t>Pershing Memorial Hospital</t>
  </si>
  <si>
    <t>Installation of TV system in patient rooms</t>
  </si>
  <si>
    <t>TPN-138323</t>
  </si>
  <si>
    <t>Road repairs, employees bonuses, improvements to Health Unit, rural water system, and computers system upgrade. And also jail repairs, , AC Unit,  Land and Abstract, equipment for Rural Volunteer Fire Department.</t>
  </si>
  <si>
    <t>TPN-138324</t>
  </si>
  <si>
    <t>Houghton Jones</t>
  </si>
  <si>
    <t>The Houghton-Jones Neighborhood Task Force\u2019s \u201cAll Around the Neighborhood\u201d program includes an after school program, summer youth enrichment program, urban community gardening, as well as collaborations with other organizations striving to make the City of Saginaw better for everyone. Having served the City for over 30 years, Houghton-Jones has requested funds to maintain its programs that enrich the education, safety, and health of Saginaw residents. \n\nHoughton-Jones will use the funds for building/grounds upgrades/repairs, enrichment programs support, community gardens, community outreach, and technology needs.</t>
  </si>
  <si>
    <t>TPN-138325</t>
  </si>
  <si>
    <t>Phosphorous Compliance</t>
  </si>
  <si>
    <t>Funds expended in their entirety for phosphorous compliance, water quality trading credits</t>
  </si>
  <si>
    <t>TPN-138326</t>
  </si>
  <si>
    <t>SLRF reporting and administrative services to Western Consultants. Paid in full with invoice, receipt, and cancelled check on file.</t>
  </si>
  <si>
    <t>TPN-138327</t>
  </si>
  <si>
    <t>TPN-138328</t>
  </si>
  <si>
    <t>HHS Ethics Training</t>
  </si>
  <si>
    <t>Ethics training for case managers and nurses</t>
  </si>
  <si>
    <t>TPN-138329</t>
  </si>
  <si>
    <t>Engineering ARPA</t>
  </si>
  <si>
    <t>To provide engineering services for a future ARPA project.</t>
  </si>
  <si>
    <t>TPN-138330</t>
  </si>
  <si>
    <t>Child-Care Support</t>
  </si>
  <si>
    <t>Support for child-care for the City of Maquoketa in order to expand the infant to two-year old care infrastructure in order to attract and retain families in the City.</t>
  </si>
  <si>
    <t>TPN-138331</t>
  </si>
  <si>
    <t>Public Works Facility Lighting Upgrade</t>
  </si>
  <si>
    <t>retrofit interior lighting in the Fleet Shop, Field Utilities shop, Streets shop, and along the exterior of the Maintenance Center building. Proposed Cost = $30,000 with a payback of 3.5 years</t>
  </si>
  <si>
    <t>TPN-138334</t>
  </si>
  <si>
    <t>Parking Garage Counter System-2nd &amp; 4th Ave</t>
  </si>
  <si>
    <t>Among the negative economic impacts was the loss of tourism related revenue received in the City's Hotel/Motel Tax fund.  Funds needed to complete tourism-related improvements to the 2nd and 4th Avenue parking garages.  The funds were used to install a parking garage counter system in both garages as well as weather proofing 2nd Avenue parking garage.</t>
  </si>
  <si>
    <t>TPN-138335</t>
  </si>
  <si>
    <t>20 Park Study Improvements</t>
  </si>
  <si>
    <t>Review and assess existing park conditions to provide recommendations for improvements and upgrades to parks located in QCTs across the City.</t>
  </si>
  <si>
    <t>TPN-138336</t>
  </si>
  <si>
    <t>Town building safety updates</t>
  </si>
  <si>
    <t>Safety Updates were needed in all Town Buildings.  All emergency lights were inspected and bulbs purchased if need be.  Railings were purchased and installed in two town buildings.  An eye wash station was also purchased for FD.</t>
  </si>
  <si>
    <t>TPN-138337</t>
  </si>
  <si>
    <t>We will provide a match to an Internet Service Provider (Focus Broadband).  The ISP is applying for the GREAT grant.</t>
  </si>
  <si>
    <t>TPN-138338</t>
  </si>
  <si>
    <t>Revenue Replacement funds are being used to maintain current levels of services of our community center.</t>
  </si>
  <si>
    <t>TPN-138339</t>
  </si>
  <si>
    <t>Mental Health Services Building Cameras</t>
  </si>
  <si>
    <t>Building Cameras to assist in monitoring safety and security for both staff and clients.</t>
  </si>
  <si>
    <t>TPN-138340</t>
  </si>
  <si>
    <t>Women of Colors</t>
  </si>
  <si>
    <t>Women of Colors is a grassroot and independent not-for-profit organization that has been an active community partner with uninterrupted services in Saginaw since 1993. WOC has a passion to serve and engage the Saginaw community in health and wellness. WOC will use ARPA funds for the following: \n\u2022\tWarm A Child For Winter (\u201cWACFW\u201d)\no\tAnnual event to supply children with coats, hats, scarves, gloves, books, etc. to ensure youth have the basic resources to learn and grow. The ability to stay warm and healthy is a key factor in a youth\u2019s ability to learn and grow in the City of Saginaw.  \n\u2022\tStronger Together Program\no\tPartnership with Families Against Narcotics to implement the Stronger Together 12 Step Program, an addiction support group for family and friends of people struggling with addiction. The program includes a unique 12-step recover plan that can help participants move from a life of despair to a life of hope and purpose\n\u2022\tCommunity Forums\no\tCommunity forums/peer support to have difficult but important conversations in the City, from domestic violence to behavioral health\n\u2022\tYour Voice Your Choice (\u201cYVYC\u201d)\no\tA community youth consortium for youth to develop leadership skills, build positive peer relationships, and learn about community involvement. The youth event for middle and high school students in the City of Saginaw gives young people a voice and enables them to make better choices to be safe, healthy, and successful. \n\u2022\tDress for Purpose\no\tOffer long lasting solutions that enable young women (16-25) to break the cycle of poverty, such as providing professional attire, interview preparation, leadership development training, and more\n\u2022\tStudent and Future Technology (\u201cSaFT\u201d) Program\no\tImproving low-income students\u2019 understanding and current knowledge of science and math concepts through a technology-based STEM program that encourages both technical and social skill development\n\u2022\tSubstance Use Prevention Programs\no\tReducing problems related to high-risk alcohol and drug choices through education</t>
  </si>
  <si>
    <t>TPN-138341</t>
  </si>
  <si>
    <t>Replacement Doors - Sheridan County Sheriff Department</t>
  </si>
  <si>
    <t>This is for the replacement of 5 electric, interior, heavier, control operated doors along with installation and electrical work within the Sheridan County Jail facility to improve safety and security of the facility.</t>
  </si>
  <si>
    <t>TPN-138342</t>
  </si>
  <si>
    <t>Help supplement the need to equip the Police Department with modern vehicles. Received one vehicle, but second vehicle is on back order.  Any additional funds needed for the two vehicles will be paid out of the Police Capital Improvement Plan.</t>
  </si>
  <si>
    <t>TPN-138343</t>
  </si>
  <si>
    <t>New Water Meters Including Installation of Meter Boxes</t>
  </si>
  <si>
    <t>New water meters and boxes installed within the City.</t>
  </si>
  <si>
    <t>TPN-138344</t>
  </si>
  <si>
    <t>The Village of Lacon used all ARPA funds to reimburse themselves for Police payroll salaries.</t>
  </si>
  <si>
    <t>TPN-138345</t>
  </si>
  <si>
    <t>Grinder Pumps &amp; Maint</t>
  </si>
  <si>
    <t>purchase of sewer residential grinder pumps &amp; maintenance</t>
  </si>
  <si>
    <t>TPN-138346</t>
  </si>
  <si>
    <t>Town Hall Desk Scanners</t>
  </si>
  <si>
    <t>Town Hall needed new scanners to implement paperless record retention.  Funds were used to purchase one scanner and installation from IT department.</t>
  </si>
  <si>
    <t>TPN-138347</t>
  </si>
  <si>
    <t>EMS Station #3</t>
  </si>
  <si>
    <t>This project designed and built a new EMS Station for the citizens of Meade County and purchased and installed necessary appliances and septic tank and pump.  The project also included the purchase and installation of a bronze plaque commemorating the project. The station will provide ambulance coverage 24/7 along with full-time EMT and Paramedics.</t>
  </si>
  <si>
    <t>TPN-138348</t>
  </si>
  <si>
    <t>COVID-19-Rebldg Tourism, A&amp;E</t>
  </si>
  <si>
    <t>It is vital to the Gwinnett tourism industry to be perceived as being safe, so this project will fund the leasing of additional FLOCK cameras with license plate readers at 110 hotels, as well as the Gas South District and Coolray Field to reduce crime in these areas.  This project will also help create, support, and establish an innovative workforce readiness program, with a focus on underserved communities, BIPOC youth and young adults in Gwinnett County to prepare them for well-paying jobs in the entertainment industry.</t>
  </si>
  <si>
    <t>TPN-138349</t>
  </si>
  <si>
    <t>Parking Lot Project</t>
  </si>
  <si>
    <t>SLFRF Funds used to allow for adequate parking for employees and citizens to access the buildings in which governmental services are provided.</t>
  </si>
  <si>
    <t>TPN-138350</t>
  </si>
  <si>
    <t>Road resurfacing in the Glencairn Forest Subdivision in Richfield Township. This project will not only benefit the residents of this subdivision but the entire population of Richfield Township.</t>
  </si>
  <si>
    <t>TPN-138352</t>
  </si>
  <si>
    <t>World Outreach Campus (YEARN)</t>
  </si>
  <si>
    <t>The mission of YEARN is to bring faith- and community-based organizations together to identify and alleviate challenges and barriers impacting children, youth, and families served in Saginaw. YEARN will use ARPA funds to support the following:  \n\u2022\tTo provide employment and training opportunities for a core group of at least 80 youth residing in the city of Saginaw\n\u2022\tTo reduce the effects of trauma associated with the loss and fear of loss resulting from two years of isolation and the still existing effects of the COVID 19 pandemic, and to reduce the use and abuse of Alcohol, Tobacco &amp; Other Drugs (ATOD)\n\u2022\tTo reduce the destructive impact of gang violence resulting from the lasting effects of a two-year period of isolation, fear of exposure and the still existing effects of the COVID 19 pandemic \n\u2022\tImprove academic performance negatively impacted by COVID-19 at-home schooling\n\u2022\tTherapeutic Summer Youth Camps for children residing in the City of Saginaw will provide opportunities for uninterrupted academic and recreational experiences for students impacted by the at home school resulting from the COVID-19 school and community shut-downs\n\u2022\tThe COVID-19 pandemic has emphasized and illustrated the need for workers in service industries and fields commonly referred to as the trades\n\u2022\tMitigate the harmful and lasting effect of post COVID trauma through a robust offering of training and activities in music and art education to student workers and adult staff at the Saginaw Full Gospel Holy Temple\nThere will be no faith-based activities funded by ARPA funds.</t>
  </si>
  <si>
    <t>TPN-138353</t>
  </si>
  <si>
    <t>Phone Splitters</t>
  </si>
  <si>
    <t>Phone splitters and secondary headsets to allow staff to utilize language line for interpretative services for customers.</t>
  </si>
  <si>
    <t>TPN-138354</t>
  </si>
  <si>
    <t>Interceptor Sewer</t>
  </si>
  <si>
    <t>TPN-138355</t>
  </si>
  <si>
    <t>Community Center AED</t>
  </si>
  <si>
    <t>Purchase of an AED for the community center where covid testing was held.</t>
  </si>
  <si>
    <t>TPN-138356</t>
  </si>
  <si>
    <t>Presbyterian Children's House</t>
  </si>
  <si>
    <t>Facility renovation to start non-profit daycare</t>
  </si>
  <si>
    <t>TPN-138357</t>
  </si>
  <si>
    <t>Water Projects_Infrastructure</t>
  </si>
  <si>
    <t>Improvement &amp; Maintenance on Water Infrastructure_pumps, valves, repairs</t>
  </si>
  <si>
    <t>TPN-138358</t>
  </si>
  <si>
    <t>HERCULES EQUIPMENT</t>
  </si>
  <si>
    <t>Purchase of a Snowex Poly Hopper Spreader and a HELLIX Spreader to replace a 2004 Spreader and a 2011 Spreader  that wore out and could not be repaired.</t>
  </si>
  <si>
    <t>Acquisition of equipment to maintain public's safety</t>
  </si>
  <si>
    <t>TPN-138359</t>
  </si>
  <si>
    <t>Lewisburg Pike Water Line Improvements</t>
  </si>
  <si>
    <t>The City's utility fund was impacted by Covid in funds available for water and sewer projects.  The funds are being used for water line improvements to the Berry Circle Water Line Improvements.  This work will improve the City's water and sewer system.</t>
  </si>
  <si>
    <t>TPN-138360</t>
  </si>
  <si>
    <t>ASHLAND CITY PARK- safety</t>
  </si>
  <si>
    <t>Upgraded safety measures in the Ashland City Park which is located in a Qualifying Census Tract. Installed fencing alongside roadway.</t>
  </si>
  <si>
    <t>TPN-138361</t>
  </si>
  <si>
    <t>Township Building Water Treatment System Replacement</t>
  </si>
  <si>
    <t>Have a professional water treatment specialist inspect, test, and update our current water treatment system.  The current treatment system and related plumbing has had issues, repairs, and been taken out of service at times. The high acidity has also caused damage. On average the Township finds itself replacing the water heater about every few years.  The water system is an integral part of our facilities as well as our daily operations.  By updating our system, it will provide our employee(s) as well as visitors, potable drinking water and create a healthier, cleaner working environment as well as creating longevity to current related equipment.</t>
  </si>
  <si>
    <t>TPN-138362</t>
  </si>
  <si>
    <t>Revenue replacement funds are being used to maintain current levels of service from the Firehouse.</t>
  </si>
  <si>
    <t>TPN-138363</t>
  </si>
  <si>
    <t>SLFRP Waste Water Infrastructure</t>
  </si>
  <si>
    <t>Our sewer system was installed in 2009.  It is beginning to need repair and updating.  We have used some of the SLFRP funds to resurface the inside of the wall of the wet well, replace the flow meters and repair the collector basket.  We will use the remainder of the funds to make repairs and updates at our lift stations.</t>
  </si>
  <si>
    <t>TPN-138364</t>
  </si>
  <si>
    <t>Constable 2 Radio</t>
  </si>
  <si>
    <t>SLFRF Funds used to allow for a radio for Hockley County Constable in Precinct #2.  This project funds a radio that is essential for day-to-day radio communications between law enforcement and other agencies in the area.</t>
  </si>
  <si>
    <t>TPN-138365</t>
  </si>
  <si>
    <t>Class and Compensation Study - Additional Data</t>
  </si>
  <si>
    <t>TPN-138366</t>
  </si>
  <si>
    <t>LIFT STATION MOTOR</t>
  </si>
  <si>
    <t>REPLACE 60 HP MOTOR AT THE SANITARY SEWER LIFT STATION, EMERGENCY REPLACEMENT</t>
  </si>
  <si>
    <t>TPN-138367</t>
  </si>
  <si>
    <t>Ambulance and Emergency Management</t>
  </si>
  <si>
    <t>Revenue replacement funds are being used to maintain current levels of service from the Ambulance and Emergency Management.</t>
  </si>
  <si>
    <t>TPN-138369</t>
  </si>
  <si>
    <t>HHS Bags and Locks for Telecommuters</t>
  </si>
  <si>
    <t>Bags and Locks for remote work to maintain data practice requirements.</t>
  </si>
  <si>
    <t>TPN-138370</t>
  </si>
  <si>
    <t>Purchase of an additional EMS/Medic vehicle to serve expanding community</t>
  </si>
  <si>
    <t>TPN-138371</t>
  </si>
  <si>
    <t>Revenue replacement funds are being used to maintain current levels of services of our Historical Society.</t>
  </si>
  <si>
    <t>TPN-138374</t>
  </si>
  <si>
    <t>Greater Mankato Growth DEI Collaborative</t>
  </si>
  <si>
    <t>County participant collaboration with the local community leaders on DEI (Diversity, Equity, and Inclusion)</t>
  </si>
  <si>
    <t>TPN-138375</t>
  </si>
  <si>
    <t>ICX/Fire District Levy</t>
  </si>
  <si>
    <t>Fire department debt service payment and 2nd half ICX</t>
  </si>
  <si>
    <t>TPN-138376</t>
  </si>
  <si>
    <t>Tasers/Taser Gloves - Sheridan County Sheriff Department</t>
  </si>
  <si>
    <t>This is for the purchase of two (2) tasers and two (2) pairs of taser gloves for necessary improvements in the equipment of the Sheridan County Sheriff's office and to allow Deputies to perform their duties in public safety, law enforcement, and violence prevention safely.</t>
  </si>
  <si>
    <t>TPN-138377</t>
  </si>
  <si>
    <t>water tank replacement including removal of old tank.</t>
  </si>
  <si>
    <t>TPN-138378</t>
  </si>
  <si>
    <t>Sewer System</t>
  </si>
  <si>
    <t>Revenue replacement funds are being used to maintain, service and improve our sewer system.</t>
  </si>
  <si>
    <t>TPN-138379</t>
  </si>
  <si>
    <t>Station 83</t>
  </si>
  <si>
    <t>Replacement of flooring in living spaces, and resurfacing of the apparatus bay floors, both for Station 83</t>
  </si>
  <si>
    <t>TPN-138380</t>
  </si>
  <si>
    <t>Walsworth Community Center</t>
  </si>
  <si>
    <t>Attic fan installation</t>
  </si>
  <si>
    <t>TPN-138381</t>
  </si>
  <si>
    <t>Big Brother/Big Sister</t>
  </si>
  <si>
    <t>The Big Brothers Big Sisters of the Great Lakes Bay Region offers preventative, evidence-based one-to-one mentoring programs that change the lives of at-risk youth. For more than 60  years locally, BBBS has ignited the potential within each and every child and advocates for them to explore the endless possibilities of what they can accomplish. \nWith ARPA SLFRF funding, BBBS will expand its one-to-one mentoring program to accommodate more at-risk children in need of role models in light of the mental health damages from the COVID-19 pandemic. BBBS will be able to serve new and more children in Saginaw by hiring an additional new match coordinator and other program expenses in order to make safe and impactful mentoring relationships.</t>
  </si>
  <si>
    <t>TPN-138383</t>
  </si>
  <si>
    <t>Township Buildings - HVAC Duct Cleaning</t>
  </si>
  <si>
    <t>Professional duct work cleaning to be completed for Township Buildings which helps create a healthier work and public environment.  Providing clean air is essential to maintaining a healthy environment and efficiency of our heating and air conditioning unit(s).</t>
  </si>
  <si>
    <t>TPN-138384</t>
  </si>
  <si>
    <t>We used the money to purchase a dump truck, a pick up truck, a mower, a trailer to haul the mower to and from service, a plow and cinder spreader for snow removal, made improvements to the town parks (installed  handicapp swings) and installed a handicapp fishing ramp at the community pond, replaced the fencing around the baseball field, located in one of our parks,  used by the local Little League teams</t>
  </si>
  <si>
    <t>TPN-138385</t>
  </si>
  <si>
    <t>Income Maintenance Worker Position</t>
  </si>
  <si>
    <t>The pandemic caused increased workload for Income Maintenance teams. ARP funds will pay for 45% of this position.</t>
  </si>
  <si>
    <t>TPN-138386</t>
  </si>
  <si>
    <t>Township Internet</t>
  </si>
  <si>
    <t>Funds used to pay for internet service for the township administrative HQ, the two outlying fire stations, and the cemetery/roads dept offices.</t>
  </si>
  <si>
    <t>TPN-138388</t>
  </si>
  <si>
    <t>Asst Fire Chief</t>
  </si>
  <si>
    <t>Project provides for the position of the Assistant Fire Chief.  Funds will provide for initial costs of providing the position.  City will provide future funding for the position.</t>
  </si>
  <si>
    <t>TPN-138390</t>
  </si>
  <si>
    <t>COVID-19-NavTranspVoucher</t>
  </si>
  <si>
    <t>This contract provides for Non-Emergency Transportation of Gwinnett County Residents to Health and Human Services' programs.</t>
  </si>
  <si>
    <t>TPN-138391</t>
  </si>
  <si>
    <t>The Boys &amp; Girls Club will use ARPA funds to renovate its current Kids CampUs building on Fordney to better serve more youth in the Saginaw area. Currently, Boys &amp; Girls Club provides  services at this Kids CampUs building and at Stone Elementary School. However, Boys &amp; Girls Club is at capacity at Kids CampUs building and they can\u2019t expand the facility at Stone Elementary School as the property isn\u2019t theirs and there is no room to expand. Therefore, the expansion of the current activity room and addition of a technology and STEM area at Kids CampUs will allow Boys &amp; Girls Club to serve more youth and provide additional quality programming.</t>
  </si>
  <si>
    <t>TPN-138392</t>
  </si>
  <si>
    <t>Cemetery/Roads Radios</t>
  </si>
  <si>
    <t>2 way radios for the trucks used to perform road maintenance in the township.  Especially useful for communicating between trucks during snow events.</t>
  </si>
  <si>
    <t>TPN-138393</t>
  </si>
  <si>
    <t>Procurement Policy Review and Development</t>
  </si>
  <si>
    <t>Procurement Policy project to ensure encompasses all necessary aspects specific to federal funds and other best practices.</t>
  </si>
  <si>
    <t>TPN-138395</t>
  </si>
  <si>
    <t>Installation of a Drinking Fountain in the Library.</t>
  </si>
  <si>
    <t>TPN-138396</t>
  </si>
  <si>
    <t>Premium paid to the Fire Department personnel per the Washington Township Trustees</t>
  </si>
  <si>
    <t>TPN-138397</t>
  </si>
  <si>
    <t>Township Hall Upgrades and Addition</t>
  </si>
  <si>
    <t>ARPA funds are primarily allocated to projects for the reparation and maintenance of aging township facilities, including construction of a dedicated room for the Absentee Counting Board and purchase of equipment necessary for allowing residents to participate in board meetings without meeting in person.</t>
  </si>
  <si>
    <t>TPN-138399</t>
  </si>
  <si>
    <t>Replace the control head for the radio in Medic-83, and purchase additional walkie-talkie radios</t>
  </si>
  <si>
    <t>TPN-138401</t>
  </si>
  <si>
    <t>Treasurer's Office Customer Counter</t>
  </si>
  <si>
    <t>To move and extend the Treasurer's Office customer counter and any other associated costs with the moving/extending to safely be able to assist more than two customers and allowing adequate space in between each customer for his/her safety. This would make necessary improvements and upgrades to the Sheridan County Treasurer's Office to improve safety for the customers.</t>
  </si>
  <si>
    <t>TPN-138403</t>
  </si>
  <si>
    <t>Mental Health Services Building Exterior Doors</t>
  </si>
  <si>
    <t>Exterior Doors to meet ADA accessibility requirements, and provide adequate security for staff and clients.</t>
  </si>
  <si>
    <t>TPN-138404</t>
  </si>
  <si>
    <t>SLFRF (1) Weekly Labs for sewer plant                        $29,276.70\nSLFRF Payroll for sewer plant Employee                     $17289.99\nSLFRF Up keep Maintenance at sewer plant             $10,673.19\nSLFRF Pumps &amp; Repair Pumps                                           $22,424.98</t>
  </si>
  <si>
    <t>TPN-138408</t>
  </si>
  <si>
    <t>Mental Health Services Building Card Readers</t>
  </si>
  <si>
    <t>Card Readers for 6 doors to allow for increased security, privacy, and safety.</t>
  </si>
  <si>
    <t>TPN-138409</t>
  </si>
  <si>
    <t>Almansor Court Building Improvements</t>
  </si>
  <si>
    <t>Building and facilities improvements - Almansor Court</t>
  </si>
  <si>
    <t>TPN-138410</t>
  </si>
  <si>
    <t>Doe Valley Sewer Infrastructure</t>
  </si>
  <si>
    <t>This project provided $250,000.00 to invest in sewer infrastructure improvements for county residents.</t>
  </si>
  <si>
    <t>TPN-138412</t>
  </si>
  <si>
    <t>COVID-19-TranspWarmSt</t>
  </si>
  <si>
    <t>This contract provides for Non-Emergency Transportation of Gwinnett County Residents to warming stations during harsh weather conditions.</t>
  </si>
  <si>
    <t>TPN-138414</t>
  </si>
  <si>
    <t>CATTLE PASS REMOVAL</t>
  </si>
  <si>
    <t>REMOVAL OF A CATTLE PASS</t>
  </si>
  <si>
    <t>TPN-138415</t>
  </si>
  <si>
    <t>We intend to use funds for replacement of equipment used mainly for the water/sewer department</t>
  </si>
  <si>
    <t>TPN-138416</t>
  </si>
  <si>
    <t>Mental Health Services Building Interior Doors</t>
  </si>
  <si>
    <t>Interior Doors to provide adequate privacy for staff and clients.</t>
  </si>
  <si>
    <t>TPN-138417</t>
  </si>
  <si>
    <t>Storm Water Separation Study</t>
  </si>
  <si>
    <t>Storm Water Separation Study that was required.  The study was completed.</t>
  </si>
  <si>
    <t>TPN-138418</t>
  </si>
  <si>
    <t>Floating Dock repair Lower Lake</t>
  </si>
  <si>
    <t>Floating Dock replacement this dock was an unexpected repair on the Lower Lake in Palestine Texas it was starting to fail</t>
  </si>
  <si>
    <t>TPN-138419</t>
  </si>
  <si>
    <t>Community Service Remodel</t>
  </si>
  <si>
    <t>There is insufficient space to properly socially distance for staff/future staff within the current area of Community Services and the Community Services intake Area. This will provide required and necessary renovation of  existing space and expansion within the existing JTK 3rd floor space.</t>
  </si>
  <si>
    <t>TPN-138420</t>
  </si>
  <si>
    <t>Saginaw Public Libraries</t>
  </si>
  <si>
    <t>The Library of Things, managed by the Public Libraries of Saginaw, will lend predominantly expensive items (tools, instruments, etc.) to people who otherwise would not afford them or would underuse them. The project is expected to serve 3,000-5,000 people in the first year, expanding year over year.\nGiven that nearly all schools in Saginaw are Title 1 schools,  the Library of Things will provide more resources for students, whose education was disproportionately impacted by the pandemic. These resources include tablets, art supplies, e-readers, musical instruments, coding toys, microscopes, telescopes, and so much more.  With targeted outreach to Title 1 schools, the Library of Things will have a special focus on serving students</t>
  </si>
  <si>
    <t>TPN-138421</t>
  </si>
  <si>
    <t>Hawkins Inc</t>
  </si>
  <si>
    <t>Replacement of corroded meters and pumps in Water System.</t>
  </si>
  <si>
    <t>TPN-138422</t>
  </si>
  <si>
    <t>North Central Missouri YMCA</t>
  </si>
  <si>
    <t>Replacement of current obsolete exercise equipment</t>
  </si>
  <si>
    <t>TPN-138423</t>
  </si>
  <si>
    <t>COVID-19-ITDesktopLeaseBuyout</t>
  </si>
  <si>
    <t>The purpose of this buyout is to end leases on HP computers that are now or will soon be at end of life. This buyout will enable the IT department to complete the work that was begun using CARES act funding in 2020 and 2021 to refresh hardware with more current devices.  Desktop computers are being replaced on a five year cycle to ensure that employees can perform their jobs efficiently and effectively.</t>
  </si>
  <si>
    <t>TPN-138424</t>
  </si>
  <si>
    <t>Municipal Hall Repairs</t>
  </si>
  <si>
    <t>Replaced non-servicable and non-working air conditioning unit in the municipal hall.  Municipal Hall is used for township and township official offices,  Elections and poll workers are provided out of the municipal hall.  Unit was non functioning for the past 3 cooling seasons.  Unit was impractical to repair and was replaced.</t>
  </si>
  <si>
    <t>TPN-138425</t>
  </si>
  <si>
    <t>Pottsville Fire Companies</t>
  </si>
  <si>
    <t>Revenue Replacement for the 7 Fire Companies in Pottsville</t>
  </si>
  <si>
    <t>TPN-138426</t>
  </si>
  <si>
    <t>FY23 Provision of Government Services</t>
  </si>
  <si>
    <t>Use of SLRFR funds to cover lost revenue so that the City of Bisbee was able to complete projects that were planned for the fiscal year as well as carry on the day to day operations of the City without use of reserves. Services include for example public safety (police &amp; fire), maintenance of city streets, buildings, parks, and infrastructure, and provision of services such as trash pickup, sewer service, building and fire code inspections, library, public pool, bus, and visitor center. Projects the city was able to complete this year included repairs to several city buildings including the roof at the senior center, kitchen at the fire department and the restrooms at the city garage, purchase of another defibrillator for a city ambulance, and new park playground equipment.</t>
  </si>
  <si>
    <t>TPN-138427</t>
  </si>
  <si>
    <t>Housing, sign-on and retention bonuses</t>
  </si>
  <si>
    <t>This money will be used by awarded organizations to provide housing, retention and sign-on bonuses to their staff. This will make an impact on behavioral health organizations ability to retain and attract behavioral health staff who provide direct services throughout Oregon.</t>
  </si>
  <si>
    <t>TPN-138428</t>
  </si>
  <si>
    <t>Pottsville Fire Police</t>
  </si>
  <si>
    <t>Revenue Replacement for the Fire Police in Pottsville</t>
  </si>
  <si>
    <t>TPN-138430</t>
  </si>
  <si>
    <t>Medic 83</t>
  </si>
  <si>
    <t>Radios, medication management system, and other electronic systems to complete equipping of Medic 83</t>
  </si>
  <si>
    <t>TPN-138431</t>
  </si>
  <si>
    <t>5 HP SUBMERSIBLE PUMP</t>
  </si>
  <si>
    <t>REPLACE 5 HP SUBMERSIBLE PUMP FOR SEWER LIFT STATION, EMERGENCY PURCHASE</t>
  </si>
  <si>
    <t>TPN-138432</t>
  </si>
  <si>
    <t>Meade Olin Park Building</t>
  </si>
  <si>
    <t>This project is for the design, engineering and construction of the Meade Olin Park Maintenance Building and purchase and installation of appliances.  This Building will allow for public restrooms, a storm shelter and storage for county equipment and supplies.</t>
  </si>
  <si>
    <t>TPN-138433</t>
  </si>
  <si>
    <t>Borough of Bonneauville Route 116 Storm Sewer</t>
  </si>
  <si>
    <t>Removal and Replacement of Storm Sewer Pipe on East Hanover St. (S.R. 0116)</t>
  </si>
  <si>
    <t>TPN-138434</t>
  </si>
  <si>
    <t>Tech Enhancements -CountyWide Dark Fiber</t>
  </si>
  <si>
    <t>In response to the pandemic, ITS increased the external access circuits to provide additional capacity for workers operating outside of county facilities, increased use of video conferencing, and shifting workload due to public health safety guidance. Internal network circuits experienced a sharp increase in traffic due to video requiring the county to shift this traffic to privately owned fiber network to maintain operational capacity on data circuits. The lack of these dark fiber connections to all county facilities limits the operational capabilities of business units to deliver government programs and service to the public. The change in operations is specifically related to the public health needs caused by the pandemic. The rapid installation of the fiber infrastructure and associated equipment is necessary to achieve operational capacity at locations not currently connected. This requires a capital expenditure outside of normal operating budgets to achieve. Post installation, we can maintain the infrastructure and expand normally, in a sustainable manner within the normal revenue stream.</t>
  </si>
  <si>
    <t>TPN-138435</t>
  </si>
  <si>
    <t>Mental Health Services Building Fire Alarm System</t>
  </si>
  <si>
    <t>Installation of a Fire Alarm system for the safety of staff and clients.</t>
  </si>
  <si>
    <t>TPN-138436</t>
  </si>
  <si>
    <t>Pottsville FireFighter</t>
  </si>
  <si>
    <t>Jason Witmier, one of Pottsville's Fire Fighter's had an exposure while on the job.  This was a COVID Exposure reimbursement as he had to go to the doctor and get a rapid covid test.</t>
  </si>
  <si>
    <t>TPN-138437</t>
  </si>
  <si>
    <t>ELECTRICAL CONTROLS PANEL</t>
  </si>
  <si>
    <t>NEW ELECTRICAL CONTROLS &amp; AUTOMATION FOR RAS PUMPS</t>
  </si>
  <si>
    <t>TPN-138438</t>
  </si>
  <si>
    <t>2022 Expenses</t>
  </si>
  <si>
    <t>Sewer infrastructure replacement, water tower upgrade. Both used to help generate revenue and replace loss of revenue.</t>
  </si>
  <si>
    <t>TPN-138439</t>
  </si>
  <si>
    <t>Deferred Road Maintainance</t>
  </si>
  <si>
    <t>Perform deferred maintainance, including ditching on both sides of road, clearing of right-of-way, and culvert replacement on Erickson Drive, due constant flooding from significant rain showers, and snow run-off.  Culvert had considerable damage and deterioration from such events and needed to be replaced, as damage to road bed was occurring.</t>
  </si>
  <si>
    <t>TPN-138441</t>
  </si>
  <si>
    <t>$16,500 - Community speed test and survey MI-SPEED\n$31,000 - Feasibility Engineering and study final report</t>
  </si>
  <si>
    <t>TPN-138442</t>
  </si>
  <si>
    <t>To improve/upgrade the City's WWTP.</t>
  </si>
  <si>
    <t>TPN-138443</t>
  </si>
  <si>
    <t>Broadband expansion, Asphalt, New Equipment and Radio Communication upgrade for Police, Fire and EMS.</t>
  </si>
  <si>
    <t>TPN-138444</t>
  </si>
  <si>
    <t>19 Capouse Park (QCT)</t>
  </si>
  <si>
    <t>Design, equipment, and installation of park improvements and upgrades to Capouse Park</t>
  </si>
  <si>
    <t>TPN-138445</t>
  </si>
  <si>
    <t>Meade County Dispatch</t>
  </si>
  <si>
    <t>This project is to construct a new Dispatch Center and purchase and installed appliance, data and access control cabling, and camera NVR server.  This center is occupied 24/7 for the protection of the citizens of Meade County.</t>
  </si>
  <si>
    <t>TPN-138447</t>
  </si>
  <si>
    <t>New Ford truck purchase</t>
  </si>
  <si>
    <t>Purchase a new Plow truck and Spreader to replace broken down plow truck in need of repair</t>
  </si>
  <si>
    <t>TPN-138448</t>
  </si>
  <si>
    <t>CDBG Eastside Water main replacement</t>
  </si>
  <si>
    <t>Water line replacement project ran over budget due to cultural discoveries. Council allocated $40,000 of ARPA towards the project to finish the water line replacement</t>
  </si>
  <si>
    <t>TPN-138449</t>
  </si>
  <si>
    <t>Snow Blower/Quick Hitch - Sheridan County Road Department</t>
  </si>
  <si>
    <t>This is for the purchase of a snow blower and quick hitch.  This would allow necessary improvements and upgrades to the Road Department for the safety of our citizens.</t>
  </si>
  <si>
    <t>TPN-138450</t>
  </si>
  <si>
    <t>New Building Complex</t>
  </si>
  <si>
    <t>Fire, Road, and Administration Building</t>
  </si>
  <si>
    <t>TPN-138451</t>
  </si>
  <si>
    <t>spraying township road ditches</t>
  </si>
  <si>
    <t>TPN-138452</t>
  </si>
  <si>
    <t>Buttermilk Fall Walking Trail</t>
  </si>
  <si>
    <t>This project was used for leveling and paving 6,470 feet of the Buttermilk Falls Walking Trail, which is a county owned walking trial, by eight (8) feet wide and two (2) inches thick.</t>
  </si>
  <si>
    <t>TPN-138453</t>
  </si>
  <si>
    <t>VC3</t>
  </si>
  <si>
    <t>IT and Cybersecurity</t>
  </si>
  <si>
    <t>TPN-138454</t>
  </si>
  <si>
    <t>1Q 2023 Revenue Replacement Expenditures</t>
  </si>
  <si>
    <t>Revenue Replacement funds were used for:\n- HEART Team Salary and Benefits\n- Vehicle acquisition for Community Response Teams and Helitack Division\n- Individuals with Intellectual or Developmental Disabilities Housing Project Acquisition Costs\n- Equipment and Training costs for the Community Response Team and Helitack program, and Wildfire Mitigation program, HEART program, and reintegration deputy.</t>
  </si>
  <si>
    <t>TPN-138455</t>
  </si>
  <si>
    <t>Signage Replacement</t>
  </si>
  <si>
    <t>Replace damaged, faded, missing road signs, bridge markers, and traffic signs in the township.  Several signs were faded from weathering, damaged by equipment, or totally missing from the roads.  Materials that were used on the street signs was prior to 2016, and has severely faded and is not readable from a distance due to the elements.</t>
  </si>
  <si>
    <t>TPN-138456</t>
  </si>
  <si>
    <t>Hall Floor</t>
  </si>
  <si>
    <t>Refinish township hall floor</t>
  </si>
  <si>
    <t>TPN-138457</t>
  </si>
  <si>
    <t>Preparation of Annual Project and Expenditure Report for American Rescue Plan Act Funds, due April 30, 2022</t>
  </si>
  <si>
    <t>TPN-138458</t>
  </si>
  <si>
    <t>17 Skate Park (QCT)</t>
  </si>
  <si>
    <t>Design, equipment, and installation of recreational equipment for the Scranton Skate Park, located in a QCT.</t>
  </si>
  <si>
    <t>TPN-138459</t>
  </si>
  <si>
    <t>STREETER 3 &amp; 4 INFRASTRUCTURE</t>
  </si>
  <si>
    <t>STREETER 3 &amp; 4 infrastructure</t>
  </si>
  <si>
    <t>TPN-138460</t>
  </si>
  <si>
    <t>Kenneth Moy DuPage County Care Center Expansion</t>
  </si>
  <si>
    <t>The Kenneth Moy DuPage Care Center was originally built in 1888 as a County Alms House for the Indigent and became a nursing facility in the 1930\u2019s. It has gone through major expansions in 1964, 1979, and 1991. The facility provides subacute care, long term care and Alzheimer\u2019s special care. The facility is home to 300 plus residents and provides an array of services. It complies with standards set by the Illinois Department of Public Health, the Centers for Medicare and Medicaid Services and the Joint Commission on Healthcare Accreditation. \n\nThis grant allows the facility to repair and expand its spaces to properly serve the intended disproportionately affected population.</t>
  </si>
  <si>
    <t>TPN-138461</t>
  </si>
  <si>
    <t>Public Works Badge Access</t>
  </si>
  <si>
    <t>Public Works Badge access on both exterior and interior doors for added security, privacy, and safety for Public Works staff.</t>
  </si>
  <si>
    <t>TPN-138462</t>
  </si>
  <si>
    <t>Street Resurfacing multiple streets</t>
  </si>
  <si>
    <t>This project was to do some much needed resurfacing on city streets to keep them from degrading further</t>
  </si>
  <si>
    <t>TPN-138463</t>
  </si>
  <si>
    <t>This project provided consultants to help facilitate compliance with the ARPA rules for the use of funding and reporting requirements.</t>
  </si>
  <si>
    <t>TPN-138465</t>
  </si>
  <si>
    <t>asphalt for township road</t>
  </si>
  <si>
    <t>TPN-138466</t>
  </si>
  <si>
    <t>Pandemic Outreach and Overtime</t>
  </si>
  <si>
    <t>Pandemic Outreach and Overtime - Maintenance and Environmental programs workers</t>
  </si>
  <si>
    <t>TPN-138467</t>
  </si>
  <si>
    <t>The City of Antioch is partnering with FORWARD to support eligible small businesses in Antioch.  FORWARD is a platform that helps public agencies administer programs through an online portal.  The FORWARD team will provide a fully integrated program on behalf of the City of Antioch.  FORWARD\u2019s scope of work includes marketing/outreach, an application intake portal, application processing, fraud protection, email, chat, call center support, and data reporting.  FORWARD and City staff will review all applications to ensure, via tax records, that the business has experienced a negative economic impact due to the COVID-19 pandemic.</t>
  </si>
  <si>
    <t>TPN-138468</t>
  </si>
  <si>
    <t>Deputy Training</t>
  </si>
  <si>
    <t>Job-training education</t>
  </si>
  <si>
    <t>TPN-138469</t>
  </si>
  <si>
    <t>Streeter 3 &amp; 4 infrastructure project</t>
  </si>
  <si>
    <t>TPN-138470</t>
  </si>
  <si>
    <t>Criminal Case File Conversion</t>
  </si>
  <si>
    <t>SLFRF Funds used to allow for the conversion of criminal case files in the County Clerk's office from paper to digital format so they may be preserved.  This will be a more effective way to solve the document management challenges faced by our County.</t>
  </si>
  <si>
    <t>TPN-138471</t>
  </si>
  <si>
    <t>Government Center Atrium &amp; Exterior Lighting</t>
  </si>
  <si>
    <t>Lighting project to improve services to the public.</t>
  </si>
  <si>
    <t>TPN-138472</t>
  </si>
  <si>
    <t>Emergency supplies</t>
  </si>
  <si>
    <t>TPN-138473</t>
  </si>
  <si>
    <t>Safe Harbor Crisis Center</t>
  </si>
  <si>
    <t>Expansion of our Hope Housing will give more access to safe, long-term housing to at-risk individuals in the community. Transitional Housing is especially important as we recover from the effects of COVID-19. A safe, clean place to live long-term gives clients the space to recover from their trauma. This is part of an overall strategy on the part of Safe Harbor to enable individuals to live a life free of violence.</t>
  </si>
  <si>
    <t>TPN-138474</t>
  </si>
  <si>
    <t>we use the money to help on our chip and seal program on our roads to improve our roads for our township residents.</t>
  </si>
  <si>
    <t>TPN-138475</t>
  </si>
  <si>
    <t>continuation of first year's project</t>
  </si>
  <si>
    <t>continuation of first years project</t>
  </si>
  <si>
    <t>TPN-138476</t>
  </si>
  <si>
    <t>Katy Trail Crossing</t>
  </si>
  <si>
    <t>Installing bridge across unsafe section to extend trail access.</t>
  </si>
  <si>
    <t>TPN-138477</t>
  </si>
  <si>
    <t>Replace decrepit culverts on West Lake Dr to prepare for black top. This road was in very ill repair and required a major overhaul. To prepare for that, funds were used to purchase new culverts and replace them.</t>
  </si>
  <si>
    <t>TPN-138478</t>
  </si>
  <si>
    <t>Summer Law Clerk Position</t>
  </si>
  <si>
    <t>Summer intern position to assist with follow through of completion of restitution obligations owed to the County. 40% of position will be funded using ARP.</t>
  </si>
  <si>
    <t>TPN-138479</t>
  </si>
  <si>
    <t>Improvements to park, tree removal, new police vehicle, update server,  retention pond and town flower bed clean-up, police department heat pump replacement, Christmas lights repair, town ordinance codification, contract financial services, cemetery repairs, police radio upgrade, Difibulator AED, and Police Stop Sticks.</t>
  </si>
  <si>
    <t>TPN-138480</t>
  </si>
  <si>
    <t>Mauerman Rd Waterline replacement</t>
  </si>
  <si>
    <t>Water line replacement will remove several water service lines out of agricultural &amp; cattle fields and put them in the right of way. Connect two sections of the water main previously fed by leaking water lines in the fields. Greatly reduce system water loss or possible contamination.</t>
  </si>
  <si>
    <t>TPN-138481</t>
  </si>
  <si>
    <t>In 1987, the United States Congress amended the Clean Water Act to require the Environmental Protection Agency to develop regulations for the permitting of stormwater discharges into the\nwaters of the United States of America. In addition, under the provisions of the \u201cFlorida Air and\nWater Pollution Control Act,\u201d (Chapter 403, Florida Statutes, at section 403.0891), local\ngovernments are required to develop stormwater management programs. In order to comply\nwith the mandated Federal requirements, and in accordance with state law, Village Council\nenacted a stormwater utility ordinance (2002-8) effective November 13, 2002. \n\nThe Public Works Department is working on localized drainage projects based on the results of the Village-wide Stormwater Master Plan. Project priority is provided to areas which have repetitive standing water after storm events. The goal of this program is to eliminate those areas and improve the water quality of runoff discharging to canals and closed (French Drain) systems. More than 200 new storm drains have been installed since the completion of the master plan. The ongoing improvements are constructed based on priority and funding availability.\nThe total cost to improve the flood protection  level of service  within the top 15 ranked sub-basins to the maximum extent possible  for a 2030 mid-range sea level and groundwater rise is $40,819,825. The ARPA funds would be used towards the stormwater master plan.</t>
  </si>
  <si>
    <t>TPN-138482</t>
  </si>
  <si>
    <t>Expand Rapid Rehousing</t>
  </si>
  <si>
    <t>The rapid rehousing investment funding will be provided over two-to-three fiscal years to expedite the transition of people experiencing homelessness from a shelter environment to permanent housing by providing rental assistance and case management. Funding will be used for: mobile outreach services, diversion assistance, and non-congregate shelter assistance to unsheltered; operating costs for 30-bed medical respite shelter program; operating/staffing costs for extension for 19-bed overflow shelter; operating/staffing costs for extension of 22 transitional beds; direct housing assistance and housing care coordinator; and youth-focused intensive housing case management for 26 units.</t>
  </si>
  <si>
    <t>TPN-138483</t>
  </si>
  <si>
    <t>Township Property Survey</t>
  </si>
  <si>
    <t>We had the township hall and Cemetery surveyed to know where our property boundries are.</t>
  </si>
  <si>
    <t>TPN-138484</t>
  </si>
  <si>
    <t>Co Clk Import Service Project</t>
  </si>
  <si>
    <t>SLFRF Funds used to allow the digital criminal case files to be imported into the County Clerk's software Net Data.  This will help manage the preservation of the County Clerk's criminal case files and solve many of the challenges of locating old case files.</t>
  </si>
  <si>
    <t>TPN-138485</t>
  </si>
  <si>
    <t>Website and App</t>
  </si>
  <si>
    <t>The project assisted the city in being able to communicate more efficiently with the residents and to help with transparency while people were not always able to be out and about during COVID</t>
  </si>
  <si>
    <t>TPN-138486</t>
  </si>
  <si>
    <t>Downtown Facade Program</t>
  </si>
  <si>
    <t>Program was developed to assist downtown area businesses with assistance in improving the aesthetics of the building facades.  Project is currently being offered and accepting applications.</t>
  </si>
  <si>
    <t>TPN-138487</t>
  </si>
  <si>
    <t>The City of Briarcliff used Revenue Replacement funds to pay for essential workers having to work with the public through the Covid-19 pandemic, including office staff, maintenance staff, Marshall, and water department staff.</t>
  </si>
  <si>
    <t>TPN-138488</t>
  </si>
  <si>
    <t>SIRN Radio - Public Safety Services</t>
  </si>
  <si>
    <t>Purchase new radios that are in compliance with the Statewide SIRN radio project system. This funding was utilized in an effort to further provision government services without having to increase taxes.\n\nAdditionally, the funds were used to offset the cost to the county-shared dispatch center to update the programming, radios, and consoles to work on the new system.</t>
  </si>
  <si>
    <t>TPN-138489</t>
  </si>
  <si>
    <t>Stormwater construction project, technology infrastructure and digital upgrades (website and equipment), General Code legislation updates, and municipal complex renovations (architectural services, engineering, etc.) and other ordinary and necessary municipal expenditures.</t>
  </si>
  <si>
    <t>TPN-138490</t>
  </si>
  <si>
    <t>RC Ambulance</t>
  </si>
  <si>
    <t>Rogers City Ambulance funding</t>
  </si>
  <si>
    <t>TPN-138491</t>
  </si>
  <si>
    <t>Borough Modifications</t>
  </si>
  <si>
    <t>Updates were made to the borough hall building and a weatherization project at the garage complex.</t>
  </si>
  <si>
    <t>TPN-138492</t>
  </si>
  <si>
    <t>Front Door</t>
  </si>
  <si>
    <t>The project assisted the city by having an automatic door to limit the number of people touching surfaces therefore the spread of COVID. No one has to touch the door now.</t>
  </si>
  <si>
    <t>TPN-138493</t>
  </si>
  <si>
    <t>Sheriff's Office Basement Waterproofing</t>
  </si>
  <si>
    <t>Project to waterproof basement in order to remediate damage to paint, carpet, and foundation.</t>
  </si>
  <si>
    <t>TPN-138494</t>
  </si>
  <si>
    <t>Drinking Water Project 2</t>
  </si>
  <si>
    <t>TPN-138495</t>
  </si>
  <si>
    <t>purchase mobile data terminals</t>
  </si>
  <si>
    <t>TPN-138496</t>
  </si>
  <si>
    <t>Repair and Maintenance</t>
  </si>
  <si>
    <t>Townhall Maintenance/Updates to comply with Covid-19 regulations, paved a road we wouldn't have been able to levy for without the extra funding.</t>
  </si>
  <si>
    <t>TPN-138497</t>
  </si>
  <si>
    <t>Stormwater ditch work</t>
  </si>
  <si>
    <t>Ditch work for Village stormwater management.</t>
  </si>
  <si>
    <t>TPN-138498</t>
  </si>
  <si>
    <t>Engine Tools and Equipment</t>
  </si>
  <si>
    <t>Safety Equipment - engine tools and equipment.</t>
  </si>
  <si>
    <t>TPN-138499</t>
  </si>
  <si>
    <t>The city had revenue loss during the height of COVID and was in need of a lawn mower/snow blower and used COVID Relief money to assist with that purchase.</t>
  </si>
  <si>
    <t>TPN-138500</t>
  </si>
  <si>
    <t>Fairborn Phoenix Restoration</t>
  </si>
  <si>
    <t>City of Fairborn is assisting in the restoration of a historic theater operated by a non-profit (501c3) named the Fairborn Phoenix.  Rehabilitation of the historic theater will include:  a replacement roof and gutter system, compensation for a consultant to apply for a historic tax credit application, plumbing for bathroom, compensation for PACE roadmap proposal, and consulting and design services.</t>
  </si>
  <si>
    <t>TPN-138501</t>
  </si>
  <si>
    <t>Mobile Electronic Sign</t>
  </si>
  <si>
    <t>The City of Indian Harbour Beach is a community with a significant commuter population and limited travel corridors; messaging on a mobile signboard is one of the most effective communication techniques as compared to placing information on a website or social media as low income and/or senior populations that use the internet less frequently will see the mobile message board. The purchase of a mobile electronic sign will help fight the spread of COVID and other transmissible viruses by permitting the dynamic messaging of CDC and/or other recommended practices in a quick and easy means to a wide range of residents.  It is critical for the City to be able to provide timely information in a means that will communicate safety measures as quickly as possible to ensure minimal transmission of a virus, safety during hurricane or tsunami evacuations, or any other state or local emergency that may arise in the future.</t>
  </si>
  <si>
    <t>TPN-138502</t>
  </si>
  <si>
    <t>Cape Ferrelo RFPD</t>
  </si>
  <si>
    <t>Personal Protective Equipment for firefighters</t>
  </si>
  <si>
    <t>TPN-138503</t>
  </si>
  <si>
    <t>Sterling-Oneco Fire Stations</t>
  </si>
  <si>
    <t>Covid Response-Oneco Fire Station</t>
  </si>
  <si>
    <t>TPN-138504</t>
  </si>
  <si>
    <t>Provision of Government Services - Law Enforcement</t>
  </si>
  <si>
    <t>The funds were used to cover staff costs for the provision of law enforcement for the period of July 1, 2022 through March 31, 2023.  The funds will cover Regular salaries (which include regular pay, routine vacation and routine holiday pay) for the City's law enforcement and administrative staff.  Covered salaries are based on the City's current pay schedule.</t>
  </si>
  <si>
    <t>TPN-138505</t>
  </si>
  <si>
    <t>Audit Assessment of IT Operations</t>
  </si>
  <si>
    <t>Overall assessment of county's information technology department operations</t>
  </si>
  <si>
    <t>TPN-138506</t>
  </si>
  <si>
    <t>Church St Asphalt</t>
  </si>
  <si>
    <t>Replace asphalt on Church St this assists with much needed infrastructure maintenance.</t>
  </si>
  <si>
    <t>TPN-138507</t>
  </si>
  <si>
    <t>Fire Dept Compressor</t>
  </si>
  <si>
    <t>With reduced revenue during COVID and the fire department needing a new compressor to fill air bottles, the city used COVID Relief money to help pay for that.</t>
  </si>
  <si>
    <t>TPN-138508</t>
  </si>
  <si>
    <t>Austin/Ave H Bldgs</t>
  </si>
  <si>
    <t>SLFRF Funds used to purchase three buildings to enable more office space and parking for governmental services.</t>
  </si>
  <si>
    <t>TPN-138509</t>
  </si>
  <si>
    <t>Communications Radio Service Monitor</t>
  </si>
  <si>
    <t>Safety Equipment - Communications Radio Service Monitor</t>
  </si>
  <si>
    <t>TPN-138510</t>
  </si>
  <si>
    <t>US Bank Drive-Thru 31 N Broad</t>
  </si>
  <si>
    <t>Resolution 16-22- The City agreed to purchase two properties located at 31 N Central Avenue that formerly housed the US Bank drive thru location.  This property formerly housed two single family historic residences that were demolished for the current use.  The City demolished the current structures and will work to find a developer to build (2) new residential structures. Project completed in March 2022.</t>
  </si>
  <si>
    <t>TPN-138511</t>
  </si>
  <si>
    <t>Personal Protective Equipmant</t>
  </si>
  <si>
    <t>Protective Personal Equipment</t>
  </si>
  <si>
    <t>TPN-138512</t>
  </si>
  <si>
    <t>Provision of government services - fire protection services</t>
  </si>
  <si>
    <t>The funds will be used to cover staff costs for the provision of fire protection services for the period of July 1, 2022 through March 31, 2023.  The funds will cover regular salaries (which included regular pay and routine vacation and holiday pay).  Covered salaries are based on the City's current pay schedule.</t>
  </si>
  <si>
    <t>TPN-138513</t>
  </si>
  <si>
    <t>Sewer Laterals</t>
  </si>
  <si>
    <t>The utilities were replacing sewer laterals to the older homes in the city.  COVID money was used to assist the homeowners with that project because of their lost revenue during COVID.</t>
  </si>
  <si>
    <t>TPN-138514</t>
  </si>
  <si>
    <t>Fort Houston Drive Resurfacing</t>
  </si>
  <si>
    <t>Resurface and maintain Fort Houston Drive</t>
  </si>
  <si>
    <t>TPN-138515</t>
  </si>
  <si>
    <t>4-H Animal Health</t>
  </si>
  <si>
    <t>Yellow Medicine County 4-H  for animal housing ventilation. Funding was not available during  covid.</t>
  </si>
  <si>
    <t>TPN-138516</t>
  </si>
  <si>
    <t>Mobile Communications</t>
  </si>
  <si>
    <t>To maintain a safe community by repairing all non-working weather sirens.</t>
  </si>
  <si>
    <t>TPN-138517</t>
  </si>
  <si>
    <t>HHS Plain Language Training</t>
  </si>
  <si>
    <t>Health &amp; Human Services staff training to assist in teaching the proper techniques to communicate clearly and effectively with our audience.</t>
  </si>
  <si>
    <t>TPN-138518</t>
  </si>
  <si>
    <t>Freeman Township/Cemetery</t>
  </si>
  <si>
    <t>New roof, cementary improvements, ADA compliant bathrooms, flooring</t>
  </si>
  <si>
    <t>TPN-138519</t>
  </si>
  <si>
    <t>Garage Parking Lot</t>
  </si>
  <si>
    <t>The city used COVID Relief money to help pay for paving the city garage parking area.  The DNR said they could not longer wash vehicles indoors because of salt going into the treatment plant.  Used COVID money to help pay for that project.</t>
  </si>
  <si>
    <t>TPN-138520</t>
  </si>
  <si>
    <t>Provision of government services - water/sewer administration</t>
  </si>
  <si>
    <t>The funds will be used to cover staff costs for the provision of water/sewer administrative personnel for the period of July 1, 2022 through March 31, 2023.  These personnel oversee the overall direction of our water/sewer operations which is a vital utility provided to approximately 5000 customers.  Salaries covered include regular pay along with routine holiday and vacation pay.  Covered salaries are based on the City's current pay schedule in effect at time of payment.</t>
  </si>
  <si>
    <t>TPN-138521</t>
  </si>
  <si>
    <t>WebSite</t>
  </si>
  <si>
    <t>Township WebSite</t>
  </si>
  <si>
    <t>TPN-138522</t>
  </si>
  <si>
    <t>FILE OF LIFE</t>
  </si>
  <si>
    <t>HOUSE STICKERS FOR INFORMATION ABOUT OCCUPANTS FOR POLICE/FIRE/AMBULANCE.</t>
  </si>
  <si>
    <t>TPN-138523</t>
  </si>
  <si>
    <t>Replacement of Fire Utility Truck</t>
  </si>
  <si>
    <t>Fire Fleet Replacement - Replacement of Fire Utility Truck</t>
  </si>
  <si>
    <t>TPN-138524</t>
  </si>
  <si>
    <t>Ross St Asphalt Replacement</t>
  </si>
  <si>
    <t>Asphalt replacement Ross St</t>
  </si>
  <si>
    <t>TPN-138526</t>
  </si>
  <si>
    <t>Minivan - Adult Mental Health Services</t>
  </si>
  <si>
    <t>Transportation for Adult Mental Health case managers and clients.</t>
  </si>
  <si>
    <t>TPN-138527</t>
  </si>
  <si>
    <t>Storm Surge Extrication Set (Jaws of Life) - Rushville Volunteer Fire/Rescue</t>
  </si>
  <si>
    <t>This will allow Rushville Volunteer Fire/Rescue to utilize this equipment in the county for the safety of our citizens.</t>
  </si>
  <si>
    <t>TPN-138528</t>
  </si>
  <si>
    <t>Provision of government services - Water/Sewer Maintenance</t>
  </si>
  <si>
    <t>The funds will be used to cover staff costs for the provision of our water/sewer maintenance services for the period of July 1, 2022 through March 31, 2023.  Water/sewer services are a vital utility the City provides to approximately 5000 customers.  Salaries covered include regular pay and routine holiday and vacation pay.  Salaries are based on the City's current pay schedule in effect at the time of pay.</t>
  </si>
  <si>
    <t>TPN-138529</t>
  </si>
  <si>
    <t>WATER METER MATERIAL</t>
  </si>
  <si>
    <t>MATERIAL 5/8" X 3/4 PD BRASS BOTTOM (10) FOR WATER METERS</t>
  </si>
  <si>
    <t>TPN-138530</t>
  </si>
  <si>
    <t>ARPA Initiatives - Salaries and Benefits</t>
  </si>
  <si>
    <t>Salaries and Benefits for Staff in the County's Wildfire Mitigation, Heli-tack, and Reintegration Deputy Programs.</t>
  </si>
  <si>
    <t>TPN-138531</t>
  </si>
  <si>
    <t>STORM COLVERT</t>
  </si>
  <si>
    <t>REPAIR OF STORM COLVERT</t>
  </si>
  <si>
    <t>TPN-138532</t>
  </si>
  <si>
    <t>Minivan - Health &amp; Human Services</t>
  </si>
  <si>
    <t>Transportation for Health &amp; Human Services staff and clients.</t>
  </si>
  <si>
    <t>TPN-138533</t>
  </si>
  <si>
    <t>Taunton DPW Assawompset Pumping Station Upgrade</t>
  </si>
  <si>
    <t>Upgrade to critical pump station for the Taunton Water Distribution system that serves Taunton, and sections of Lakeville, Middleboro, North Dighton, Norton, and Raynham. The Assawompsett pump station is very old and in poor condition. The screening system has failed. The building needs to be rehabilitated so it is reliable into the future. The upgrade will include all systems, from the building envelope, its electrical and mechanical systems, including a new screen, instrumentation and controls, security and other systems.</t>
  </si>
  <si>
    <t>TPN-138534</t>
  </si>
  <si>
    <t>TPN-138535</t>
  </si>
  <si>
    <t>3" MASTER WATER METER</t>
  </si>
  <si>
    <t>3" MASTER WATER METER H-31-A1-A03-A1 HYDRANT NO LEAD</t>
  </si>
  <si>
    <t>TPN-138536</t>
  </si>
  <si>
    <t>District Court Public Area Upgrade</t>
  </si>
  <si>
    <t>Purchase of new public seating for District Court area in the courthouse.  Chairs and benches are sturdier and can be easily sanitized.</t>
  </si>
  <si>
    <t>TPN-138537</t>
  </si>
  <si>
    <t>Broadband expansion to improve access to unserved or underserved areas of the county.</t>
  </si>
  <si>
    <t>TPN-138538</t>
  </si>
  <si>
    <t>Meals on Wheels is a 501 C(3) that supports vulnerable seniors living in the City of Antioch.  Support provided to address food insecurity for Antioch's senior population by delivering nutritious meals and supportive services, enabling seniors to remain in their homes safely.</t>
  </si>
  <si>
    <t>TPN-138539</t>
  </si>
  <si>
    <t>SEWER TRUCK</t>
  </si>
  <si>
    <t>PURCHASE OF SEWER TRUCK FOR SEWER LINE INSPECTION</t>
  </si>
  <si>
    <t>TPN-138540</t>
  </si>
  <si>
    <t>employee  wages</t>
  </si>
  <si>
    <t>Part of fiscal year 2022  including Jan , Feb, and March of 2023 employee wages for Township Road Superintendent</t>
  </si>
  <si>
    <t>TPN-138541</t>
  </si>
  <si>
    <t>Jail Water Heater</t>
  </si>
  <si>
    <t>Replacement of  jail water heater for inmate and staff use.</t>
  </si>
  <si>
    <t>TPN-138542</t>
  </si>
  <si>
    <t>UT TRAILER FOR EXCAVATOR</t>
  </si>
  <si>
    <t>LPX207 20 X 82 TRAILER FOR HAULING EXCAVATOR FROM WASTE WATER PLANT TO WORK SITE AND BACK</t>
  </si>
  <si>
    <t>TPN-138544</t>
  </si>
  <si>
    <t>SEWER PUMP AND EASEMENTS</t>
  </si>
  <si>
    <t>SEWER PUMP AND EASEMENTS FOR MOBILE HOME</t>
  </si>
  <si>
    <t>TPN-138545</t>
  </si>
  <si>
    <t>Funds are earmarked for economic development projects through 2023 and 2024 as well as contributions to the 501c3, Fairborn Development Corporation.</t>
  </si>
  <si>
    <t>TPN-138546</t>
  </si>
  <si>
    <t>School Bus Stop Bench &amp; Trash Recptical</t>
  </si>
  <si>
    <t>Bench &amp; Trash Receptacle for new school bus stop.</t>
  </si>
  <si>
    <t>TPN-138547</t>
  </si>
  <si>
    <t>Dogwood Drive Project</t>
  </si>
  <si>
    <t>This money was used as part of the City of Oneonta's matching portion of an ADECA/CDBG grant that we received to fix a road that was washing away.  This road was the only way in and out of an R1 subdivision and it was on the side of a mountain.  The grant paid for $350,000.00 and the City was responsible for the rest.  Only $73,000.00 was paid out of ARPA monies.</t>
  </si>
  <si>
    <t>TPN-138548</t>
  </si>
  <si>
    <t>Drainage Documents Records Scanning</t>
  </si>
  <si>
    <t>Scanning of all of Public Services historical drainage documents and maps to be available to the public on county website.</t>
  </si>
  <si>
    <t>TPN-138549</t>
  </si>
  <si>
    <t>COMMUNITY DAY</t>
  </si>
  <si>
    <t>COMMUNITY GATHERING TO SHARE COVID INFORMATION/ VACINATIONS AND MENTAL HEALTH</t>
  </si>
  <si>
    <t>TPN-138550</t>
  </si>
  <si>
    <t>Sanderson Farms Road chip seal</t>
  </si>
  <si>
    <t>Chip Seal for road maintenance</t>
  </si>
  <si>
    <t>TPN-138551</t>
  </si>
  <si>
    <t>CLEAN SEWER PUMP</t>
  </si>
  <si>
    <t>REMOVE AND CLEAN PUMP THAT FAILED DISCHARGE PIPING AND FITTINGS, REPLACING PIPING AND FITTINGS, REINSTALL PUMP, TEST AND RUN TO NORMAL OPERATION</t>
  </si>
  <si>
    <t>TPN-138553</t>
  </si>
  <si>
    <t>Department Vehicles</t>
  </si>
  <si>
    <t>This money was used to purchase 2 vehicles for our Park and Recreation and Public Works departments.</t>
  </si>
  <si>
    <t>TPN-138554</t>
  </si>
  <si>
    <t>Water Service Repair &amp; Sidewalk replacement</t>
  </si>
  <si>
    <t>Emergency repair work of main water valve by county building that serves the public.</t>
  </si>
  <si>
    <t>TPN-138556</t>
  </si>
  <si>
    <t>Train Spring Toy for Park</t>
  </si>
  <si>
    <t>Purchase of new spring toy for Chief Sayers Park</t>
  </si>
  <si>
    <t>TPN-138557</t>
  </si>
  <si>
    <t>Hawkins 2</t>
  </si>
  <si>
    <t>Replacement of corroded pumps, scale,  and valves in pump station</t>
  </si>
  <si>
    <t>TPN-138560</t>
  </si>
  <si>
    <t>Collaborative Safety Training</t>
  </si>
  <si>
    <t>Collaborative safety training Phase 3 for Health &amp; Human Services staff. ARP is paying for a  portion of Phase 3.</t>
  </si>
  <si>
    <t>TPN-138561</t>
  </si>
  <si>
    <t>8 N Broad St</t>
  </si>
  <si>
    <t>Funds are earmarked for the purchase of 8 N Broad Street which is planned to become an entrance "gateway" to downtown Fairborn.</t>
  </si>
  <si>
    <t>TPN-138562</t>
  </si>
  <si>
    <t>SLFRF funds used for employees salaries. Funds used according with the 941 form for the third quarter of 2022.</t>
  </si>
  <si>
    <t>TPN-138563</t>
  </si>
  <si>
    <t>Rommel Ace</t>
  </si>
  <si>
    <t>Mini Cable snake to complete cable running for security camera at Town Hall</t>
  </si>
  <si>
    <t>TPN-138564</t>
  </si>
  <si>
    <t>Used to offset payroll expense</t>
  </si>
  <si>
    <t>TPN-138565</t>
  </si>
  <si>
    <t>Larks Lake Road Wedging</t>
  </si>
  <si>
    <t>Road Repair, Larks Lake North of Robinson - Infrastructure support for residents</t>
  </si>
  <si>
    <t>TPN-138566</t>
  </si>
  <si>
    <t>Wide Format Printer/Scanner</t>
  </si>
  <si>
    <t>The purchase of a wide format printer/scanner for the Building Department will help fight the spread of COVID and other viruses by increasing the digital submittal of building and zoning/plan review documents.  During the pandemic, most engineering firms shifted to electronic signing and stamping of documents.  Through the purchase of a wide format scanner and printer, staff will be able to decrease face-to-face interaction of contractors and residents by sending and receiving plans in the typical 24\u201d x 36\u201d format. Currently, some plans are received electronically but marked up plans are often returned to the contractor/resident in paper format. Additionally, the current use of ledger size paper (11\u201d x 14\u201d) often reduces details to \u201cphone book size\u201d levels that are hard to read by older users. Hence, the purchase of this item will allow staff and the public to better social distance and reduce the spread of the virus.\n\nIn addition, the scanner will decrease the storage burden of historic paper plans (through their digitalization), increase staff\u2019s capability to social distance in the workplace, and decrease long-term printing costs (i.e., print City project plans in-house versus the current practice of taking them to a local print shop).  Changing current practice to the utilization of digitized plans allows for contractors to submit plans electronically and also provides the opportunity for citizens to request copies without having to come into City Hall for records.</t>
  </si>
  <si>
    <t>TPN-138567</t>
  </si>
  <si>
    <t>Purchase of ambulance</t>
  </si>
  <si>
    <t>TPN-138568</t>
  </si>
  <si>
    <t>Base for Spring Toy in Park</t>
  </si>
  <si>
    <t>Base for installation of spring toy at Cheif Sayers Park</t>
  </si>
  <si>
    <t>TPN-138569</t>
  </si>
  <si>
    <t>Election Equipment DS450</t>
  </si>
  <si>
    <t>Election Equipment DS450 provides improvements in central ballot tabulating. Purchase will strengthen vital public services.</t>
  </si>
  <si>
    <t>TPN-138570</t>
  </si>
  <si>
    <t>Senior Citizen &amp; Veteran Aid</t>
  </si>
  <si>
    <t>Funding to provide direct cash assistance to qualifying senior citizens and veterans as a result of the disproportionate impact the COVID-19 pandemic has had on these two populations.  This program will provide direct aid in the amount of $500 to qualified County residents who meet the New Jersey criteria for 100% Property Tax Exemption for Disabled Veterans or Senior Citizens who have an annual income limitation of $10,000. This aid to disabled veterans and senior citizens will help to defray the costs of housing, including maintenance and utility costs.\n\nThis project also includes funding to assist eligible senior citizens and veterans with the property tax appeal process.  The County will pay the filing fee for real estate tax appeals for qualifying veterans and senior citizens.  The County seeks to alleviate the negative economic impacts of the pandemic, particularly in providing housing security to senior citizens and veterans who were disproportionately impacted by the pandemic. In order to facilitate the appeal process, the County has hosted 4 information sessions for interested residents.</t>
  </si>
  <si>
    <t>TPN-138572</t>
  </si>
  <si>
    <t>Purchase of Ambulance 2025</t>
  </si>
  <si>
    <t>TPN-138573</t>
  </si>
  <si>
    <t>New security cameras for park for safety</t>
  </si>
  <si>
    <t>TPN-138574</t>
  </si>
  <si>
    <t>Printer for POlice Vehicle to print tickets</t>
  </si>
  <si>
    <t>TPN-138575</t>
  </si>
  <si>
    <t>1st St Sidewalk Extensions</t>
  </si>
  <si>
    <t>Extension of sidewalks along 1st Street.</t>
  </si>
  <si>
    <t>TPN-138576</t>
  </si>
  <si>
    <t>Police Radio Equipment</t>
  </si>
  <si>
    <t>To equip police officers with the required safety equipment to perform their day-to-day duties. Crime Reduction is one of the Mayor\u2019s top five (5) priorities.  As part of this priority, both the Chief and Mayor have set a goal of hiring 120 officers over the next 15 months.  Hiring this many officers requires sufficient safety equipment be purchased in order to outfit these officers when they are hired and for them to sufficiently and adequately perform their duties, this equipment is needed.  The equipment includes but not limited to police radios.</t>
  </si>
  <si>
    <t>TPN-138577</t>
  </si>
  <si>
    <t>Drainage on Downtown Property</t>
  </si>
  <si>
    <t>The Town of Rural Retreat used a portion of their SLFRF funds to upgrade the Town's infrastructure,  specifically a portion of drainage that included construction of a 19 x 58 foot detention pond to improve the conveyance of groundwater from 383 acres of drainage.  In the past this has been a problematic area causing flooding and this project was recommended by the Engineering Firm, Hurt and Proffitt.</t>
  </si>
  <si>
    <t>TPN-138578</t>
  </si>
  <si>
    <t>Global Public Safety</t>
  </si>
  <si>
    <t>Police Modem Antenna for Police Car for internet access</t>
  </si>
  <si>
    <t>TPN-138579</t>
  </si>
  <si>
    <t>Lewis Smith</t>
  </si>
  <si>
    <t>Installation of pipes to re-route water drainage causing foundation problems at the City Gym.</t>
  </si>
  <si>
    <t>TPN-138580</t>
  </si>
  <si>
    <t>Grant to Grange</t>
  </si>
  <si>
    <t>ADA modifications to the Grange for the food shelf</t>
  </si>
  <si>
    <t>TPN-138582</t>
  </si>
  <si>
    <t>Premium pay for police personnel</t>
  </si>
  <si>
    <t>TPN-138583</t>
  </si>
  <si>
    <t>Chester Water System Improvements Project</t>
  </si>
  <si>
    <t>The project includes the design and funding administration for improvements to the Town\u2019s water system.  These improvements include cross connection replacement, new generator at the water treatment plant, new pumps at the water treatment plant, and new inline mixer.</t>
  </si>
  <si>
    <t>TPN-138584</t>
  </si>
  <si>
    <t>The City of Fairborn is participating in stormwater mitigation in the Rona Hills and Hidden Hills wetland area.  Funds are being used for survey, design, and infrastructure.</t>
  </si>
  <si>
    <t>TPN-138585</t>
  </si>
  <si>
    <t>GFOA National Conference</t>
  </si>
  <si>
    <t>Attendance in national conference to participate in trainings in areas such as financial reporting, capital planning, budgeting, treasury management, and GASB standards.</t>
  </si>
  <si>
    <t>TPN-138586</t>
  </si>
  <si>
    <t>SILO - 2.1</t>
  </si>
  <si>
    <t>Funding will be used to support SILO Works's Delivering Hope program - EC 2.1</t>
  </si>
  <si>
    <t>TPN-138587</t>
  </si>
  <si>
    <t>Applied Concepts Inc</t>
  </si>
  <si>
    <t>Dual enhanced Counting Unit FCC Filtered for POlice Car</t>
  </si>
  <si>
    <t>TPN-138588</t>
  </si>
  <si>
    <t>SILO</t>
  </si>
  <si>
    <t>Funding will be used to support SILOW Works's Delivering Hope program - EC 2.2</t>
  </si>
  <si>
    <t>TPN-138589</t>
  </si>
  <si>
    <t>Tornado siren maintenance</t>
  </si>
  <si>
    <t>TPN-138590</t>
  </si>
  <si>
    <t>Main St- Central Ave Flagpole</t>
  </si>
  <si>
    <t>Funds are earmarked for the design and reconstruction of the Main Street and Central Avenue monument/flagpole traffic circle.</t>
  </si>
  <si>
    <t>TPN-138591</t>
  </si>
  <si>
    <t>East Brewton Revenue Replacement</t>
  </si>
  <si>
    <t>The City of East Brewton used these replacement funds to purchase a colorimeter, calibrate a flowmeter, purchase/install two fresh water valves and two floats into a sludge screen, and cut a door in the auger for our Water Board and Sewer Works Department.   The City Street Department experienced some mechanical issues with our two garbage trucks, so the City used these funds to purchase a 2023 International Garbage Truck and to repair the other two.  The remaining period expenditures are banking finance fees associated with our American Rescue Plan Act Account.\n04/2023-03/2024:  The City of East Brewton purchased a 2023 Chevrolet Tahoe for our police department to use.  This vehicle will be used to patrol our city and respond to emergency calls. The City also allocated funds to rebuild the motor at the East Brewton Water &amp; Sewer Treatment Plant.  This motor runs the aerator which is a vital part of the city's wastewater system.  The remaining current period expenditures was spent on banking finance fees for the American Rescue Plan Act Account.\n04/2024-03/2025:  The City used the remaining funds to put a light kit  and police identification stickers on the new police vehicle and to go in our general fund to help towards tire replacement on our garbage truck.  Banking finance fees were also spent during this time.</t>
  </si>
  <si>
    <t>TPN-138592</t>
  </si>
  <si>
    <t>Regional Training Center Track Repairs</t>
  </si>
  <si>
    <t>To perform much needed repairs to the Regional Training Center (RTC) track,  landscape and purchase equipment to move efficiently on the grounds of the RTC.  The Regional Training Center (RTC) is beginning to show its age and needs repairs.  The RTC hasn\u2019t had significant updates since it opened over 10 years ago.  Repairs to the track, foundation, landscape,  and the replacement of utility vehicles used by personnel assigned to the RTC will be made.</t>
  </si>
  <si>
    <t>TPN-138593</t>
  </si>
  <si>
    <t>Collections Office Space</t>
  </si>
  <si>
    <t>Office space to move collections FTE to centralized finance office, for better efficiencies and services.</t>
  </si>
  <si>
    <t>TPN-138594</t>
  </si>
  <si>
    <t>PREMIUM PAYROLL</t>
  </si>
  <si>
    <t>TPN-138595</t>
  </si>
  <si>
    <t>Fire Department Engine</t>
  </si>
  <si>
    <t>The Fire department has ordered a new fire engine with a total cost of $670,300 of which ARPA funds are obligated to fund $275,000 of the cost. The engine has been ordered for delivery in the 4th quarter of 2023 or 1st quarter of 2024.</t>
  </si>
  <si>
    <t>TPN-138596</t>
  </si>
  <si>
    <t>The City of Briarcliff used Revenue Replacement funding for multiple infrastructure components for the health and wellness of our city's residents, including upgrades to facilities and upgrades to systems for remote contact.</t>
  </si>
  <si>
    <t>TPN-138597</t>
  </si>
  <si>
    <t>Modem for 2013 Dodge Charger Police Car, cable and installation</t>
  </si>
  <si>
    <t>TPN-138598</t>
  </si>
  <si>
    <t>Hendricks Fire Department</t>
  </si>
  <si>
    <t>local fire department</t>
  </si>
  <si>
    <t>TPN-138599</t>
  </si>
  <si>
    <t>new entry for Township Hall</t>
  </si>
  <si>
    <t>New entry and door and drop box to Township Hall.</t>
  </si>
  <si>
    <t>TPN-138600</t>
  </si>
  <si>
    <t>Second Installment for General code to organize the Town's Ordinances</t>
  </si>
  <si>
    <t>TPN-138601</t>
  </si>
  <si>
    <t>Repairs to 20414 Ford Expedition POlice Car for gill lights, armrest and fire wall grommet</t>
  </si>
  <si>
    <t>TPN-138602</t>
  </si>
  <si>
    <t>Purchase of equipment for the Coloine Police Department</t>
  </si>
  <si>
    <t>TPN-138603</t>
  </si>
  <si>
    <t>We used money to Resurface our tennis court. We also used monies to help our  Volunteer Fire Dept. and our Sewage Authority, Also used monies to help bring up the  balance on our General Fund, which was very low.</t>
  </si>
  <si>
    <t>TPN-138604</t>
  </si>
  <si>
    <t>911 Police and Fire Dispatch Center</t>
  </si>
  <si>
    <t>The purpose of the project is to provide an up-to-date state of the art environmentally safe, and technologically advanced building with sufficient space to house staff in the 911 Police and Fire Dispatch Center.  This new facility will enhance current capabilities and provide for additional staffing in an effort to reduce call wait times when residents dial 9-1-1.</t>
  </si>
  <si>
    <t>TPN-138605</t>
  </si>
  <si>
    <t>Saddleback Mountain Road</t>
  </si>
  <si>
    <t>Reconstruction of Saddleback Mountain Rd, which is a public road.</t>
  </si>
  <si>
    <t>TPN-138606</t>
  </si>
  <si>
    <t>Recreation Projects</t>
  </si>
  <si>
    <t>Enhancements to the Town's parks and recreation facilities, including but not limited to improvements at existing parks locations.</t>
  </si>
  <si>
    <t>TPN-138607</t>
  </si>
  <si>
    <t>Turnpike Buyer</t>
  </si>
  <si>
    <t>Covid Response-Well House Roof Replacement Advertisement</t>
  </si>
  <si>
    <t>TPN-138608</t>
  </si>
  <si>
    <t>Procurement of Electronic Records Management services from a contractor, Total Document Solutions. primarily to digitize large number of physical documents and items that had not been able to be digitized by City staff.</t>
  </si>
  <si>
    <t>TPN-138609</t>
  </si>
  <si>
    <t>Tree Removal for Sidewalk Project</t>
  </si>
  <si>
    <t>Tree removal for sidewalk project</t>
  </si>
  <si>
    <t>TPN-138610</t>
  </si>
  <si>
    <t>purchase of 20 MARCS radios and  14 desktop chargers for the county engineer's department</t>
  </si>
  <si>
    <t>TPN-138611</t>
  </si>
  <si>
    <t>Salaries- Administrative</t>
  </si>
  <si>
    <t>Reimbursement for salaries in the town's administrative departments.</t>
  </si>
  <si>
    <t>TPN-138612</t>
  </si>
  <si>
    <t>Burkesville-WWTP Imp-Oxidation Ditch</t>
  </si>
  <si>
    <t>We worked on Oxidation Ditch at Wastewater Treatment Plant and wheels</t>
  </si>
  <si>
    <t>TPN-138614</t>
  </si>
  <si>
    <t>Donations to the Shermans Dale Ambulance, Shermans Dale Fire Co., New Bloomfield Fire Department, standing seamless metal roof for community center and replaced 2 oil fired hot air furnaces.</t>
  </si>
  <si>
    <t>TPN-138615</t>
  </si>
  <si>
    <t>Digital Equity Fund</t>
  </si>
  <si>
    <t>The Baltimore City Office of Information and Technology (BCIT), Office of Broadband and Digital Equity, has been allocated funding from the Coronavirus State and Local Fiscal Recovery Funds (SLFRF) program, established by the American Rescue Plan Act (ARPA), to launch the Digital Equity Fund, which will provide a capital grant for community-based broadband infrastructure and two rounds of operating grants for initiatives such as digital literacy education training, advanced digital education and IT fundamentals programming, digital creatives, and virtual makerspaces programming, along with neighborhood-based digital equity planning and implementation.</t>
  </si>
  <si>
    <t>TPN-138616</t>
  </si>
  <si>
    <t>Chester Wastewater System Improvements Project</t>
  </si>
  <si>
    <t>The project includes the design and funding administration for improvements to the Town\u2019s wastewater system.</t>
  </si>
  <si>
    <t>TPN-138617</t>
  </si>
  <si>
    <t>city streets</t>
  </si>
  <si>
    <t>The City of Ayr used the money for their street repairs.</t>
  </si>
  <si>
    <t>TPN-138618</t>
  </si>
  <si>
    <t>Linden Ave Sidewalk</t>
  </si>
  <si>
    <t>TPN-138619</t>
  </si>
  <si>
    <t>Prepare site and install new playground unit</t>
  </si>
  <si>
    <t>TPN-138622</t>
  </si>
  <si>
    <t>2022 Street Overlays</t>
  </si>
  <si>
    <t>Revenue Replacement used for Street Overlays</t>
  </si>
  <si>
    <t>TPN-138623</t>
  </si>
  <si>
    <t>Traffic Logix Corp</t>
  </si>
  <si>
    <t>Solar Speed Limit Radar Sign and brackets for POlice Department</t>
  </si>
  <si>
    <t>TPN-138626</t>
  </si>
  <si>
    <t>Donation to Sykesville Volunteer Fire Company. Used for purchase of a new firetruck.</t>
  </si>
  <si>
    <t>TPN-138627</t>
  </si>
  <si>
    <t>Road and Bridge Safety</t>
  </si>
  <si>
    <t>Purchase of retroreflectometer to measure the retroreflection of road signs and road markings to aid in securing the safety of county roads.</t>
  </si>
  <si>
    <t>TPN-138629</t>
  </si>
  <si>
    <t>Defibrillator Procurement</t>
  </si>
  <si>
    <t>Purchase of five Lifepak 15-V4 Cardiac monitors/defibrillators from\nStryker. These devices are necessary pieces of lifesaving emergency equipment that are utilized by the City's Fire Department.  This purchase is for new, next generation devices, as the Department's prior models reached their end of their service lifespan.</t>
  </si>
  <si>
    <t>TPN-138630</t>
  </si>
  <si>
    <t>road repair-chip and seal</t>
  </si>
  <si>
    <t>TPN-138631</t>
  </si>
  <si>
    <t>Hazard Pay For Employees</t>
  </si>
  <si>
    <t>Revenue replacement funds are allocated to general governmental services, included but not limited to 102 employees, during the negative economic impacts of the Covid-19 public health emergency, this includes hazard pay and wage increase.</t>
  </si>
  <si>
    <t>TPN-138632</t>
  </si>
  <si>
    <t>Saltworks Road Asphalt Replacement</t>
  </si>
  <si>
    <t>Saltworks Rd Asphalt Replacement road maintenance</t>
  </si>
  <si>
    <t>TPN-138633</t>
  </si>
  <si>
    <t>Cox Rd</t>
  </si>
  <si>
    <t>Seal coating of the road due to deteriorating conditions.</t>
  </si>
  <si>
    <t>TPN-138634</t>
  </si>
  <si>
    <t>Tilden Township obligated and expended $65,140.00 of its SLFRF award funds to purchase a piece of equipment and service contract for a John Deere Wheel Loader.  This will will enable the Road Crew and Public Works to work more efficiently in road repairs as well as snow removal in the winter.  This will  also  aide the Road Crew to  provide assistance with Emergency Services; such as trees down during a storm.</t>
  </si>
  <si>
    <t>TPN-138635</t>
  </si>
  <si>
    <t>Blankenship</t>
  </si>
  <si>
    <t>Emergency repair of water flumes on Westpoint, Jefferson and Bradley.</t>
  </si>
  <si>
    <t>TPN-138636</t>
  </si>
  <si>
    <t>Preservation and rehabilitation of town infrastructure in our industrial park, premium payment for town employees/first responders, fleet management, park land enhancement.</t>
  </si>
  <si>
    <t>TPN-138638</t>
  </si>
  <si>
    <t>General Fund Salaries - FY 2023</t>
  </si>
  <si>
    <t>Revenue loss funds are allocated to fund up to $1M of salaries in the Parish\u2019s General Fund for FY 2023.</t>
  </si>
  <si>
    <t>TPN-138639</t>
  </si>
  <si>
    <t>Purchase of vehicles for use by the City of Cocoa Police Department, to accommodate growing need for additional vehicles, as well as the need to replace aged and retired vehicles.</t>
  </si>
  <si>
    <t>TPN-138640</t>
  </si>
  <si>
    <t>Road repair work</t>
  </si>
  <si>
    <t>Revenue loss funds are allocated to provide additional funding needed for limestone, asphalt cold patch mix and road striping needed to repair roads in the rural areas of Iberia Parish.</t>
  </si>
  <si>
    <t>TPN-138641</t>
  </si>
  <si>
    <t>building improvement</t>
  </si>
  <si>
    <t>garage door replacement for storage of all assets (trucks, equipment)</t>
  </si>
  <si>
    <t>TPN-138642</t>
  </si>
  <si>
    <t>Smith Rd</t>
  </si>
  <si>
    <t>Seal coating of Smith Rd due to high amount of traffic and the deterioration of the road.</t>
  </si>
  <si>
    <t>TPN-138643</t>
  </si>
  <si>
    <t>Four five piece Stainless Hoop Steel Hose Clips to clamp solar POlice Radar signs on Polls</t>
  </si>
  <si>
    <t>TPN-138644</t>
  </si>
  <si>
    <t>Funding, as a grant, to organizations to build affordable housing</t>
  </si>
  <si>
    <t>TPN-138645</t>
  </si>
  <si>
    <t>Vida Shaw Bridge Repairs</t>
  </si>
  <si>
    <t>Revenue loss funds are allocated to provide funding needed for necessary bridge improvements to Vida Shaw Bridge which has been partially limited to vehicular traffic for a number of years. This will benefit all Parish residents by increasing the availability of Parish infrastructure.</t>
  </si>
  <si>
    <t>TPN-138646</t>
  </si>
  <si>
    <t>The Fa\xe7ade Upgrade Program will provide reimbursement grants ranging from $5,000 to $25,000 for eligible small businesses that have experienced a negative financial impact from the COVID-19 Pandemic.  The grant funding can be used on the following: first floor/street level improvements, exterior carpentry, awnings, exterior lighting, doors and windows, permanent signage, painting, murals or other permanent affixed artwork and certain accessibility projects.  To be eligible, businesses must be operating within a Qualified Census Tract (\u201cQCT\u201d) in Antioch city limits, possess an active Antioch Business License, cannot be a publicly traded company, be in an active status with the California Secretary of State, have storefront, must pay contractors and subcontractors prevailing wage, and have at 3 years remaining on a current lease.  The Fa\xe7ade Upgrade Program award amounts are based on the physical size and location of a business or shopping center.  An individual store front is eligible for up to $5,000; an individual storefront on a corner is eligible for up to $7,500; a shopping center with up to 5 stores is eligible for up to $10,000; and a shopping center with 6 or more stores is eligible up to $25,000.</t>
  </si>
  <si>
    <t>TPN-138682</t>
  </si>
  <si>
    <t>Bear Creek - Water and Sewer</t>
  </si>
  <si>
    <t>"The Water Works of the Town of Bear Creek proposes to upgrade existing service lines with new 3/4" copper or PVC, upgrade 2,000 linear feet of 2 1/4" CIP to 6 inch PVC at Amanda and Williams Streets, and rehabilitate the taller Lumbull Tower Tank."</t>
  </si>
  <si>
    <t>TPN-138683</t>
  </si>
  <si>
    <t>Good Water WW&amp;SB</t>
  </si>
  <si>
    <t>Goodwater Waterworks and Sewer Board proposes to replace existing water meters with new meters with automatic meter reading capability and to rehabilitate existing water tanks.\xa0\xa0\xa0</t>
  </si>
  <si>
    <t>TPN-138684</t>
  </si>
  <si>
    <t>Pickens County Water Authority</t>
  </si>
  <si>
    <t>"Pickens County Water Authority proposes the construction of one 600 gpm deep well and one water treatment plant consisting of aeration, upflow clarification, and filtration by two gravity sand filters. The existing SCADA system will also be modified to include the new facilities.\xa0\xa0\xa0"</t>
  </si>
  <si>
    <t>TPN-138685</t>
  </si>
  <si>
    <t>City of Prichard WW &amp; SB</t>
  </si>
  <si>
    <t>The Water Works and Sewer Board of the City of Prichard proposes to conduct financial audits</t>
  </si>
  <si>
    <t>TPN-138686</t>
  </si>
  <si>
    <t>Town of Columbia - Sewer</t>
  </si>
  <si>
    <t>"Town of Columbia proposes proposes to rehabilitate existing lift stations, complete improvements at the lagoon, and line or replace existing clay sewer mains.   "</t>
  </si>
  <si>
    <t>TPN-138687</t>
  </si>
  <si>
    <t>Town of Columbia - Water Well</t>
  </si>
  <si>
    <t>Town of Columbia proposes proposes to drill a new water supply well and install the necessary mains to connect to the existing system.</t>
  </si>
  <si>
    <t>TPN-138688</t>
  </si>
  <si>
    <t>Town of Brilliant</t>
  </si>
  <si>
    <t>Town of Brilliant proposes to construct a new water supply well.</t>
  </si>
  <si>
    <t>TPN-138689</t>
  </si>
  <si>
    <t>Utilities Board of Greensboro</t>
  </si>
  <si>
    <t>"The Utilities Board of Greensboro proposes to upgrade the influent, Walker Street and Demopolis Street lift stations; rehabilitate gravity sewer main and manholes; and install SCADA at ket lift stations. "</t>
  </si>
  <si>
    <t>TPN-138690</t>
  </si>
  <si>
    <t>Town of Akron - CW</t>
  </si>
  <si>
    <t>"Town of Akron proposes to rehabilitate the collection system including lift station 1 and 2, manholes, CIPP gravity sewer lining, and biosolid removal and disposal from WWTP sludge holding pond "</t>
  </si>
  <si>
    <t>TPN-138691</t>
  </si>
  <si>
    <t>Town of West Blocton</t>
  </si>
  <si>
    <t>"Town of West Blocton proposes to replace the Bishop Ridge Road water line, the Smith Hill pump station, and various valves and meters and install an emergency generator. "</t>
  </si>
  <si>
    <t>TPN-138692</t>
  </si>
  <si>
    <t>Waterworks &amp; Sewer Board of the Town of Centre</t>
  </si>
  <si>
    <t>"Waterworks and Sewer Board of the Town of Centre proposes to replace old, leaking cast iron water mains along Watson Drive and College Street with new 6\u201d PVC water mains, install new valves and fire hydrants, and reconnect 65 existing customers.   "</t>
  </si>
  <si>
    <t>TPN-138693</t>
  </si>
  <si>
    <t>Town of Camp Hill</t>
  </si>
  <si>
    <t>"Town of Camp Hill proposes to rehabilitate lift stations, replace sewer main, rehabilitate manholes and perform improvements to the sanitary sewer collection system. "</t>
  </si>
  <si>
    <t>TPN-138694</t>
  </si>
  <si>
    <t>"Mexia Water System, Inc"</t>
  </si>
  <si>
    <t>Mexia Water System Inc. proposes proposes improvements including the installation of a new water supply production well with well house and water line connection to existing distribution; the exterior and interior sand blasting and recoating of an existing 0.25 MG elevated storage tank; and construction of a chemical feed building at existing Well No. 1.</t>
  </si>
  <si>
    <t>TPN-138695</t>
  </si>
  <si>
    <t>Blountsville Utility Board</t>
  </si>
  <si>
    <t>Blountsville Utility Board proposes to construct a replacement well with a capacity upgrade for the loss of Well No. 1.</t>
  </si>
  <si>
    <t>TPN-138696</t>
  </si>
  <si>
    <t>JF Shields High School</t>
  </si>
  <si>
    <t>"JF Shields High School proposes insalling a treatment plant, filtration, and disinfection system; reconditioning the berms of the primary cell of the lagoon; and installation of power to the lagoon area. "</t>
  </si>
  <si>
    <t>TPN-138697</t>
  </si>
  <si>
    <t>Attalla Waterworks Board</t>
  </si>
  <si>
    <t>"The City of Attalla Water Works Board proposes to replace the single pump at the Cleveland Station with duplex pumps, piping, and controls with a larger meter and piping at the Gadsden meter pit. "</t>
  </si>
  <si>
    <t>TPN-138698</t>
  </si>
  <si>
    <t>City of York</t>
  </si>
  <si>
    <t>Emergency project</t>
  </si>
  <si>
    <t>TPN-138699</t>
  </si>
  <si>
    <t>Waterworks &amp; Sewer Board of the City of Linden</t>
  </si>
  <si>
    <t>"Waterworks and Sewer Board of the City of Linden proposes to replace sewer line and manholes at Drainage Basins 4, 5, and 12; plug clean outs and abandoned sewer connections; and install a standby emergency generator. "</t>
  </si>
  <si>
    <t>TPN-138700</t>
  </si>
  <si>
    <t>Cowikee Water Authority</t>
  </si>
  <si>
    <t>Cowikee  Water Authority proposes to replace water mains and water meters with radio read meters.</t>
  </si>
  <si>
    <t>TPN-138701</t>
  </si>
  <si>
    <t>Utilities Board of the City of Bayou La Batre</t>
  </si>
  <si>
    <t>Utilities Board of the City of Bayou La Batre proposes to conduct financial audits.\xa0</t>
  </si>
  <si>
    <t>TPN-138702</t>
  </si>
  <si>
    <t>City of Eutaw</t>
  </si>
  <si>
    <t>"City of Eutaw proposes to install backflow preventers and replace meter boxes, install meter vaults, automatic flushing and chlorine monitoring devices, remote leak detection pressure transducers, and rehabilitate Boligee Tank. "</t>
  </si>
  <si>
    <t>TPN-138703</t>
  </si>
  <si>
    <t>Sumter County Sewer Authority</t>
  </si>
  <si>
    <t>"Sumter County Sewer Authority proposes to replace the existing cavity pumps, locate and service all air release valves on the force main, replace pumps and controls in three existing system pumping stations, increase the capacity of the Gainesville Station, and add hydrogen sulfide control agents into the sytem. "</t>
  </si>
  <si>
    <t>TPN-138704</t>
  </si>
  <si>
    <t>Town of McKenzie</t>
  </si>
  <si>
    <t>Town of McKenzie proposes proposes to install radio read meters (AMR).</t>
  </si>
  <si>
    <t>TPN-138705</t>
  </si>
  <si>
    <t>Town of Frisco City</t>
  </si>
  <si>
    <t>Town of Frisco City proposes proposes to replace all existing meters with automatic meter reading (AMR) meters.</t>
  </si>
  <si>
    <t>TPN-138706</t>
  </si>
  <si>
    <t>Town of Cuba</t>
  </si>
  <si>
    <t>Town of Cuba proposes to replace the mechanical waste water treatment plant (WWTP) with a lagoon system.</t>
  </si>
  <si>
    <t>TPN-138707</t>
  </si>
  <si>
    <t>Clayton Water &amp; Sewer Board</t>
  </si>
  <si>
    <t>"Clayton Water &amp; Sewer Board proposes to replace 12 lift stations throughout the system including the pumps, equipment, housing, control panel, and electrical. "</t>
  </si>
  <si>
    <t>TPN-138708</t>
  </si>
  <si>
    <t>Town of Dozier</t>
  </si>
  <si>
    <t>"Town of Dozier proposes the rehabilitation and repainting of the existing 100,000 gallon elevated water tank including replacement of SCADA system. Completion of this project would improve the quality of the stored water, extend the service life of the elevated water tank, and result in the delivery of safe drinking water to the existing system."</t>
  </si>
  <si>
    <t>TPN-138709</t>
  </si>
  <si>
    <t>"Childersburg Waterworks, Sewer &amp; Gas Board"</t>
  </si>
  <si>
    <t>"The Childersburg Water Works, Sewer and Gas Board proposes upgrades to its wastewater treatment and collection systems.  Proposed improvements will consist of the replacement of the existing aerators and installation of a new ultraviolet (UV) disinfection system at its Pinecrest Lagoon as well as rehabilitation and/or replacement of approximately 25,000 LF of existing sewer line. Completion of these improvements will reduce inflow and infiltration issues in the sewer collection system.  Also, increased disinfection of treated waters will result in increased compliance with their operating permit."</t>
  </si>
  <si>
    <t>TPN-138710</t>
  </si>
  <si>
    <t>Town of Newville - DW</t>
  </si>
  <si>
    <t>Town of Newville proposes to replace the existing water main.</t>
  </si>
  <si>
    <t>TPN-138711</t>
  </si>
  <si>
    <t>Town of Newville - CW</t>
  </si>
  <si>
    <t>Town of Newville proposes to rehabilitate the existing lift stations.</t>
  </si>
  <si>
    <t>TPN-138712</t>
  </si>
  <si>
    <t>City of Cordova</t>
  </si>
  <si>
    <t>"City of Cordova proposes to install a new screw press and housing for the sludge at the WWTP, a new pumping station and force main, and addressing the I&amp;I issues withint he sanitary sewer system.  "</t>
  </si>
  <si>
    <t>TPN-138713</t>
  </si>
  <si>
    <t>"City of Eutaw proposes to install backflow preventers and replace meter boxes, install meter vaults, automatic flushing and chlorine monitoring devices, remote leak detection pressure transducers, and rehabilitate Boligee Tank.\xa0"</t>
  </si>
  <si>
    <t>TPN-138714</t>
  </si>
  <si>
    <t>Mobile Area Water &amp; Sewer System</t>
  </si>
  <si>
    <t>The Mobile Board of Water and Sewer Commissioners (MAWSS) (CS010281-19) proposes implementation of Mobile\u2019s CWSRF Master Plan Phase I (Years 2019-2023)</t>
  </si>
  <si>
    <t>TPN-138715</t>
  </si>
  <si>
    <t>Columbiana Waterboard</t>
  </si>
  <si>
    <t>The Water Works and Sewer Board of the Town of Columbiana proposes to replace the water line along Fire Tower Road.</t>
  </si>
  <si>
    <t>TPN-138717</t>
  </si>
  <si>
    <t>DTI Email Phishing Tools</t>
  </si>
  <si>
    <t>ARPA funding for Digital Government.  With the increase in public exposure through a digital government platform, so too comes an increase in attacks to these systems.\xa0 State employees also need to be protected from scams that could compromise state systems and Personally Identifiable Information.</t>
  </si>
  <si>
    <t>TPN-138718</t>
  </si>
  <si>
    <t>Gunnel Gravel</t>
  </si>
  <si>
    <t>Chad Williams Excavating to put asphalt millings on the road to Gunnell Cemetery</t>
  </si>
  <si>
    <t>TPN-138719</t>
  </si>
  <si>
    <t>Mullins Road Bridge Repairs</t>
  </si>
  <si>
    <t>Revenue loss funds are allocated to provide funding needed for necessary bridge improvements to Mullins Road Bridge which was recently determined to need improvements during a recent LA DOTD inspection. The necessity of this expenditure will allow the Parish to keep open the only road into a residential area serving a number of families.</t>
  </si>
  <si>
    <t>TPN-138720</t>
  </si>
  <si>
    <t>Hughes</t>
  </si>
  <si>
    <t>Repairs to South Lagoon Building.</t>
  </si>
  <si>
    <t>TPN-138722</t>
  </si>
  <si>
    <t>Diamond Computer Inc</t>
  </si>
  <si>
    <t>Purchased two new Lenovo Computers for town Hall.  Town hasn't updated their computers since 2012</t>
  </si>
  <si>
    <t>TPN-138723</t>
  </si>
  <si>
    <t>Law Enforcement Safety Equipment &amp; Supplies</t>
  </si>
  <si>
    <t>The Town purchased Law Enforcement Safety Equipment &amp; Supplies including bullet proof vests, guns, holsters, and a Dodge Ram 2500 Police package truck.</t>
  </si>
  <si>
    <t>TPN-138725</t>
  </si>
  <si>
    <t>SEWER LINE REPAIR</t>
  </si>
  <si>
    <t>SEWER REPAIR ON 10TH AVE AND HATLEY ST. MOBILIZATION, MATERIALS, LABOR AND EQUIPMENT</t>
  </si>
  <si>
    <t>TPN-138726</t>
  </si>
  <si>
    <t>To provide engineering services for the elevated water storage tank improvements.</t>
  </si>
  <si>
    <t>TPN-138727</t>
  </si>
  <si>
    <t>As of March 31, 2025, the recipient had expended all funds for the purpose of providing the following government services to benefit all city residents in the following amounts:\n(1) Purchase of computers and related equipment to improve the provision of administrative services \u2014\n$5,031.87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4,086.15 \n(3) A landscape lighting project to beautify the city \u2014\n $11,748.60 \n(4) A road repair and maintenance project \u2014\n $39,305.34 \n(5) Landscaping and tree management \u2014\n $11,440.00 \n(6) Security patrol services for the purpose of public safety \u2014\n $5,350.00 \n(7) Sanitation services \u2014\n $9,581.85 \n(8) The city canopy tree program \u2014\n $14,588.40</t>
  </si>
  <si>
    <t>TPN-138728</t>
  </si>
  <si>
    <t>Town of Brooklyn</t>
  </si>
  <si>
    <t>ARPA Recording Secretary 12 meetings</t>
  </si>
  <si>
    <t>TPN-138729</t>
  </si>
  <si>
    <t>Village Roads</t>
  </si>
  <si>
    <t>Grader Patched several roads within the village due to large potholes.</t>
  </si>
  <si>
    <t>TPN-138730</t>
  </si>
  <si>
    <t>Unsewered Area Study</t>
  </si>
  <si>
    <t>study of unsewered areas of the county to determine the feasibility of extending sewer service and obtain an estmated opinion of costs.</t>
  </si>
  <si>
    <t>TPN-138731</t>
  </si>
  <si>
    <t>Stivers</t>
  </si>
  <si>
    <t>Purchase of new police vehicle to provide for public safety.</t>
  </si>
  <si>
    <t>TPN-138732</t>
  </si>
  <si>
    <t>Phase 2 - Fire Control panel for jail facility</t>
  </si>
  <si>
    <t>TPN-138733</t>
  </si>
  <si>
    <t>BULLETPROOF VESTS</t>
  </si>
  <si>
    <t>Purchase of 49 bulletproof vests with various attachments for Police Dept. Total expense of $83,731.45 of which $23,564.25 to be paid with the BVP Grant Money received for this purchase and the balance of $60,167.20 paid with recovery funds.</t>
  </si>
  <si>
    <t>TPN-138735</t>
  </si>
  <si>
    <t>College Street Elevated Water Storage Tank</t>
  </si>
  <si>
    <t>Improvements to the elevated water storage tank.</t>
  </si>
  <si>
    <t>TPN-138736</t>
  </si>
  <si>
    <t>5 year Master Plan</t>
  </si>
  <si>
    <t>The township is using ARPA funds to pay for our 5 year master plan.  We have designated $25,000 towards this project.  So far we have paid out $3,177.65.  Added $21468.45 as of 4/14/24.</t>
  </si>
  <si>
    <t>TPN-138739</t>
  </si>
  <si>
    <t>Air purification system for jail facility</t>
  </si>
  <si>
    <t>TPN-138740</t>
  </si>
  <si>
    <t>Laserfiche Documents Management Upgrade</t>
  </si>
  <si>
    <t>The City of Indian Harbour Beach utilizes Laserfiche for our documents management system. During the period of time that the City buildings were closed due to COVID, employees who teleworked used this system frequently throughout the day to complete many of the daily functions that were necessary to keep City Hall functioning.  \n\nIt was discovered that some of the recent documents were no longer searchable without manual manipulation of said documents. After further research, it was determined that due to changing operating systems there would need to be another module purchased to ensure current documents would automatically be searchable.\n\nSLFRF funds were utilized to purchase this upgrade to ensure that should the need arise for employees to telework again, whether it is due to a pandemic or a natural disaster, this valuable tool would be available and functioning correctly.</t>
  </si>
  <si>
    <t>TPN-138741</t>
  </si>
  <si>
    <t>Advertising Public Forum</t>
  </si>
  <si>
    <t>TPN-138742</t>
  </si>
  <si>
    <t>Poly Eng.</t>
  </si>
  <si>
    <t>Design of new walking trail to promote recreational activities to the public</t>
  </si>
  <si>
    <t>TPN-138743</t>
  </si>
  <si>
    <t>Plow Truck Replacement</t>
  </si>
  <si>
    <t>Purchase of new snow plow truck to plow streets and parking lots</t>
  </si>
  <si>
    <t>TPN-138745</t>
  </si>
  <si>
    <t>donation to food pantry</t>
  </si>
  <si>
    <t>TPN-138746</t>
  </si>
  <si>
    <t>Fire Pickup Truck</t>
  </si>
  <si>
    <t>$17,558.80 used to cover our portion of the shared Fire Truck between our township and Millington Township</t>
  </si>
  <si>
    <t>TPN-138747</t>
  </si>
  <si>
    <t>To cover the cost of increasing cost to plowing township roads in the winter months.</t>
  </si>
  <si>
    <t>TPN-138748</t>
  </si>
  <si>
    <t>Water fountain &amp; hot water</t>
  </si>
  <si>
    <t>Updated water fountains on our 1st &amp; 2nd floors of our courthouse and also installed hot water heaters in our men's &amp; women's bathrooms in our courthouse</t>
  </si>
  <si>
    <t>TPN-138750</t>
  </si>
  <si>
    <t>Township Office/Hall Air Condition</t>
  </si>
  <si>
    <t>Broken Air conditioning units replaced with new for Offices, Hall and Library.  Amount includes AC Units, labor and electricity.</t>
  </si>
  <si>
    <t>TPN-138751</t>
  </si>
  <si>
    <t>Garage &amp; Roads</t>
  </si>
  <si>
    <t>A disk to recover gravel out of ditches for roads and tools for the township garage.  A new printer for the clerk, as old printer doesn't work anymore</t>
  </si>
  <si>
    <t>TPN-138752</t>
  </si>
  <si>
    <t>Snow plow purchase</t>
  </si>
  <si>
    <t>Purchase of new snowplow for new plow truck to plow the parking lots and streets</t>
  </si>
  <si>
    <t>TPN-138753</t>
  </si>
  <si>
    <t>AL Power</t>
  </si>
  <si>
    <t>Lighting of the new walking trail to provide safety to the general public.</t>
  </si>
  <si>
    <t>TPN-138754</t>
  </si>
  <si>
    <t>donation to residents</t>
  </si>
  <si>
    <t>TPN-138755</t>
  </si>
  <si>
    <t>Consulting for ARPA projects, procedures and approvals</t>
  </si>
  <si>
    <t>TPN-138756</t>
  </si>
  <si>
    <t>MUD RUGS. LINEN PIPE,STAIN STEEL TAPING FOR WATER LINE REPAIRS</t>
  </si>
  <si>
    <t>TPN-138757</t>
  </si>
  <si>
    <t>Grand Isle Wastewater</t>
  </si>
  <si>
    <t>wastewater and sludge removal</t>
  </si>
  <si>
    <t>TPN-138758</t>
  </si>
  <si>
    <t>Replaced telephone system that was installed in 1990's. In 2020 our answering system stopped working, therefore, our residents were unable to leave messages and we were unable to put messages on our phone system.</t>
  </si>
  <si>
    <t>TPN-138759</t>
  </si>
  <si>
    <t>Public safety vehicles</t>
  </si>
  <si>
    <t>Updated our public safety vehicles, transport vehicle for our jail facility and vehicle for our sheriff's department</t>
  </si>
  <si>
    <t>TPN-138760</t>
  </si>
  <si>
    <t>capital outlay - gledhill</t>
  </si>
  <si>
    <t>Gledhill spreader</t>
  </si>
  <si>
    <t>TPN-138761</t>
  </si>
  <si>
    <t>Fee to transfer files from old computers to the new computers</t>
  </si>
  <si>
    <t>TPN-138762</t>
  </si>
  <si>
    <t>Marriage Record Digitization</t>
  </si>
  <si>
    <t>Archival imaging (image capture, clean up, and zonal enhancement) of Clay County Marriage records Volumes 1-17, dating back to 1874.  This project created an electronic record of every marriage recorded in Clay County, which is attached to the existing electronic index.  This project has also created a digital backup of the records to be stored off-site for disaster recovery.</t>
  </si>
  <si>
    <t>TPN-138763</t>
  </si>
  <si>
    <t>Mannsiding Road Repair</t>
  </si>
  <si>
    <t>2.5 MILES OF OF WIDENING AND PAVING MANNSIDING RD FROM US 127 INTERCHANGE TO S. HARRISON AVE. PROJECT IS PROJECTED TO BE COMPLETED FALL 2024.</t>
  </si>
  <si>
    <t>TPN-138764</t>
  </si>
  <si>
    <t>WATER SEWER LOCATOR</t>
  </si>
  <si>
    <t>WATER/SEWER LOCATOR TO LOCATE LINES</t>
  </si>
  <si>
    <t>TPN-138765</t>
  </si>
  <si>
    <t>Truck Repairs</t>
  </si>
  <si>
    <t>Repairs to plow truck and garbage truck used to plow streets and collect garbage in the Village of Celoron</t>
  </si>
  <si>
    <t>TPN-138766</t>
  </si>
  <si>
    <t>Cloud Migration</t>
  </si>
  <si>
    <t>We converted from a server to cloud storage. This allowed our employees to work from home when necessary.</t>
  </si>
  <si>
    <t>TPN-138767</t>
  </si>
  <si>
    <t>To reimburse the City for payroll expenses.</t>
  </si>
  <si>
    <t>TPN-138768</t>
  </si>
  <si>
    <t>Road &amp; Bridge equipment</t>
  </si>
  <si>
    <t>purchased trailer &amp; retriever in our county road &amp; bridge department</t>
  </si>
  <si>
    <t>TPN-138769</t>
  </si>
  <si>
    <t>HCP SUBMERSIBLE PUMP 7.5 HP</t>
  </si>
  <si>
    <t>REPLACE SEWER SUBMERSIBLE PUMP 7.5 HP WITH CABLE MOISTURE AND THERMAL SENSOR</t>
  </si>
  <si>
    <t>TPN-138770</t>
  </si>
  <si>
    <t>2023 Municipal Services</t>
  </si>
  <si>
    <t>Funds used for workforce retention to cover municipal staff payroll expenses for the period April 1, 2023 through March 31, 2024.</t>
  </si>
  <si>
    <t>TPN-138771</t>
  </si>
  <si>
    <t>Township parking lot fix and seal</t>
  </si>
  <si>
    <t>Township office and park parking lots were fixed (cracks), sealed, striped and south drive was repaved.</t>
  </si>
  <si>
    <t>TPN-138772</t>
  </si>
  <si>
    <t>Updated security camera system in our courthouse and work was done on our courthouse dome phase 2 project</t>
  </si>
  <si>
    <t>TPN-138773</t>
  </si>
  <si>
    <t>GYM EQUIPMENT</t>
  </si>
  <si>
    <t>Gym equipment purchase for City of Warren Police Department.</t>
  </si>
  <si>
    <t>TPN-138775</t>
  </si>
  <si>
    <t>Generator installed at sewer plant for back up service.  Building over Generator.</t>
  </si>
  <si>
    <t>TPN-138776</t>
  </si>
  <si>
    <t>Purchase of Building - City Hall</t>
  </si>
  <si>
    <t>The City of Freer will utilize ARPA funds to purchase a new office building to accommodate employees. Due to staff increases that the City of Freer has experienced, the city has reached the capacity of office space. The occupancy of the new structure will include departments of law enforcement, city staff, municipal court, and dispatcher units. The current city hall has approx. 3700 sq feet and was built in 1980 year. The building to consider to purchase was a bank and the floorplan is excellent to allow for appropriate distancing and staff utilization.</t>
  </si>
  <si>
    <t>TPN-138777</t>
  </si>
  <si>
    <t>Computer Technology Upgrade</t>
  </si>
  <si>
    <t>The State's Attorney needed a new laptop and desktop computer for their office.</t>
  </si>
  <si>
    <t>TPN-138778</t>
  </si>
  <si>
    <t>NEW EXCAVATOR, PARTS AND MATERIALS FOR SEWER AND WATER LINES REPAIRS</t>
  </si>
  <si>
    <t>TPN-138781</t>
  </si>
  <si>
    <t>New remote reader water meters were installed in all properties that receive water in our community so they can be remotely read.  Software and hardware were also purchased.</t>
  </si>
  <si>
    <t>TPN-138782</t>
  </si>
  <si>
    <t>2022 Ford Explorer purchased for townships deputy to replace previous SUV with high milage.</t>
  </si>
  <si>
    <t>TPN-138783</t>
  </si>
  <si>
    <t>Bingham County Jail Expansion and Courthouse Remodel</t>
  </si>
  <si>
    <t>Expansion of the Bingham County jail to increase the capacity by 75 beds. Includes new booking area.  Remodel of District Court personnel office, expansion of Courtroom 5 and relocating of election storage room.  Remodel of 4 public restrooms to include better ADA access.</t>
  </si>
  <si>
    <t>TPN-138784</t>
  </si>
  <si>
    <t>Paved 3 miles of Township Roads</t>
  </si>
  <si>
    <t>Paid Ingham County Road Department  to  pave 3 miles of township roads.</t>
  </si>
  <si>
    <t>TPN-138785</t>
  </si>
  <si>
    <t>CRACK SEALER WITH FIRE EXT</t>
  </si>
  <si>
    <t>Crack Sealer with fire extinguisher for City of Warren operations department to replace paint striper.</t>
  </si>
  <si>
    <t>TPN-138786</t>
  </si>
  <si>
    <t>NECCOG ARPA Administration Fee 2022-2023</t>
  </si>
  <si>
    <t>TPN-138787</t>
  </si>
  <si>
    <t>2023 Public Works Salaries &amp; Wages</t>
  </si>
  <si>
    <t>2023 Department of Public Works Salaries and Wages</t>
  </si>
  <si>
    <t>TPN-138789</t>
  </si>
  <si>
    <t>TPN-138790</t>
  </si>
  <si>
    <t>Automatic Water Meter Readers</t>
  </si>
  <si>
    <t>The funds were used to place automatic water meter reading equipment on all city water meters, allowing for a more efficient computerized monthly reading for the water billing program.  This is a major improvement on the City's water utility system.</t>
  </si>
  <si>
    <t>TPN-138791</t>
  </si>
  <si>
    <t>REAPIR WATER WELL #4</t>
  </si>
  <si>
    <t>EMERGENCY REPAIR ON WATER WELL #4, SOLE SOURCE</t>
  </si>
  <si>
    <t>TPN-138792</t>
  </si>
  <si>
    <t>ARPA 21 Expenses</t>
  </si>
  <si>
    <t>2022 ROAD PAVING and related Sewer / St Water</t>
  </si>
  <si>
    <t>TPN-138793</t>
  </si>
  <si>
    <t>The City Council of Ogilvie elected to transfer the money to the general fund via resolution. They used the other portion of the money to pay the unemployment bills to the city for the staff that was laid off due to the pandemic. The main staff affected were the municipal liquor staff that were unable to work or had their hours shortened dramatically.</t>
  </si>
  <si>
    <t>TPN-138795</t>
  </si>
  <si>
    <t>Fire Department Heating System</t>
  </si>
  <si>
    <t>Replacement of heating system for Fire Department.  The amount expended through this project was the cost above what had been allocated by the town through taxation which was insufficient for the total bid.  The prior heating system had completely failed putting the building and fire equipment at risk in cold temperatures.</t>
  </si>
  <si>
    <t>TPN-138797</t>
  </si>
  <si>
    <t>Replaced telephone system that was installed in the 1990's. During COVID our answering system stopped working, therefore, our residents were unable to leave messages and we were unable to put messages on our phone system.</t>
  </si>
  <si>
    <t>TPN-138798</t>
  </si>
  <si>
    <t>Wichita, Lenora, Summit- Road Repair and Maintenance</t>
  </si>
  <si>
    <t>Wichita, Lenora, Summit- Road Repair and Maintenance. 1/2023</t>
  </si>
  <si>
    <t>TPN-138803</t>
  </si>
  <si>
    <t>The Town has elected to use revenue replacement option to reimburse salaries and expenditures for the period of 3/3/2021 thru 6/30/2023. The project ordinance was updated in December 2024 to specified reflect grant requirements.</t>
  </si>
  <si>
    <t>TPN-138804</t>
  </si>
  <si>
    <t>Water Line-Summit and Birge</t>
  </si>
  <si>
    <t>Water Line Removal and Replacement-Summit and Birge</t>
  </si>
  <si>
    <t>TPN-138805</t>
  </si>
  <si>
    <t>The City used revenue replacement funds to maintain continuity of government services, including payment of payroll expenses for government employees, advertising costs, and consultant services.</t>
  </si>
  <si>
    <t>TPN-138819</t>
  </si>
  <si>
    <t>TPN-138841</t>
  </si>
  <si>
    <t>Swift River School Furnace Pumps</t>
  </si>
  <si>
    <t>Replacement of failed furnace pumps for Swift River School, located in New Salem.  The  school is a two-town school.  All capital expenditures are divided equally between the two towns.  This expenditure is New Salem's 50% share of the cost of the furnance pumps.</t>
  </si>
  <si>
    <t>TPN-138842</t>
  </si>
  <si>
    <t>Pinecrest Upper Gardens</t>
  </si>
  <si>
    <t>The Pinecrest Gardens Upper Garden project consists of the construction of several facilities within a portion of Pinecrest Gardens. The project includes a multi-purpose room known as the Inspiration Center; a petting zoo which includes a barn, open area and three interactive pods; a learning garden; restrooms; custom playground; and a picnic area. All facilities are geared toward supporting people with disabilities including children on the autism spectrum.</t>
  </si>
  <si>
    <t>TPN-138843</t>
  </si>
  <si>
    <t>NFP Grant - Egyptian Theater</t>
  </si>
  <si>
    <t>Grant to not for profit organization, Egyptian Theater, for the negative economic impacts from the COVID-19 pandemic and providing assistance to non-profits in the tourism, travel, hospitality, and public amusement industries.</t>
  </si>
  <si>
    <t>TPN-138845</t>
  </si>
  <si>
    <t>JC-JCUA-EAST JC WATER RECLAMATION FACILITY PROJECT</t>
  </si>
  <si>
    <t>*Project Update 10/27/2025 - No project updates this reporting period for this project, as it is complete.  - Of Jackson County\u2019s standard allowance of $10,000,000.00 in Revenue Loss Funds, $2,500,000.00, was used as a non-federal match toward the Jackson County Utility Authority (JCUA) \u2013 Jackson County - JCUA - East Jackson County Consolidated Water Reclamation Facility Final Design Project which the county awarded to JCUA on 4/3/2023.</t>
  </si>
  <si>
    <t>TPN-138846</t>
  </si>
  <si>
    <t>BoB - Central MS Correctional Facilit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t>
  </si>
  <si>
    <t>TPN-138847</t>
  </si>
  <si>
    <t>BoB - South Mississippi Correctional Institution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xa0 Existing ductwork will be cleaned.\xa0 Automated controls will be provided, replaced and/or modified to facilitate operation and control of ventilation systems."</t>
  </si>
  <si>
    <t>TPN-138848</t>
  </si>
  <si>
    <t>BoB - Marshall County Correctional Facilit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138849</t>
  </si>
  <si>
    <t>BoB - Delta Correctional Facility - Mitigation</t>
  </si>
  <si>
    <t>TPN-138850</t>
  </si>
  <si>
    <t>Autopsy Backlog - North MS Medical Examiner\u2019s Office</t>
  </si>
  <si>
    <t>"The MS Department of Public Safety is appropriated SLFRF funding for the purposes of building renovations for the North Mississippi Medical Examiner\u2019s Office in Oxford, MS.   The MS State Medical Examiner\u2019s Office experienced significant impacts as a result of the COVID-19 public health emergency which highlighted the challenge of having only two facilities in the State carrying out the work of the ME Office: the Gulf Coast office in Biloxi, MS in the southern region and the main centrally located facility in Pearl, MS. The North Mississippi ME Office will provide the northern region of the state with a facility to help manage, and potentially eliminate, a backlog on autopsies and the final autopsy reports on cases coming to each ME office around the state. \u200b"</t>
  </si>
  <si>
    <t>Renovations to an existing building</t>
  </si>
  <si>
    <t>TPN-138851</t>
  </si>
  <si>
    <t>BoB - Walnut Grove Correctional Facility - Mitigation</t>
  </si>
  <si>
    <t>TPN-138852</t>
  </si>
  <si>
    <t>Medical Examiner's Office Autopsy Backlog Reports</t>
  </si>
  <si>
    <t>"The MS Department of Public Safety is appropriated SLFRF funding for the purposes of remediating a  state-wide backlog of over 2,000 incomplete autopsy reports brought about as a result of impacts from the COVID-19 pandemic within the State Medical Examiner\u2019s Office. Funds will be used to purchase materials for staff and doctors and for contract services in the form of three (3) out-of-state locum tenens physicians to travel and work out of the Central Region ME Office in Pearl, MS and four (4) locum physicians from other states who will work on finalizing the backlog of incomplete autopsy reports. "</t>
  </si>
  <si>
    <t>TPN-138853</t>
  </si>
  <si>
    <t>MDPS Cybersecurity Technology Improvements 2</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will be used to procure software to improve the cybersecurity posture of MDPS which was exacerbated by the COVID-19 pandemic.  Specifically, the agency will transition from Microsoft 365 G3 Security Level to the higher G5 Security Level allowing for increased protection of the agency\u2019s technology infrastructure and protection of citizens\u2019 secure information."</t>
  </si>
  <si>
    <t>TPN-138854</t>
  </si>
  <si>
    <t>BoB - Roosevelt State Park -  Public Sector Capacity - Admin Needs</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capital improvements to state parks due to increased use. Projects will include upgrades to existing RV campgrounds, cabins, lodges, as well as other amenities. Additionally, new cabins will be constructed to promote tourism within the parks. "</t>
  </si>
  <si>
    <t>"Parks, green spaces, recreational facilities, sidewalks"</t>
  </si>
  <si>
    <t>TPN-138855</t>
  </si>
  <si>
    <t>BoB - Paul B. Johnson State Park -  Public Sector Capacity -  Admin Needs</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capital improvements to state parks due to increased use. Projects will include upgrades to existing RV campgrounds, cabins, lodges, as well as other amenities. Additionally, new cabins will be constructed to promote tourism within the parks. \n"</t>
  </si>
  <si>
    <t>TPN-138856</t>
  </si>
  <si>
    <t>Vactor 2100i Vacuum Truck</t>
  </si>
  <si>
    <t>The Bahia Bay Drainage Improvements Project provided a needed drainage outfall, providing conveyance under State Hwy 35 and discharging storm water into Aransas Bay.  To mitigate the potential for ecological damage due to the increased flow into the bay, the project included an in-line water quality structure.  The structure requires regular maintenance to remove and dispose of captured pollutants.  The water quality structure's manufacturer recommends removing pollutants from the structure with vacuum truck regularly to ensure proper performance.  The Vactor 2100i was ordered for regular maintenance of the water quality structure.  This model provides for maximum debris body and tank capacities while ensuring optimum weight distribution, meets local axle load distribution standards and safety regulations, center of gravity is calculated to ensure safe configuration with optimal weight transfer and includes aluminum water tanks that meet chassis requirements.</t>
  </si>
  <si>
    <t>TPN-138857</t>
  </si>
  <si>
    <t>NFP Grant - Stage Coach Players</t>
  </si>
  <si>
    <t>Grant to not for profit organization, Stage Coach Players for the negative economic impacts from the COVID-19 pandemic and providing assistance to non-profits in the tourism, travel, hospitality, and public amusement industries.</t>
  </si>
  <si>
    <t>TPN-138858</t>
  </si>
  <si>
    <t>Funds were utilized for the provision of government services, specifically for City police department payroll.</t>
  </si>
  <si>
    <t>TPN-138860</t>
  </si>
  <si>
    <t>FLOW METER &amp; LOCATE</t>
  </si>
  <si>
    <t>GROUND PENETRATING RADAR UTILITY LOCATES, REBUILT 60 HP HOLLOWSHAFT MOTOR FOR SEWER AND WATER LINES</t>
  </si>
  <si>
    <t>TPN-138861</t>
  </si>
  <si>
    <t>Blacktop Alley Park</t>
  </si>
  <si>
    <t>Blacktop Alley behind businesses off Main Street East</t>
  </si>
  <si>
    <t>TPN-138862</t>
  </si>
  <si>
    <t>Provision of government services to improve the City's stormwater system.  Project expenditures include engineering and actual drainage improvements and water quality monitoring.</t>
  </si>
  <si>
    <t>TPN-138863</t>
  </si>
  <si>
    <t>Project 6.1 Revenue REplacement</t>
  </si>
  <si>
    <t>SLFRF funds used for road building and maintenance.</t>
  </si>
  <si>
    <t>TPN-138864</t>
  </si>
  <si>
    <t>Katie Blair House-windows &amp; program supplies</t>
  </si>
  <si>
    <t>Replace windows and provide program supplies at the Katie Blair House (shelter for domestic violence victims)</t>
  </si>
  <si>
    <t>TPN-138866</t>
  </si>
  <si>
    <t>NFP Grant - JF Glidden Homestead</t>
  </si>
  <si>
    <t>Grant to not for profit organization, JF Glidden Homestead Historical Center for the negative economic impacts from the COVID-19 pandemic and providing assistance to non-profits in the tourism, travel, hospitality, and public amusement industries.</t>
  </si>
  <si>
    <t>TPN-138867</t>
  </si>
  <si>
    <t>METAL ROOF REPLACEMENT</t>
  </si>
  <si>
    <t>Metal roof replacement for Community Volunteer Council. Work to be completed by Bylers Roofing</t>
  </si>
  <si>
    <t>TPN-138869</t>
  </si>
  <si>
    <t>COUNTY VEHICLE FLEET</t>
  </si>
  <si>
    <t>COUNTY VEHICLE FLEET IS AGING(HIGH MILEAGE, HIGH MAINT COST, OLDER VEHICLES) AND NEEDS REPLACED TO BETTER SERVE THE TAXPAYERS.</t>
  </si>
  <si>
    <t>TPN-138870</t>
  </si>
  <si>
    <t>The Town has elected to use the revenue replacement option to reimburse salaries and expenses for the period of 3/3/2021 thru 3/31/2023. Town project ordinance was updated December 2024 to reflect proper obligation requirements.</t>
  </si>
  <si>
    <t>TPN-138871</t>
  </si>
  <si>
    <t>NFP Grant - New Hope Missionary Baptist Church</t>
  </si>
  <si>
    <t>Grant to not for profit organization, New Hope Missionary Baptist Church, to provide community center services to disproportionately impacted low-income community members including violence intervention programs, childcare and educational learning services, and public health services.</t>
  </si>
  <si>
    <t>TPN-138872</t>
  </si>
  <si>
    <t>TVFC AED's</t>
  </si>
  <si>
    <t>The purchase of the AED's (Automated External Defibrillators)  for the Tichigan Fire Dept. allows the Town to provide a higher level of services with more up-to-date equipment.  AED's are also designed to be used by lay persons, such as police officers and the general public are are vital when someone is having cardiac arrest.</t>
  </si>
  <si>
    <t>TPN-138873</t>
  </si>
  <si>
    <t>SLFRF funds used to offset the police departments salary appropriations line in budget.</t>
  </si>
  <si>
    <t>TPN-138876</t>
  </si>
  <si>
    <t>Iron County Fairgrounds</t>
  </si>
  <si>
    <t>New Bathroom Facilities at the Iron County Fairgrounds</t>
  </si>
  <si>
    <t>TPN-138877</t>
  </si>
  <si>
    <t>Firearms replacement to 9mm with optical sights.  Ammunition also</t>
  </si>
  <si>
    <t>Firearms replacement: transition to 9mm with optical sights.  Ammunition included also.  The equipment went out to bid and the order is being finalized.  It is hoped this project and the related training will be completed in the next 90 days.</t>
  </si>
  <si>
    <t>TPN-138878</t>
  </si>
  <si>
    <t>SEWER PUMP REPLACEMENTS</t>
  </si>
  <si>
    <t>REPLACE AGING SEWER SUBMERSIBLE PUMPS5 HP AND 10 HP AND MISC PARTS</t>
  </si>
  <si>
    <t>TPN-138879</t>
  </si>
  <si>
    <t>Little Park Plains Fence repairs</t>
  </si>
  <si>
    <t>Repairs to Little Plain Park fence. Contract awarded in June 2023.  Work started in August 2023.</t>
  </si>
  <si>
    <t>TPN-138881</t>
  </si>
  <si>
    <t>Eastern Idaho Regional Sewer District</t>
  </si>
  <si>
    <t>Bingham County's portion of construction costs to upgrade for the Eastern Idaho Regional Sewer District facility and treatment plant serving multiple communities in Eastern Idaho.</t>
  </si>
  <si>
    <t>TPN-138882</t>
  </si>
  <si>
    <t>Road projects, eligible salaries and benefits</t>
  </si>
  <si>
    <t>TPN-138883</t>
  </si>
  <si>
    <t>Fire Department truck repair</t>
  </si>
  <si>
    <t>The Fire Department had a donation of a pickup truck to replace a 1987 pickup truck. The donated truck needed repairs and additions to identify it as a town fire vehicle.</t>
  </si>
  <si>
    <t>TPN-138884</t>
  </si>
  <si>
    <t>Andover TV Equipment for Enhanced Public Access X2</t>
  </si>
  <si>
    <t>TPN-138885</t>
  </si>
  <si>
    <t>Premium Pay of $1.00/hour for hours worked in 2020 paid to all city employees full-time and part-time.</t>
  </si>
  <si>
    <t>TPN-138886</t>
  </si>
  <si>
    <t>The City recognizes the need to maintain and continue increasing the available outdoor, active recreational opportunities for children. The maintenance and investment in our parks offers spaces for parents and children to socially distance themselves, which reduces the transmission of viruses, while encouraging children to be physically active in an outdoor, social environment. \n\nThe City of Indian Harbour Beach has four parks that are daily enjoyed by residents and visitors.  Prior to COVID-19, the City of Indian Harbour Beach removed the wooden, deteriorating playground equipment in Millennium Park due to safety concerns.  Due to COVID, revenue concerns, and supply chain issues, the equipment was not immediately replaced.  The Gleason Park wooden playground equipment was installed in 2007 and had deteriorated in condition to the point of needing to be replaced to ensure continued public safety. The utilization of SLFRF funds for the procurement of new playground equipment, made from long-lasting and ecologically friendly recycled materials, ensured that the recreational areas were replaced with little down time and will be available for years to come.\n\nCurrently, Gleason Park does not have bathroom facilities in close proximity to the playground area. SLFRF funds will be utilized to construct a bathroom facility within sight of the playground to allow for clean-up of little hands and quick trips when nature calls.</t>
  </si>
  <si>
    <t>TPN-138887</t>
  </si>
  <si>
    <t>ARPA funds in the amount of $2,500.00 were used to assist the city of Hector with  sewer improvements, to include the installation of a 1,000 gallon septic tank and inlet clean-out and discharge clean-out at Linton Park.</t>
  </si>
  <si>
    <t>TPN-138889</t>
  </si>
  <si>
    <t>Park improvements, including new picnic area, irrigation repairs and security cameras.  Fire station needs assessment and Lexipol Training.  Sidewalk expansion to local high school and bridge repairs.  Community Projects with civic organization partners.  Township Hall and other facility improvements.  Benches for cemeteries.  AED machines for parks.  New park equipment.  New roof for Township Hall.  Audit Fees for alternative compliance exam.</t>
  </si>
  <si>
    <t>TPN-138890</t>
  </si>
  <si>
    <t>Barnabus Center of Nassau County</t>
  </si>
  <si>
    <t>Health care to residents of Callahan</t>
  </si>
  <si>
    <t>TPN-138891</t>
  </si>
  <si>
    <t>Funding will be transferred to the Providence Housing Trust to be used for the development of permanent supportive housing, which will include deeply affordable housing paired with ongoing social services.</t>
  </si>
  <si>
    <t>TPN-138892</t>
  </si>
  <si>
    <t>PARTS FOR JETTER</t>
  </si>
  <si>
    <t>1/2" MPT X 3/4 FPTS ADAPTOR, JETTER ASSEMBLY WITH PARTS</t>
  </si>
  <si>
    <t>TPN-138893</t>
  </si>
  <si>
    <t>Remodel of bathrooms and showers at St. Vincent DePaul place</t>
  </si>
  <si>
    <t>TPN-138894</t>
  </si>
  <si>
    <t>Assistance to Households Programs Continued</t>
  </si>
  <si>
    <t>TPN-138895</t>
  </si>
  <si>
    <t>This money will be used in conjunction with a CDBG grant that will make broadband internet service available to the residents of the City.</t>
  </si>
  <si>
    <t>TPN-138896</t>
  </si>
  <si>
    <t>MC Audit/Banking/Legal</t>
  </si>
  <si>
    <t>Monies spent on this project is for completion of Schedule 1 Audits, banking fees and for legal consultation all pertaining to the ARPA funds.</t>
  </si>
  <si>
    <t>TPN-138897</t>
  </si>
  <si>
    <t>Salaries and Benefits - General Government</t>
  </si>
  <si>
    <t>SLFRF funds were used for revenue replacement.\nWe are using the freed up funds to upgrade existing infrastructure within our City.</t>
  </si>
  <si>
    <t>TPN-138898</t>
  </si>
  <si>
    <t>Street Projects</t>
  </si>
  <si>
    <t>The City of Hector used $40,366.75 for expenses for equipment and repairs to their city streets.  ARPA expenditures included  $6,370.00 for a LED street sign, $20,000.00 for overlay of city streets, $10,210.03 for  a grasshopper mower to help maintain city property, $682.07 for gravel for low lying areas, and $3,104.65 was spent for culverts for city streets,   These funds were spent for governmental services for the City of Hector.</t>
  </si>
  <si>
    <t>TPN-138900</t>
  </si>
  <si>
    <t>Payroll and Vaccination Bonus</t>
  </si>
  <si>
    <t>Payroll for Essential Government Workers and Vaccination Bonuses.</t>
  </si>
  <si>
    <t>TPN-138902</t>
  </si>
  <si>
    <t>Covid 19 Fire truck exenditures</t>
  </si>
  <si>
    <t>Funds were used to replace 2 old Fire Trucks.\nTrucks provide modern day safety equipment and Firemen safety travel.</t>
  </si>
  <si>
    <t>TPN-138903</t>
  </si>
  <si>
    <t>Fire and EMS support of new Portable Mics and Mobile Radio</t>
  </si>
  <si>
    <t>Purchase of new portable mics and mobile radios for fire districts and emergency management services in Bingham County.</t>
  </si>
  <si>
    <t>TPN-138904</t>
  </si>
  <si>
    <t>Academia de Policias</t>
  </si>
  <si>
    <t>Provide instruction and training services for new cadets so that they can become agents of the municipal guard</t>
  </si>
  <si>
    <t>TPN-138907</t>
  </si>
  <si>
    <t>Jail Controls</t>
  </si>
  <si>
    <t>The Lafayette County Sheriff's Department and Justice Center houses up to 150 local and federal prisoners.  New jail controls will increase security, and allow for minimal contact with prisoners, while moving them within the jail population, decreasing employee and inmate contact with each other, and potentially mitigating the spread of COVID within the facilities.  This will positively impact Lafayette County's ability to provide better care for inmates, and employees.</t>
  </si>
  <si>
    <t>TPN-138908</t>
  </si>
  <si>
    <t>General Government Services - Applied Connective Technologies</t>
  </si>
  <si>
    <t>The Board of Commissioners approved the following for an upgrade to the County Courthouses technical services:  Installed security cameras at three road shop locations, updated the County's Server and installed a TV to allow video conferencing at the Sheriff's Office.</t>
  </si>
  <si>
    <t>TPN-138909</t>
  </si>
  <si>
    <t>Street Lift Station Replacement</t>
  </si>
  <si>
    <t>The lift station is a below-ground metal cant that has outlived its lifespan and is deteriorating. This project will rehabilitate the lift station including submersible pumps, above ground control panel, and relocation of all pump station mechanics.</t>
  </si>
  <si>
    <t>TPN-138910</t>
  </si>
  <si>
    <t>Old Town Hall Adaptive Re-Use Feasibility Study</t>
  </si>
  <si>
    <t>Study with the public to address community needs with Old Town Hall space.</t>
  </si>
  <si>
    <t>TPN-138911</t>
  </si>
  <si>
    <t>Fire Station Generator</t>
  </si>
  <si>
    <t>Replacement of the generator at the Fire Station for the protection of the fire equipment and also as a shelter for residents during power outages, which happen periodically in the town for multiple days.</t>
  </si>
  <si>
    <t>TPN-138912</t>
  </si>
  <si>
    <t>City Park Fencing</t>
  </si>
  <si>
    <t>ARPA funds in the amount of $10,839.78 was spent  as governmental services replacing old damaged fencing at the Linton Park in the city of Hector.  The city is responsible for the repairs and maintenance of Linton Park.  The need was  to replace back stop fencing at the city ball field..  Residents of the city of Hector and the baseball teams from the Hector School District  utilizes the ballfields at the city park. These ARPA funds were used for projects that are the responsibility of the city.</t>
  </si>
  <si>
    <t>TPN-138913</t>
  </si>
  <si>
    <t>Blackman Twp Capital Improvements</t>
  </si>
  <si>
    <t>The township has acquired additional land for future expansion of the Public Safety Offices.  The number of our officers has outgrown the space in the current outdated building.\nPaid for a portion of a new fire truck and purchased new voting booths for the precincts.</t>
  </si>
  <si>
    <t>TPN-138914</t>
  </si>
  <si>
    <t>TPN-138915</t>
  </si>
  <si>
    <t>Security Cameras &amp; Lighting</t>
  </si>
  <si>
    <t>The purchase of the security cameras and lighting allow for increase awareness of incidents that may occur. in the interest and safety of our constituents and the public at large, a "Family/Meeting" place was established. This are is used quite often for custody exchanges, the popularity of Ebay and other sites used for selling and buying. The officers are now able to address incidents in real time or being able to review footage in the event of a unseen crime.</t>
  </si>
  <si>
    <t>TPN-138916</t>
  </si>
  <si>
    <t>ARPA funds in the amount of $31,350.80 were allocated for governmental services and applied to employee payroll.  These funds were not used for elected official salaries, but for salaries of city and street employees.</t>
  </si>
  <si>
    <t>TPN-138917</t>
  </si>
  <si>
    <t>Participatory Capital Budgeting - Year 1</t>
  </si>
  <si>
    <t>Community driven program to fund capital improvement requests from residents</t>
  </si>
  <si>
    <t>TPN-138918</t>
  </si>
  <si>
    <t>CPTED Pilot Program</t>
  </si>
  <si>
    <t>The Baltimore City Department of Housing and Community Development (DHCD) has been allocated funding from the Coronavirus State and Local Fiscal Recovery Funds (SLFRF) program, established by the American Rescue Plan Act (ARPA), to support the Crime Prevention through Environmental Design (CPTED) program. CPTED Pilot Program Penrose funding will be allocated for place-based interventions such as demolition, stabilization, cleaning and boarding, and site assembly of vacant properties and lots, as well as exterior home-repair grants for existing residents aimed at mitigating criminal activities and enhancing the quality of life for Baltimore City residents.</t>
  </si>
  <si>
    <t>TPN-138919</t>
  </si>
  <si>
    <t>COMPUTER LAPTOPS</t>
  </si>
  <si>
    <t>UPDATE OLD COMPUTERS TO BETTER COMMUNICATION VIA EMAILS AND CORRESPONDENCE. LAPTOPS GAVE EMPLOYEES THE ABILITY TO WORK FROM HOME.</t>
  </si>
  <si>
    <t>TPN-138920</t>
  </si>
  <si>
    <t>COUNTY HIGHWAY HAZPAY</t>
  </si>
  <si>
    <t>HAZARD PAY FOR COUNTY HIGHWAY UNION EMPLOYEES WHO WORKED DURING A PREDEFINED PERIOD DURING COVID19 PANDEMIC.</t>
  </si>
  <si>
    <t>TPN-138921</t>
  </si>
  <si>
    <t>Public Works Generator</t>
  </si>
  <si>
    <t>The City's Public Works building needs a new generator. Public Works employees respond to emergencies, and, therefore, need a secondary source of power during storms or power outages to be able to access equipment.</t>
  </si>
  <si>
    <t>TPN-138922</t>
  </si>
  <si>
    <t>Second half of 2022 ambulance service</t>
  </si>
  <si>
    <t>TPN-138923</t>
  </si>
  <si>
    <t>HWY DISTRICT #2 NEW BARN PLUMBING</t>
  </si>
  <si>
    <t>HIGHWAY DISTRICT #2 NEW BARN PLUMBING</t>
  </si>
  <si>
    <t>TPN-138924</t>
  </si>
  <si>
    <t>Warming Shelter</t>
  </si>
  <si>
    <t>Assistance to residents; public sector workforce overtime expenses related to operating an overnight warming shelter during a winter storm.</t>
  </si>
  <si>
    <t>TPN-138925</t>
  </si>
  <si>
    <t>MC Circuit Clerk Indexing</t>
  </si>
  <si>
    <t>This project will allow the Circuit Clerk to have full document indexing of 1975 - 1996 records of Moniteau County through US Imaging. Therefore, all records will be obtainable electronically instead of on paper.</t>
  </si>
  <si>
    <t>TPN-138926</t>
  </si>
  <si>
    <t>Revenue Replacement for Salaries for Police, Admin and Maintenance Dept.</t>
  </si>
  <si>
    <t>The funds were used for salary replacement for government services in the police, administration and maintenance departments for the period of May 1, 2022 through March 31, 2023.</t>
  </si>
  <si>
    <t>TPN-138927</t>
  </si>
  <si>
    <t>Building-Combined Dispatch</t>
  </si>
  <si>
    <t>Construction of a new building equipped with the latest technology to house combined 911 dispatch resources of Calhoun County and City of Port Lavaca.</t>
  </si>
  <si>
    <t>TPN-138928</t>
  </si>
  <si>
    <t>Replace Heating Unit</t>
  </si>
  <si>
    <t>Replace heater at water treatment plant that houses a well for the City water system</t>
  </si>
  <si>
    <t>TPN-138930</t>
  </si>
  <si>
    <t>YMCA building renovation</t>
  </si>
  <si>
    <t>TPN-138931</t>
  </si>
  <si>
    <t>South Avenue Bridge  Water Main repair</t>
  </si>
  <si>
    <t>This project is for engineering for a water main repair for the South Avenue bridge in the Village of Hilton.</t>
  </si>
  <si>
    <t>TPN-138932</t>
  </si>
  <si>
    <t>City-wide signage.</t>
  </si>
  <si>
    <t>TPN-138934</t>
  </si>
  <si>
    <t>TPN-138935</t>
  </si>
  <si>
    <t>WCRC Dead Horse Floodplain</t>
  </si>
  <si>
    <t>Purchase of approximately 223 acres of land from CDS Farms (through WACO Title company) for the purpose of conservation, restoration, and enhancement to provide water quality improvements and protection of the Beaver Lake Watershed, aligning with categories eligible under the EPA's Clean Water State Revolving Fund.</t>
  </si>
  <si>
    <t>TPN-138936</t>
  </si>
  <si>
    <t>Senior Citizens Risk Reduction</t>
  </si>
  <si>
    <t>Healthy Elder Environments: communication project to identify senior citizens that are not aware of town services that could help them and provide assistance to sign them up.</t>
  </si>
  <si>
    <t>TPN-138937</t>
  </si>
  <si>
    <t>Arts Festival</t>
  </si>
  <si>
    <t>The Baltimore Office of Promotion &amp; The Arts (BOPA) has been allocated funding from the Coronavirus State and Local Fiscal Recovery Funds (SLFRF) program, established by the American Rescue Plan Act (ARPA), to support the revival of Baltimore\u2019s largest arts and cultural festival, Artscape. This project will collaborate with existing events organized by other City agencies and cultural organizations to create more inclusive and accessible activities for a broader range of residents.</t>
  </si>
  <si>
    <t>TPN-138960</t>
  </si>
  <si>
    <t>Midland Radios</t>
  </si>
  <si>
    <t>Purchase of truck radios for driver communication, enabling less personal contact.</t>
  </si>
  <si>
    <t>TPN-138961</t>
  </si>
  <si>
    <t>BoB - Roosevelt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Roosevelt State Park. This work will address aging infrastructure and all regulatory compliance issues. Preliminary projects identified include replacement of sanitary sewer lines. SB.3062.G.3"</t>
  </si>
  <si>
    <t>TPN-138962</t>
  </si>
  <si>
    <t>BoB - Percy Quin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ercy Quin State Park State Park and will include replacement of sanitary sewer lines. This work will address aging infrastructure and all regulatory compliance issues. SB.3062.G.2"</t>
  </si>
  <si>
    <t>TPN-138963</t>
  </si>
  <si>
    <t>BoB - Paul B. Johnson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aul B. Johnson State Park and will include improvements to wastewater treatment facilities. This work will address aging infrastructure and all regulatory compliance issues.-SB.3062.G.1"</t>
  </si>
  <si>
    <t>TPN-138964</t>
  </si>
  <si>
    <t>BoB - Paul B. Johnson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aul B. Johnson State Park and will include replacement of sanitary sewer lines. This work will address aging infrastructure and all regulatory compliance issues. SB.3062.G.1"</t>
  </si>
  <si>
    <t>TPN-138965</t>
  </si>
  <si>
    <t>BoB - North MS Regional Center - CW - Wastewater Collection/Conveyance</t>
  </si>
  <si>
    <t>"The Department of Finance and Administration allocated SLFRF funding to the Bureau of Building, Grounds and Real Property Management for water infrastructure projects within the Department of Mental Health. Funds will be used at the North Mississippi Center to replace campus sewer lines and a sewer lift station. This work will address aging infrastructure and all regulatory compliance issues. "</t>
  </si>
  <si>
    <t>TPN-138966</t>
  </si>
  <si>
    <t>BoB - Boswell Regional Center - CW - Wastewater Collection/Conveyance</t>
  </si>
  <si>
    <t>"The Department of Finance and Administration allocates SLFRF funds to the Bureau of Building, Grounds, and Real Property Management for water infrastructure projects within the Department of Mental Health. Funds will be used at the Boswell Regional Center to replace campus sewer lines and a sewer lift station. This work will address aging infrastructure and all regulatory compliance issues. SB.3062.C.2e"</t>
  </si>
  <si>
    <t>TPN-138967</t>
  </si>
  <si>
    <t>BoB - South MS Correctional Institution - DW - Transmission/Distribution</t>
  </si>
  <si>
    <t>"The Department of Finance and Administration allocates SLFRF funds to the Bureau of Building, Grounds and Real Property Management for capital improvements within the Department of Corrections. Funds will be used for water infrastructure projects at the South Mississippi Correctional Facility. Capital projects will include improvements to drinking water lines. This work will address aging infrastructure and all regulatory compliance issues. SB.3062.B.2c "</t>
  </si>
  <si>
    <t>TPN-138968</t>
  </si>
  <si>
    <t>BoB - South MS Correctional Institution - CW - Wastewater Treatment</t>
  </si>
  <si>
    <t>"The Department of Finance and Administration allocates SLFRF funds to the Bureau of Building, Grounds and Real Property Management for capital improvements within the Department of Corrections. Funds will be used to make improvements to the centralized wastewater treatment infrastructure."</t>
  </si>
  <si>
    <t>TPN-138969</t>
  </si>
  <si>
    <t>BoB - Central MS Correctional Facility - CW - Stormwater</t>
  </si>
  <si>
    <t>"The Department of Finance and Administration allocates SLFRF funds to the Bureau of Building, Grounds and Real Property Management for capital improvements within the Department of Corrections. Funds will be used for water infrastructure projects at the Central Mississippi Correctional Facility including improvements to stormwater drainage systems. This work will address aging infrastructure and all regulatory compliance issues. SB.3062.B.2b"</t>
  </si>
  <si>
    <t>TPN-138970</t>
  </si>
  <si>
    <t>BoB - MS State Penitentiary - Lagoon - CW  - Wastewater Collection/Conveyance</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wastewater collection and conveyance across the campus system. This work will address aging infrastructure and all regulatory compliance issues.  SB.3062.B.2a \n\n\n\n"</t>
  </si>
  <si>
    <t>TPN-138971</t>
  </si>
  <si>
    <t>BoB - Quitman County Work Centers - CW - Wastewater Collection/Conveyance</t>
  </si>
  <si>
    <t>"The Department of Finance and Administration allocates SLFRF funds to the Bureau of Building, Grounds and Real Property Management for capital improvements within the Department of Corrections. Funds will be used for replacing sewer lines at Quitman County Work Center. This work will address aging infrastructure and all regulatory compliance issues. SB.3062.B.2h"</t>
  </si>
  <si>
    <t>TPN-138972</t>
  </si>
  <si>
    <t>BoB - Wilkinson County Correctional Facility - CW - Stormwater</t>
  </si>
  <si>
    <t>"The Department of Finance and Administration allocates SLFRF funds to the Bureau of Building, Grounds and Real Property Management for capital improvements within the Department of Corrections. Funds will be used for infrastructure projects at the Wilkinson County Correctional Facility. Capital projects will include replacement and improvements to stormwater infrastructure. This work will address aging infrastructure and all regulatory compliance issues. SB.3062.B.2g"</t>
  </si>
  <si>
    <t>TPN-138973</t>
  </si>
  <si>
    <t>BoB - Delta Correctional Facility - CW - Stormwater</t>
  </si>
  <si>
    <t>"The Department of Finance and Administration allocates SLFRF funds to the Bureau of Building, Grounds and Real Property Management for capital improvements within the Department of Corrections. Funds will be used for water infrastructure projects at Delta Correctional Facility and will include improvements to stormwater  drainage systems. This work will address aging infrastructure and all regulatory compliance issues. SB.3062.B.2f"</t>
  </si>
  <si>
    <t>TPN-138974</t>
  </si>
  <si>
    <t>BoB - Delta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Delta Correctional Facility and will include improvements to water efficiency efforts. This work will address aging infrastructure and all regulatory compliance issues. SB.3062.B.2f"</t>
  </si>
  <si>
    <t>TPN-138975</t>
  </si>
  <si>
    <t>BoB - Walnut Grove Correctional Facility - CW - Stormwater</t>
  </si>
  <si>
    <t>"The Department of Finance and Administration is requesting funds be allocated to the Bureau of Building, Grounds and Real Property Management for capital improvements within the Department of Corrections. Funds will be used for water infrastructure projects at Walnut Grove Correctional Facility to include replacement of and improvements to stormwater drainage systems. This work will address aging infrastructure and all regulatory compliance issues. SB.3062.B.2e"</t>
  </si>
  <si>
    <t>TPN-138976</t>
  </si>
  <si>
    <t>BoB - Oakley Youth Development Center - Infr. - CW - Stormwater</t>
  </si>
  <si>
    <t>"The Department of Finance and Administration allocates SLFRF funds to the Bureau of Building, Grounds and Real Property Management for the purpose of completing capital projects at state-owned buildings or grounds occupied by state agencies. As such, funds will be used to replace stormwater infrastructure at the Oakley Youth Development Center, a juvenile correctional facility under the Mississippi Department of Human Services. This work will address aging infrastructure and all regulatory compliance issues.  SB.3062.D.2"</t>
  </si>
  <si>
    <t>TPN-138977</t>
  </si>
  <si>
    <t>BoB - Meridian Community College - CW - Stormwater</t>
  </si>
  <si>
    <t>"The Department of Finance and Administration is requesting funds to be allocated to the Bureau of Building, Grounds, and Real Property Management for capital projects at state owned buildings or grounds occupied by the public community and junior colleges including improvement of stormwater drainage systems at Meridian Community College. This work will address aging infrastructure and all regulatory compliance issues. SB.3062.J.2c"</t>
  </si>
  <si>
    <t>TPN-138978</t>
  </si>
  <si>
    <t>BoB - Itawamba Community College - CW - Stormwater</t>
  </si>
  <si>
    <t>"The Department of Finance and Administration allocates SLFRF funds to the Bureau of Building, Grounds, and Real Property Management for capital improvements at state owned buildings or grounds occupied by the public community and junior colleges including replacement and repair of the existing stormwater system at Itawamba Community College. This work will address aging infrastructure and all regulatory compliance issues. SB.3062.J.2o"</t>
  </si>
  <si>
    <t>TPN-138979</t>
  </si>
  <si>
    <t>BoB - East Central Community College - CW - Wastewater Collection/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decommissioning a lagoon and tie in wastewater to the municipal system at East Mississippi Community College. This work will address aging infrastructure and all regulatory compliance issues. SB.3062.J.2a"</t>
  </si>
  <si>
    <t>TPN-138980</t>
  </si>
  <si>
    <t>BoB - East Central Community College - CW - Stormwater</t>
  </si>
  <si>
    <t>"The Department of Finance and Administration allocates SLFRF funds to the Bureau of Building, Grounds, and Real Property Management for water infrastructure projects at state owned buildings or grounds occupied by the public community and junior colleges including replacement of insufficient stormwater drainage systems at East Central Community College. This work will address aging infrastructure and all regulatory compliance issues. SB.3062.J.2a"</t>
  </si>
  <si>
    <t>TPN-138981</t>
  </si>
  <si>
    <t>BoB - Jackson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Jackson State University. This work will address aging infrastructure and all regulatory compliance issues. \n\nSB.3062.Ic \n"</t>
  </si>
  <si>
    <t>TPN-138982</t>
  </si>
  <si>
    <t>BoB - Delta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Delta State University. This work will address aging infrastructure and all regulatory compliance issues.  \n\nSB.3062.Ib \n"</t>
  </si>
  <si>
    <t>TPN-138983</t>
  </si>
  <si>
    <t>Automated water meters</t>
  </si>
  <si>
    <t>This money was used to purchase automated water meters for a section of the Village.</t>
  </si>
  <si>
    <t>TPN-138984</t>
  </si>
  <si>
    <t>Avaya Phone System</t>
  </si>
  <si>
    <t>Purchase of a voice over internet phone system for County government to allow employees to work remotely as needed</t>
  </si>
  <si>
    <t>TPN-138985</t>
  </si>
  <si>
    <t>PC UPGRADES</t>
  </si>
  <si>
    <t>NEW PCS FOR TOWN HALL.</t>
  </si>
  <si>
    <t>TPN-138987</t>
  </si>
  <si>
    <t>JAIL VIDEO SURVEILLANCE  SYSTEM</t>
  </si>
  <si>
    <t>Video surveillance system in jail outdated and inadequate for current needs. Replaced for better communication within the jail systems, as well as to better protect inmates as well as county property.</t>
  </si>
  <si>
    <t>TPN-138988</t>
  </si>
  <si>
    <t>The City used revenue replacement funds to maintain continuity of government services, including payment of payroll expenses for government employees, street improvements, improvements to city facilities, PPE supplies, and expenses related to mailing and communicating COVID and vaccine information as city information to residents during the pandemic.</t>
  </si>
  <si>
    <t>TPN-138989</t>
  </si>
  <si>
    <t>Permitting System Upgrades</t>
  </si>
  <si>
    <t>The Baltimore City Department of Housing and Community Development (DHCD) has been allocated funding from the Coronavirus State and Local Fiscal Recovery Funds (SLFRF) program, established by the American Rescue Plan Act (ARPA), to replace three existing DHCD databases, digitize the Baltimore Municipal Zoning and Appeals Board (BMZA) appeals process, and create a digital archive of DHCD and BMZA records. Permitting System Upgrades will facilitate an efficient transition to online services while protecting employees and residents.</t>
  </si>
  <si>
    <t>TPN-138990</t>
  </si>
  <si>
    <t>The Lafayette County Circuit Judge Division 1 Courtroom will be remodeled, including air conditioning/heating, air filtration, video conferencing equipment, and public seating.  The courtroom will be reconfigured to allow for better flow of the public entering and exiting, allowing for less contact.</t>
  </si>
  <si>
    <t>TPN-138991</t>
  </si>
  <si>
    <t>Park Walk Path</t>
  </si>
  <si>
    <t>Install a 6ft. wide, handicap accessible, asphalt walking/bike path around the boundaries of the city park and to the pavilion.  The park is visible from the State highway, allowing travelers as well as residents to enjoy the park path and stretch their legs.</t>
  </si>
  <si>
    <t>TPN-138992</t>
  </si>
  <si>
    <t>Citywide Radio Project</t>
  </si>
  <si>
    <t>The new radio project is for infrastructure and equipment to change the radio system for all public safety over to Motorolla, which will make this system inter-operable with all other agencies in this area.  This will increase efficiency and safety and eliminate the issues with connecting different systems.</t>
  </si>
  <si>
    <t>TPN-138993</t>
  </si>
  <si>
    <t>Paxico Master Meter</t>
  </si>
  <si>
    <t>Due to high nitrates in city water source, the city is connecting to rural water for a new water source to provide a higher quality water free of nitrates.</t>
  </si>
  <si>
    <t>TPN-138994</t>
  </si>
  <si>
    <t>PAID FOR MATERIALS AND LABOR FOR PAVING ROADS</t>
  </si>
  <si>
    <t>TPN-138995</t>
  </si>
  <si>
    <t>Playground for Main St Park, current playground was condemned and had to tear it out. New Playground is installed waiting to install base and playground will be open in May</t>
  </si>
  <si>
    <t>TPN-138996</t>
  </si>
  <si>
    <t>Mesa Street Improvements Phase II</t>
  </si>
  <si>
    <t>The scope of the project consists of the following roadway reconstruction including removal of existing asphalt, concrete curb, and sidewalk. Grading in preparation of pavement, and sidewalk and sidewalk ramps, and driveway repairs. Installation of curb and gutter, sidewalk, driveway and parkway of sidewalk ramp and retaining wall construction. This work will bring in a new paved road with proper sidewalks that will meet the Low Mod Area National Objective (LMA).</t>
  </si>
  <si>
    <t>TPN-138998</t>
  </si>
  <si>
    <t>Founders Park Office</t>
  </si>
  <si>
    <t>Constructed office for Fayette County Tourism program</t>
  </si>
  <si>
    <t>TPN-138999</t>
  </si>
  <si>
    <t>Public Health Delivery of Services - Assistance to Households</t>
  </si>
  <si>
    <t>COVID, flu and vaccine outreach efforts, non-capital improvements to emergency facility used for mass clinics.</t>
  </si>
  <si>
    <t>TPN-139000</t>
  </si>
  <si>
    <t>SLRF Funds are being used to fund specific General Fund operating expenditures during the current reporting period to include payroll, benefits, and other operating expenses for the City of Shelbyville Police Department, Fire Department, Street Department, and Solid Waste Department.</t>
  </si>
  <si>
    <t>TPN-139001</t>
  </si>
  <si>
    <t>PAID FOR PAVING MATERIALS AND LABOR FOR AN OVERFLOW COURT PARKING LOT.</t>
  </si>
  <si>
    <t>TPN-139002</t>
  </si>
  <si>
    <t>Water Plant Security Project</t>
  </si>
  <si>
    <t>The City of Henrietta has selected Roberson Fencing &amp; Welding to purchase the materials needed and to construct a new 6' security enclosure around our water treatment facility.  This new enclosure will have a 1- 24' gate, 1- 16' gate, and 1- 12' gate.  The enclosure will meet all TCEQ regulations and requirements.</t>
  </si>
  <si>
    <t>TPN-139003</t>
  </si>
  <si>
    <t>Elton South Road project</t>
  </si>
  <si>
    <t>Pave Elton South Road</t>
  </si>
  <si>
    <t>TPN-139004</t>
  </si>
  <si>
    <t>Sealcoat Dougherty Creek Road, Sealcoat Meadowbrook Road, Sealcoat portion of Vinger Road</t>
  </si>
  <si>
    <t>TPN-139005</t>
  </si>
  <si>
    <t>CENTRALIZED DISPATCH PROJECT</t>
  </si>
  <si>
    <t>County has multiple dispatch centers. Goal is to centralize as much as possible most of these centers into 1 location and entity. This will provide better response times, better efficiency of county government resources, which will provide the dispatch team with better tools to provide said service.</t>
  </si>
  <si>
    <t>TPN-139006</t>
  </si>
  <si>
    <t>TV/ZOOM</t>
  </si>
  <si>
    <t>Public meetings can now be done thru website ZOOM, allowing residents to be able to participate at public meetings.</t>
  </si>
  <si>
    <t>TPN-139008</t>
  </si>
  <si>
    <t>Purchased 3 new police cars with cages and lights, plus 5 tasers with cartridges for police officers, radios</t>
  </si>
  <si>
    <t>TPN-139009</t>
  </si>
  <si>
    <t>Additional costs associated with compilation and auditing of spending of ARPA, other federal, and state grant dollars.</t>
  </si>
  <si>
    <t>TPN-139010</t>
  </si>
  <si>
    <t>INSTALL FIBER NETWORK IN TOWNSHIP</t>
  </si>
  <si>
    <t>TPN-139011</t>
  </si>
  <si>
    <t>Baker Tilly II</t>
  </si>
  <si>
    <t>Auditors consulting on ARPA spending and reporting</t>
  </si>
  <si>
    <t>TPN-139013</t>
  </si>
  <si>
    <t>Ellinger FD Helipad</t>
  </si>
  <si>
    <t>Constructed a helipad at the Ellinger Volunteer Fire Department to allow EMS air ambulances to land on a lighted pad</t>
  </si>
  <si>
    <t>TPN-139014</t>
  </si>
  <si>
    <t>Purchased a Ford Truck and converted to a brush truck. Also purchased a tanker truck, radios</t>
  </si>
  <si>
    <t>TPN-139015</t>
  </si>
  <si>
    <t>Youth Impacts</t>
  </si>
  <si>
    <t>Youth Impact is a nonprofit organization that connects residents with health care resources and public assistance programs. This project would provide the resources to build a dedicated food pantry. It would also build an area for its Community Outreach Coordinator to meet with families and connect them with the services they need. These needs have been exasperated due to the COVID pandemic. This includes food assistance, and education support through internet access and digital literacy assistance to a disproportionately impacted group in the community.</t>
  </si>
  <si>
    <t>TPN-139016</t>
  </si>
  <si>
    <t>KPD Access Controls/Surveillance Equipment</t>
  </si>
  <si>
    <t>The goal of this project is to replace and enhance the existing access control system and surveillance camera system at the Kodiak Police Department. \nThe current access control and surveillance system software has met its end-of-life and is no longer supported which means broken cameras cannot be replaced and malfunctioning doors are difficult to troubleshoot. The manufacturer for the current cameras was bought out, and the original vendor that installed the system is out of business. The manufacturer for the access control components is still active; however the surveillance and access controls operate through the same software, so new components need to be programmed which is not possible. Currently, there are doors that no longer function, and due to broken cameras there are blind spots within the police department and jail. The intercom system and lighting controls in the jail are also integrated with this system which adds to the complexity of updating it. \nMaintaining the security of the police department and internal divisions is critical for the safety of our community.</t>
  </si>
  <si>
    <t>TPN-139017</t>
  </si>
  <si>
    <t>Waste Water Plant</t>
  </si>
  <si>
    <t>Waste Water Treatment Plant, cleaned out two storm basin ponds, that catches extra flow that the plant can't handle.  This keeps the basins from flooding over and contaminating the ground.</t>
  </si>
  <si>
    <t>TPN-139018</t>
  </si>
  <si>
    <t>Provide funding to fire department that serves our municipality.</t>
  </si>
  <si>
    <t>TPN-139019</t>
  </si>
  <si>
    <t>Technology ~ Clerk</t>
  </si>
  <si>
    <t>Purchase of Township-owned computer, software, printer &amp; accessories to replace employee's personal equipment.</t>
  </si>
  <si>
    <t>TPN-139020</t>
  </si>
  <si>
    <t>All Lines Fund Premiums</t>
  </si>
  <si>
    <t>As an allowed expense under payment of governmental services, ARPA funds can be used for insurance premium payments such as Property &amp; Liability.  KACo offers a 1% discount when payment of premiums is made by 08/01/2022, in which the county normally does not have the cash flow to capitalize on this benefit.  Using ARPA funds for this invoice would save the county money by allowing the discount to be applied as well as freeing up budgeted funds from the General and Road Funds.</t>
  </si>
  <si>
    <t>TPN-139021</t>
  </si>
  <si>
    <t>Provide funding to the EMS that serves our municipality.</t>
  </si>
  <si>
    <t>TPN-139022</t>
  </si>
  <si>
    <t>Fayetteville Childcare Assistance Program</t>
  </si>
  <si>
    <t>This program provides a childcare assistance program to provide assistance with childcare expenses for low to moderate income families facing financial challenges due to COVID-19.</t>
  </si>
  <si>
    <t>TPN-139023</t>
  </si>
  <si>
    <t>City-wide road rehabilitation.</t>
  </si>
  <si>
    <t>TPN-139024</t>
  </si>
  <si>
    <t>Children Service Support Worker</t>
  </si>
  <si>
    <t>Addition of position to assist department Social Workers with family visitation which has increased substantially since the onset of the pandemic.</t>
  </si>
  <si>
    <t>TPN-139025</t>
  </si>
  <si>
    <t>Muldoon Courthouse Museum</t>
  </si>
  <si>
    <t>Renovated historic Muldoon Courthouse Museum</t>
  </si>
  <si>
    <t>TPN-139026</t>
  </si>
  <si>
    <t>1st Quarter 2023 General government services</t>
  </si>
  <si>
    <t>Provision of various items...mostly Parks Department repairs.</t>
  </si>
  <si>
    <t>TPN-139027</t>
  </si>
  <si>
    <t>Command Central Election Tabulator/Access Area</t>
  </si>
  <si>
    <t>The current location for voting at all elections is not very large and there is only one election tabulator for all voters. The town has over 4500 registered voters and turn out in the Town is typically higher than the state average, with approximately 62% in the most recent election. With such a turn-out, at times there can be several voters who  need to wait potentially exposing them to COVID and other illnesses. The new tabulator allows for a quicker process. The Town also created a second exit point for voters who have cast their ballots, decreasing the amount of people congregating in a small place.  This included lighting as well a a pathway.</t>
  </si>
  <si>
    <t>TPN-139028</t>
  </si>
  <si>
    <t>City of Ellinger</t>
  </si>
  <si>
    <t>Assisted the City of Ellinger with the purchase of equipment to maintain road infrastructure</t>
  </si>
  <si>
    <t>TPN-139029</t>
  </si>
  <si>
    <t>DeRagger+ System</t>
  </si>
  <si>
    <t>Upgrade lift station to accommodate additional use by new senior care facility</t>
  </si>
  <si>
    <t>TPN-139031</t>
  </si>
  <si>
    <t>SEWER CAPITAL IMPROVEMENTS</t>
  </si>
  <si>
    <t>$300,000 Automated Meter Reading (AMR) project: Allows for more precise  identification of usages and leaks and will allow the locality to move to monthly billing which is helpful for our low to moderate income households.\n\n$746,000 Extension of water distribution and sewer collection lines into low to moderate income neighborhoods, replacing septic systems.</t>
  </si>
  <si>
    <t>TPN-139032</t>
  </si>
  <si>
    <t>\u2013 The City used revenue replacement funds to maintain continuity of government services, including payroll expenses for government employees, audio/video equipment to encourage public participation in government activities during periods of mandatory shutdowns, and ARPA related administration/management fees.</t>
  </si>
  <si>
    <t>TPN-139033</t>
  </si>
  <si>
    <t>Roads_2</t>
  </si>
  <si>
    <t>TPN-139034</t>
  </si>
  <si>
    <t>Workers Compensation Fund Premium</t>
  </si>
  <si>
    <t>As an allowed expense under payment of governmental services, ARPA funds can be utilized for insurance premium payments such as Workers Compensation.  KACo offers a 1% discount when payment of premiums is made by 08/01/2022, in which the county normally does not have the cash flow to capitalize on the benefit.  Using ARPA funds for this invoice would save the county money by allowing the discount to be applied as well as freeing up budgeted funds from the General and Road Funds.</t>
  </si>
  <si>
    <t>TPN-139035</t>
  </si>
  <si>
    <t>Precinct 4 HVAC system improvements</t>
  </si>
  <si>
    <t>HVAC system improvements at Fayette County Precinct 4</t>
  </si>
  <si>
    <t>TPN-139036</t>
  </si>
  <si>
    <t>Sheriff Radio Dispatch Console</t>
  </si>
  <si>
    <t>This project includes the purchase of new radio consoles for mobile vehicles, portable handhelds for the entire department and jail, in order to provide better coverage and respond more quickly to emergencies.</t>
  </si>
  <si>
    <t>TPN-139037</t>
  </si>
  <si>
    <t>CDBG Close Grant Consultant</t>
  </si>
  <si>
    <t>Consultant retained to assist the County complete a CDBG program to update and enhance ADA aspects of certain park facilities in Oneida County.</t>
  </si>
  <si>
    <t>TPN-139038</t>
  </si>
  <si>
    <t>Parks &amp; Recreation Roof Replacements</t>
  </si>
  <si>
    <t>Project to replace roofs for various structures at Chester Frost Park  and various structures at McDonald Farm Park</t>
  </si>
  <si>
    <t>TPN-139039</t>
  </si>
  <si>
    <t>FACILITY REPAIRS</t>
  </si>
  <si>
    <t>Facilities across county government that needed repairs or maintenance that had been deferred as a result of budget shortfalls.</t>
  </si>
  <si>
    <t>TPN-139041</t>
  </si>
  <si>
    <t>Merck Sewer Outfall - Lower Bloomery Sewer Improvements</t>
  </si>
  <si>
    <t>The Lower Bloomery Swamp Sewer Improvement project consists of the construction of a new 24-inch sewer outfall to replace an existing 18-inch sewer outfall. The existing 18-inch sewer outfall is failing due to age. The replacement of the existing sewer main will result in decreased inflow and infiltration, and lower the probability of sanitary sewer overflows. Additionally, the service capacity of the sewer main will increase allowing the continued growth within the service area. The project includes installation of approximately 1,750 linear feet of 8-inch PVC gravity sewer, 60 linear feet of 10-inch PVC gravity sewer, 6,330 linear feet of 24-inch PVC gravity sewer, 730 linear feet of 24-inch DI 401 coated gravity sewer, 31 precast concrete manholes, and associated fittings.</t>
  </si>
  <si>
    <t>TPN-139042</t>
  </si>
  <si>
    <t>Memorial Park Construction &amp; Design</t>
  </si>
  <si>
    <t>Memorial Park is a park that will be designed &amp; constructed to honor the Military branches as well as the Veterans.</t>
  </si>
  <si>
    <t>TPN-139044</t>
  </si>
  <si>
    <t>Schulenburg EMS Facility</t>
  </si>
  <si>
    <t>Constructed EMS facility including a patient care room in Schulenburg</t>
  </si>
  <si>
    <t>TPN-139045</t>
  </si>
  <si>
    <t>Security System upgrade</t>
  </si>
  <si>
    <t>We have upgraded the Village security system at the Village Community Center.</t>
  </si>
  <si>
    <t>TPN-139046</t>
  </si>
  <si>
    <t>New County Office Space</t>
  </si>
  <si>
    <t>In efforts to ensure that the new County Office Complex is equipped with adequate technology and furniture / fixture needs that are not currently covered in the Architect's plan, it is requested by the Judge Executive to allocate funds from the ARPA funds to complete these projects as needed.  Items in this project include, but not limited to; Security Camera and Controlled Access System, Uniform Phone System, Computers and Server upgrade, Office Equipment upgrades, Office Furniture.</t>
  </si>
  <si>
    <t>TPN-139047</t>
  </si>
  <si>
    <t>Community Park Resurfacing</t>
  </si>
  <si>
    <t>The paved surfaces of Community Park will be resurfaced and repaved.  Materials have been ordered and work is dependent on weather.</t>
  </si>
  <si>
    <t>TPN-139048</t>
  </si>
  <si>
    <t>15 - VHF P25 pagers and chargers, 15- portable APX900 model 2 radios and 5 - APX1500 radios plus programming and installation for the City of Augusta Fire Department.</t>
  </si>
  <si>
    <t>TPN-139049</t>
  </si>
  <si>
    <t>ARPA funds were used to reimburse General fund for Police and Fire Salaries and employer contributions</t>
  </si>
  <si>
    <t>TPN-139051</t>
  </si>
  <si>
    <t>Fire protection contract with neighboring fire department in Willow River, MN.</t>
  </si>
  <si>
    <t>TPN-139052</t>
  </si>
  <si>
    <t>Ellinger Community Center</t>
  </si>
  <si>
    <t>Assist the Ellinger Chamber of Commerce with renovations to their community center, which serves as a visitors center</t>
  </si>
  <si>
    <t>TPN-139053</t>
  </si>
  <si>
    <t>Conservation Remodel and Expansion</t>
  </si>
  <si>
    <t>Expansion and remodel of Conservation building to expand education area and to add office space.</t>
  </si>
  <si>
    <t>TPN-139054</t>
  </si>
  <si>
    <t>Tourist Rooming House Licensing &amp; Enforcement</t>
  </si>
  <si>
    <t>During the pandemic, there was a spike in the number of unregistered tourist rooming houses (i.e. VRBO, Air B&amp;B).  Violations related to too many occupants vs. septic capacity, etc., were a health related concern.  Retaining an outside firm to do an "audit" resulting in increased compliance and improved enforcement.</t>
  </si>
  <si>
    <t>TPN-139055</t>
  </si>
  <si>
    <t>RECORD DIGITIZATION</t>
  </si>
  <si>
    <t>Digitizing records to reduce space of paper records, to improve efficiency of locating records, and to have copy of records that will not deteriorate or be destroyed by severe weather events.</t>
  </si>
  <si>
    <t>TPN-139056</t>
  </si>
  <si>
    <t>Ray's Pond Stormwater Improvements</t>
  </si>
  <si>
    <t>The project will rehabilitate the stormwater pond located on North Street between Pryor Drive and Scottsdale Drive, known as "Ray's Pond". This will include removal of sediment, reworking the existing detention pond, and replacement of the stormwater pipe from Pryor Drive east through the utility easement between 113 and 111 Pryor Drive. Work to the drainage ditch north of the neighborhood is also being redesigned to redirect the flow of stormwater in the correct direction.</t>
  </si>
  <si>
    <t>TPN-139057</t>
  </si>
  <si>
    <t>Man Nor Farms Water System Repair</t>
  </si>
  <si>
    <t>SLFRF funds used for the repair of the header entering the pressure tank of the drinking water distribution system.</t>
  </si>
  <si>
    <t>TPN-139058</t>
  </si>
  <si>
    <t>ARPA funds were used to reimburse the general fund for Police and Fire Salaries and employer contributions</t>
  </si>
  <si>
    <t>TPN-139059</t>
  </si>
  <si>
    <t>Shared Facilities</t>
  </si>
  <si>
    <t>Shared facilities project to expand services in our Police Department, Library, Administrative and to create a Senior Recreation space.</t>
  </si>
  <si>
    <t>TPN-139060</t>
  </si>
  <si>
    <t>Wolf Creek Wells</t>
  </si>
  <si>
    <t>They are operating currently "single source" \u2014 a DDW Significant Deficiency \u2014 which puts water supply at risk for the existing 1150 active connections. The well drilling project directly addresses this public health problem by drilling and upgrading three culinary water wells and one spring, to bring adequate long-term capacity and enduring drought resilience to the District's supplies.</t>
  </si>
  <si>
    <t>TPN-139062</t>
  </si>
  <si>
    <t>EMS Rural Pilot Program</t>
  </si>
  <si>
    <t>Development of an enhanced rural services EMS pilot program.  The goal is to train and develop a network of First Responders in county communities.  This money will purchase county equipment to be maintained with First Responders for faster response times.</t>
  </si>
  <si>
    <t>TPN-139063</t>
  </si>
  <si>
    <t>SmartCop Reporting Software</t>
  </si>
  <si>
    <t>The current software that the Police Department is using is out of date and there are issues with on-going technical support. This software package houses the data for the entire Police Department and Court for the last twenty years and could possibly become irretrievable. The new software package (SmartCop) has many more options and is currently being used by several surrounding jurisdictions to include Lexington Police Department, SC Highway Patrol, and Georgia State Patrol.  It will also include compatible software to integrate with the Municipal Court.</t>
  </si>
  <si>
    <t>TPN-139064</t>
  </si>
  <si>
    <t>Broadband Consulting - Public Safety</t>
  </si>
  <si>
    <t>Retained public safety technology consultant to review proposals to expand broadband access in the County, with a particular focus on improving Police, Fire and E-911 communication in rural areas.</t>
  </si>
  <si>
    <t>TPN-139065</t>
  </si>
  <si>
    <t>Debtbook</t>
  </si>
  <si>
    <t>Software purchase to assist Administrative Dept. in GASB97 Accounting and Debt Management.  Also, allows greater transparency to the public.</t>
  </si>
  <si>
    <t>TPN-139066</t>
  </si>
  <si>
    <t>\u2022\tSalaries 4-1-2022 to 12-31-2022 -  $704,382.07\n\u2022\tSalaries 1-1-2023 to 3-9-2023 - $117,178\nAllowable use of program funds for City salaries.</t>
  </si>
  <si>
    <t>TPN-139067</t>
  </si>
  <si>
    <t>The City used revenue replacement funds to maintain continuity of government services, including the purchase of communication equipment for first responders, ARPA administration by a contracted consultant, and WWTP improvements.</t>
  </si>
  <si>
    <t>TPN-139068</t>
  </si>
  <si>
    <t>Contract with the City of Bruno, MN fire department for fire protection services.</t>
  </si>
  <si>
    <t>TPN-139069</t>
  </si>
  <si>
    <t>Creation of (3) new public parks for residents... Veterans Park, Gateway Park and Millennium Park.</t>
  </si>
  <si>
    <t>TPN-139070</t>
  </si>
  <si>
    <t>To paint regulated pickleball lines for 4 individual courts on the existing tennis court at the city park. To purchase a metal, outdoor storage lockbox to store pickleball equipment in. To purchase pickleball equipment to be used by residents at no cost, using a sign-up check out system.</t>
  </si>
  <si>
    <t>TPN-139071</t>
  </si>
  <si>
    <t>Fire-Ambulance</t>
  </si>
  <si>
    <t>Balance of remaining ARP Funds to be used towards new ambulance purchase</t>
  </si>
  <si>
    <t>TPN-139072</t>
  </si>
  <si>
    <t>Axon Police Software</t>
  </si>
  <si>
    <t>Axon is an interconnected ecosystem of devices, actions, apps, and people. Currently in use by Lexington County Sheriff\u2019s Department, Richland County Sheriff\u2019s Department and 5th and 11th Circuit Solicitor\u2019s Offices this system will unite officer safety, citizen transparency and efficiency into one fiscally sound program. Currently the body camera, in-car cameras, tasers, weapons, interview rooms and storage of evidence are past their usefulness, lifecycle, and ability for our officers to perform their duties.  It is imperative that we immediately replace our existing systems.</t>
  </si>
  <si>
    <t>TPN-139073</t>
  </si>
  <si>
    <t>Public Health Code Enforcement Facility Development</t>
  </si>
  <si>
    <t>The project develops a facility that can accommodate one vehicle bay, the cooler unit, staff offices, and meeting space to conduct medical death investigations.</t>
  </si>
  <si>
    <t>TPN-139074</t>
  </si>
  <si>
    <t>Callier St Asphalt Replacement</t>
  </si>
  <si>
    <t>Street Maintenance Callier St</t>
  </si>
  <si>
    <t>TPN-139075</t>
  </si>
  <si>
    <t>Annex I and Annex II Remodeling</t>
  </si>
  <si>
    <t>Remodeling of Annex I and Annex II buildings to expand office space for better social distancing and to repair maintenance issues.</t>
  </si>
  <si>
    <t>TPN-139076</t>
  </si>
  <si>
    <t>Premium Pay for city employees who worked through the pandemic</t>
  </si>
  <si>
    <t>TPN-139077</t>
  </si>
  <si>
    <t>ITS Cybersecurity Programs &amp; Projects</t>
  </si>
  <si>
    <t>Upgrade the County's information system storage and networking systems to increase security, combat computer viruses, and stave off data security attack.  Without this funding, the ITS Department would not be able to undertake such a comprehensive and proactive project.</t>
  </si>
  <si>
    <t>TPN-139078</t>
  </si>
  <si>
    <t>Rear Loading Sanitation Truck</t>
  </si>
  <si>
    <t>The City is in desperate need of a new rear loading sanitation truck. Its aging fleet has been well maintained but several trucks are reaching end of life stages. We have two trucks that need to be replaced at the earliest convenience.</t>
  </si>
  <si>
    <t>TPN-139079</t>
  </si>
  <si>
    <t>Software Efficiencies</t>
  </si>
  <si>
    <t>To purchase software efficiencies (Accounts Receivable, miPay Online w/miTime and miViewPoint with miAP Workflow).  this will provide transparency and efficiencies across departments.</t>
  </si>
  <si>
    <t>TPN-139080</t>
  </si>
  <si>
    <t>COPIER UPGRADE</t>
  </si>
  <si>
    <t>Current copiers less efficient to operate. New copiers to require less maintenance and have features that make it easier to digitize and share records remotely.</t>
  </si>
  <si>
    <t>TPN-139081</t>
  </si>
  <si>
    <t>Reagan St Asphalt Replacement</t>
  </si>
  <si>
    <t>TPN-139082</t>
  </si>
  <si>
    <t>Streetsweeper/Culvert Vacuum</t>
  </si>
  <si>
    <t>The City of Cayce has demonstrated the need for stormwater repairs and maintenance, as well as general street cleaning for safety and aesthetics. Collection of debris in the stormwater collection boxes, culverts and storm piping is a major issue for the City, which eventually prohibits the passage of stormwater and causes flooding.  The use of a streetsweeper/ culvert vacuum would eliminate the road debris that slowly prohibits the passage of stormwater in the system.</t>
  </si>
  <si>
    <t>TPN-139083</t>
  </si>
  <si>
    <t>Iron County Highway</t>
  </si>
  <si>
    <t>Parking Lot Blacktopped for Covid Clinics using drive thru of Highway Garage\nTire Balancer/Changer/Hoist and Installation for Maintenance on Highway Department Trucks that plow and maintain Iron County Roads.</t>
  </si>
  <si>
    <t>TPN-139084</t>
  </si>
  <si>
    <t>Contract for fire response with the City of Askov, MN fire department.</t>
  </si>
  <si>
    <t>TPN-139085</t>
  </si>
  <si>
    <t>REPAIR OF RADIOS, RAS ALARM LEVELS</t>
  </si>
  <si>
    <t>PARTS AND REPAIRS ON WTP. SET UP TRANSDUCER, INSTALL OUTPUT CARD. REWIRE TRANSDUCER DIRECT TO PLC.  ALARM SYSTEM SET UP WITH PHONE DEVICES, BACKUP SYSTEM ON FLASHDRIVES.</t>
  </si>
  <si>
    <t>TPN-139086</t>
  </si>
  <si>
    <t>Range View Drive Improvement</t>
  </si>
  <si>
    <t>Complete widening, improvement of pavement, and reduction of \nimpediments to surface water flow for Range View Drive, which provides access to Hurley Public K-12 School Facilities.  The Town of Kimball is responsible for maintaining this road.</t>
  </si>
  <si>
    <t>TPN-139087</t>
  </si>
  <si>
    <t>Asphalt Replacement Jackson and W Reagan St</t>
  </si>
  <si>
    <t>TPN-139088</t>
  </si>
  <si>
    <t>AV Upgrade to Council and Court</t>
  </si>
  <si>
    <t>The current system in Council Chambers was designed to facilitate audio for in-person Council meetings with no accommodations for virtual/hybrid meeting formats using platforms such as Zoom, Teams, etc.  Only audio is recorded with the current system without any digital processing and it is saved to an SD card on a non-networkable device.\n \nDuring the COVID-19 pandemic we have repeatedly seen the need to facilitate virtual meetings and in some cases \u201cmixed-mode\u201d or hybrid meetings with some people present and some joining in from a virtual platform. The current set up makes this an extremely tedious and sometimes impossible task that, even when it works, does not work well and leads to audio feedback and looping, requiring constant adjusting of the sound system and individual devices. This is to be expected as the current system was designed with a single purpose and we are now asking it to serve multiple purposes. \n\nThe current recording system in the Municipal Courtroom is out of date and broken. It originally came with four microphones and a four-channel recorder that allowed for capturing all courtroom audio and mixed the channels into one audio file.  Over the last two years two of the microphones have broken and we have not been able to replace them. The mixing function also no longer works, and staff has been using a free/open source software tool to manually combine the files when needed requiring additional work to provide recordings when requested. The current system also records to an SD card and is not networkable requiring the SD cards to be saved and frequently copied over to network storage to ensure retention.</t>
  </si>
  <si>
    <t>TPN-139089</t>
  </si>
  <si>
    <t>Implementation of Enterprise Resource Planning (ERP) solution to provide for a modern, core financial system.  Budget includes conversion of historical data and transition to new system, licensing, training and on-going maintenance and support.  Without these funds, the County would continue to delay the replacement of a 1990s AS/400 (green-screen) system prone to error and stale financial reporting.</t>
  </si>
  <si>
    <t>TPN-139090</t>
  </si>
  <si>
    <t>Coalmont Community Center General Operations Assistance</t>
  </si>
  <si>
    <t>Town of Coalmont assisted the Coalmont Community Center with general operation payments to continue assistance for Coalmont citizens. The negative is to correct old reporting.</t>
  </si>
  <si>
    <t>TPN-139091</t>
  </si>
  <si>
    <t>Village wide IT server upgrade, to provide efficiencies and security across village departments.</t>
  </si>
  <si>
    <t>TPN-139092</t>
  </si>
  <si>
    <t>Ambulance Power Load System</t>
  </si>
  <si>
    <t>SLFRF funds used to replace the  the manual cot loading system in the ambulance with a power load cot system to provide safer loading and unloading of patients and to minimize injuries to EMS personnel.</t>
  </si>
  <si>
    <t>TPN-139093</t>
  </si>
  <si>
    <t>Floor Scrubbers</t>
  </si>
  <si>
    <t>Floor Scrubbers for Sanitation Purposes for Courthouse and Hwy/Forestry Building.</t>
  </si>
  <si>
    <t>TPN-139094</t>
  </si>
  <si>
    <t>TPN-139095</t>
  </si>
  <si>
    <t>HRV and Ductwork Installation</t>
  </si>
  <si>
    <t>Installed fresh air return in Town Office Complex and Town Hall</t>
  </si>
  <si>
    <t>TPN-139096</t>
  </si>
  <si>
    <t>Solid Waste Study</t>
  </si>
  <si>
    <t>Solid Waste Feasibility Study &amp; Management</t>
  </si>
  <si>
    <t>TPN-139097</t>
  </si>
  <si>
    <t>LEC Jail Plumbing &amp; ICON Project</t>
  </si>
  <si>
    <t>The Law Enforcement Center (LEC) jail plumbing and ICON project provides safety and security upgrades by replacing porcelain fixtures with stainless steel to eliminate gaps/holes for hiding contraband; include safety components to mitigate suicide risk; and provide for a more durable and easier to clean option.</t>
  </si>
  <si>
    <t>TPN-139098</t>
  </si>
  <si>
    <t>Technology ~ Treasurer</t>
  </si>
  <si>
    <t>Purchase of computer, printer, software &amp; accessories for employee who had been using their personal  equipment.</t>
  </si>
  <si>
    <t>TPN-139099</t>
  </si>
  <si>
    <t>Park Clock</t>
  </si>
  <si>
    <t>The clock in the park had broken down and we had it fixed.</t>
  </si>
  <si>
    <t>TPN-139100</t>
  </si>
  <si>
    <t>LEC Jail Glass</t>
  </si>
  <si>
    <t>The Law Enforcement Center (LEC) replaces glass on the dorm side housing unit of the jail with a security glass to provide improved safety for employees and inmates.</t>
  </si>
  <si>
    <t>TPN-139101</t>
  </si>
  <si>
    <t>CULY - RELOCATE WATER SERVICE</t>
  </si>
  <si>
    <t>CHOCOLATE MOOSE - RELOCATE WATER SERVICE 6/9/2022 - 6/20/2022</t>
  </si>
  <si>
    <t>TPN-139102</t>
  </si>
  <si>
    <t>Brookridge Restroom and Shelter - MP2996</t>
  </si>
  <si>
    <t>Replace Restroom and Shelter in Brookridge Park.</t>
  </si>
  <si>
    <t>TPN-139103</t>
  </si>
  <si>
    <t>Revenue replacement has been utilized to provide premium pay to employees, and to install new playground equipment and other general government services to promote outdoor enjoyment while maintaining social distancing.</t>
  </si>
  <si>
    <t>TPN-139104</t>
  </si>
  <si>
    <t>Senior Center Renovation</t>
  </si>
  <si>
    <t>SLFRF funds totaling $275,000 are being used to help fund a portion of a project to renovate the Town's senior center.  The senior center is in the basement of a former school and desperately in need of renovation.  The SLFRF funds are being used to fund an upgraded HVAC system to provide better air quality in the center.</t>
  </si>
  <si>
    <t>TPN-139105</t>
  </si>
  <si>
    <t>Utility Vehicle Purchases</t>
  </si>
  <si>
    <t>The Utilities department has several heavy duty trucks that see high idling hours due to the need to run safety lights in the vehicles.  These high idling hours causes additional strain on city vehicles and affects useful life. The Utilities Department needs to replace four (4) of these vehicles immediately due to overall age, wear and tear, as well as the additional idling hours.</t>
  </si>
  <si>
    <t>TPN-139106</t>
  </si>
  <si>
    <t>Coalmont OHV Park Waterline System</t>
  </si>
  <si>
    <t>Town of Coalmont, owner and operator of the new OHV Park, extended a new waterline to this park in order to make it compliant and operational. Negative expenditure added to correct old reporting.</t>
  </si>
  <si>
    <t>TPN-139107</t>
  </si>
  <si>
    <t>LEC Chiller</t>
  </si>
  <si>
    <t>The Law Enforcement Center (LEC) chiller has exceeded its life expectancy causing inefficient heating and cooling.  In order to meet state jail inspections, the equipment needed replacement.</t>
  </si>
  <si>
    <t>TPN-139108</t>
  </si>
  <si>
    <t>Improving Access for Immigrants- BNAAC</t>
  </si>
  <si>
    <t>The Mayor\u2019s Office of Immigrant Affairs (MIMA) has been allocated funding from the Coronavirus State and Local Fiscal Recovery Funds (SLFRF) program, established by the American Rescue Plan Act (ARPA), to launch the Baltimore New American Access Coalition (BNAAC), which aims to reduce the economic and social vulnerability of immigrant and refugee families by connecting them to health and human resources, helping them navigate the COVID-19 public health emergency and its negatively economic impacts. Prioritizing funding programs that assist, inform, and support communities that may not be familiar with local agencies and nonprofits due to their immigration status is essential.</t>
  </si>
  <si>
    <t>TPN-139109</t>
  </si>
  <si>
    <t>Police repeater replacement</t>
  </si>
  <si>
    <t>Purchase new Motorola GTR8000 VHF Repeater, new antenna and installation cost</t>
  </si>
  <si>
    <t>TPN-139110</t>
  </si>
  <si>
    <t>Soccer Complex Lighting - PR2055</t>
  </si>
  <si>
    <t>LED lighting upgrade for City Soccer Complex</t>
  </si>
  <si>
    <t>TPN-139111</t>
  </si>
  <si>
    <t>Kirksville Police and Fire Departments Operations</t>
  </si>
  <si>
    <t>Revenue replacement funds are being used to maintain current levels of services provided by the City of Kirksville Police and Fire Department for operations, which include personnel costs.</t>
  </si>
  <si>
    <t>TPN-139112</t>
  </si>
  <si>
    <t>Improving Access for Immigrants- Language Access</t>
  </si>
  <si>
    <t>The Mayor\u2019s Office of Immigrant Affairs (MIMA) has been allocated funding from the Coronavirus State and Local Fiscal Recovery Funds (SLFRF) program, established by the American Rescue Plan Act (ARPA), to assist City agencies with language access, especially as related to programs funded by ARPA. Improving Language Access for Immigrants also aims to centralize procurement and standardize the delivery of language access services across City agencies as the COVID-19 public health emergency continues to negatively impact all communities. Prioritizing funding programs that assist, inform, and support communities that may not be familiar with local agencies and nonprofits due to their immigration status is essential.</t>
  </si>
  <si>
    <t>TPN-139113</t>
  </si>
  <si>
    <t>LEC Jail Dorm Fire Supression</t>
  </si>
  <si>
    <t>The Law Enforcement Center (LEC) fire suppression system in the jail dorm failed; due to the age of the system the County was unable to get replacement parts to fix the system and it could not be controlled manually in a safe manner.  This is an emergency project.</t>
  </si>
  <si>
    <t>TPN-139114</t>
  </si>
  <si>
    <t>Outside Audit</t>
  </si>
  <si>
    <t>Due to receiving this federal funding, Lafayette County will require an outside audit for the duration of the funds.</t>
  </si>
  <si>
    <t>TPN-139117</t>
  </si>
  <si>
    <t>Employee pay 2</t>
  </si>
  <si>
    <t>premium pay to frontline employees who worked during the pandemic</t>
  </si>
  <si>
    <t>TPN-139118</t>
  </si>
  <si>
    <t>Urban Forest Master Plan - PR2887</t>
  </si>
  <si>
    <t>Development of a City Urban Forest Master Plan.</t>
  </si>
  <si>
    <t>TPN-139119</t>
  </si>
  <si>
    <t>Economic Development Stimulus Initiatives</t>
  </si>
  <si>
    <t>The overall goal of the program is to support activities that foster a Bold, Resilient, Innovative, and Connected Stockbridge. This program intends to provide services such as business training, technical assistance, workforce development, entrepreneurship, and marketing to attract and retain residents, businesses, and visitors.</t>
  </si>
  <si>
    <t>TPN-139120</t>
  </si>
  <si>
    <t>Purchase of new voting machines to assist with adhering to public health guidelines targeting at mitigating and preventing the spread of COVID-19, salaries, legal and compliance administrative expenses.</t>
  </si>
  <si>
    <t>TPN-139121</t>
  </si>
  <si>
    <t>Roll Cart Replacement (x500)</t>
  </si>
  <si>
    <t>The City budgets for a small portion of the city's roll carts to be replaced each year to offset the wear and tear due to daily use. The impacts of COVID-19 on the city's budget has delayed this purchase in FY2022-2023 due to revenue impacts. The sanitation department is requesting aid from ARPA funding to allow for the continued replacement project. At the completion of this expenditure, the city will have replaced approximately 33% of all roll carts in the city over the life of this multi-year project.</t>
  </si>
  <si>
    <t>TPN-139122</t>
  </si>
  <si>
    <t>TENNIS &amp; PICKLEBALL COURTS</t>
  </si>
  <si>
    <t>UNFORESEEN GROUNDWORK/FOUNDATION EXPENSES</t>
  </si>
  <si>
    <t>TPN-139123</t>
  </si>
  <si>
    <t>Lawn care</t>
  </si>
  <si>
    <t>To replace all old and broken sprinklers in the city park. Setting up an automatic sprinkler system to conserve water.</t>
  </si>
  <si>
    <t>TPN-139125</t>
  </si>
  <si>
    <t>GPS Maintenance Tracking Software</t>
  </si>
  <si>
    <t>The City currently has 130 City vehicles that are compatible for this system. This system will track all vehicle diagnostics along with future service requirements. The system also contains real time GPS future that tracks location, speed, harsh events, collisions and a geofencing option. The information is stored in the cloud which can be retrieved at any time adding full accountability and transparency to all City vehicles.</t>
  </si>
  <si>
    <t>TPN-139126</t>
  </si>
  <si>
    <t>Green Infrastructure: Floating Wetlands - PR2858</t>
  </si>
  <si>
    <t>Development, construction and installation of three floating wetlands in City Lakes.</t>
  </si>
  <si>
    <t>TPN-139128</t>
  </si>
  <si>
    <t>Generators, GIS Mapping, Furnace for PD, Virtual Mtgs</t>
  </si>
  <si>
    <t>TPN-139129</t>
  </si>
  <si>
    <t>Water/Sewer Upgrade-Revenue Replacement</t>
  </si>
  <si>
    <t>The Town of Pink Hill choose Revenue Replacement for the period of April 1, 2022 through March 31, 2023.  Town of Pink Hill use the funds for employee bonuses, equipment purchases, sewer main line repair, 2-water cut offs replaced and 2 sewer main repairs, lose of revenue from schools due to covid, 3 desk tops and installation replace steel door</t>
  </si>
  <si>
    <t>TPN-139130</t>
  </si>
  <si>
    <t>Emerald Ash Bore Tree Remediation - MP2908</t>
  </si>
  <si>
    <t>Removal of estimated 10,000 Ash Trees affected by Emerald Ash Bore.</t>
  </si>
  <si>
    <t>TPN-139131</t>
  </si>
  <si>
    <t>The City used revenue replacement funds to maintain continuity of government services, including payroll expenses for government employees, the purchase of tactical wear and PPE equipment for public safety workers, facility improvements, purchase of technology and heavy equipment for various city departments, advertising expenses, and consultant services.</t>
  </si>
  <si>
    <t>TPN-139132</t>
  </si>
  <si>
    <t>Payroll Reimbursement project adopted by the Board of Supervisors. Intended to reimburse the County for the amount of payroll expenses.</t>
  </si>
  <si>
    <t>TPN-139133</t>
  </si>
  <si>
    <t>Purchased four (4) Badger Books (electornic poll books) to reduce exposure to COVIDand other airborne pathogens during elections.</t>
  </si>
  <si>
    <t>TPN-139134</t>
  </si>
  <si>
    <t>Veterans Mental Health Services</t>
  </si>
  <si>
    <t>Provision of  tailored mental and behavioral health treatment for Veterans.</t>
  </si>
  <si>
    <t>TPN-139135</t>
  </si>
  <si>
    <t>Water Valve Replacement &amp; Hydrants (2)</t>
  </si>
  <si>
    <t>TPN-139137</t>
  </si>
  <si>
    <t>Algonquin Sports Complex Expansion</t>
  </si>
  <si>
    <t>The City of Indian Harbour Beach has acknowledged the need to provide greater opportunities for families and the community to connect outdoors at the Algonquin Sports Complex.  The complex is a 25-acre facility within the city that has 11.5 acres of undeveloped land.  Further development of the facility will capture the recreational and open space needs and desires expressed by all ages of the community, while incorporating environmentally sound practices for the future amenities of the complex.  \n\nThe current developed area of the sports complex includes multiple baseball and soccer fields.  Surveying the community provided the direction needed for further development to include: basketball, tennis, pickle ball, walking track, playground, and a multi-use field.  The expansion of this facility will provide additional recreational and team sports opportunities, not just for city residents, but residents of adjoining communities and throughout the beachside region of South Brevard County.</t>
  </si>
  <si>
    <t>TPN-139138</t>
  </si>
  <si>
    <t>Emergency Management/Sheriff Vehicles</t>
  </si>
  <si>
    <t>A new transport van for inmates, as well as a new vehicle for emergency management and a sheriff's deputy were purchased.  The van is for transporting inmates to and from medical facilities and court.</t>
  </si>
  <si>
    <t>TPN-139139</t>
  </si>
  <si>
    <t>Meeker PWA</t>
  </si>
  <si>
    <t>Truck for Public Works Authority workers.  This provides transportation to provide services for the citizens of the Town of Meeker.  And it creates a safe and healthy environment.</t>
  </si>
  <si>
    <t>TPN-139140</t>
  </si>
  <si>
    <t>Fleet Maintenance Software</t>
  </si>
  <si>
    <t>This new software package is able to track all the fleet\u2019s maintenance records, complete work \norders, and generate reports for annual budgets. The city's current software is approximately 20 years old and does not integrate with the city's budgeting/financial system, creating additional unnecessary work on all departments when attempting to budget for maintenance costs.</t>
  </si>
  <si>
    <t>TPN-139141</t>
  </si>
  <si>
    <t>Sealing &amp; Striping Parking Lots</t>
  </si>
  <si>
    <t>Town Hall Parking lot and two Rec Park parking lots sealed and striped, to include the provision of handicapped parking spaces to our residents.</t>
  </si>
  <si>
    <t>TPN-139142</t>
  </si>
  <si>
    <t>McDannell Run Rehab</t>
  </si>
  <si>
    <t>630 linear feet pipe at Chautauqua Boulevard will receive a full length full circumference shotcrete lining with reinforcement. Mobilization, cleaning, dewatering, and finishing are included in the proposals. National Gunite is a PA COSTARS Vendor.</t>
  </si>
  <si>
    <t>TPN-139143</t>
  </si>
  <si>
    <t>Library Rest Room Renovation</t>
  </si>
  <si>
    <t>Renovate rest rooms in Black River Falls Public Library with contactless hand towel dispensers and other upgrades to redcue the exposure to COVID and other airborne pathogens.</t>
  </si>
  <si>
    <t>TPN-139144</t>
  </si>
  <si>
    <t>Old Kingston Missionary Baptist Church Food Bank</t>
  </si>
  <si>
    <t>This project is to provide funding to Old Kingston Missionary Baptist Church Food Bank, a non-profit entity that that provides food assistance services for indigent citizens in the community.</t>
  </si>
  <si>
    <t>TPN-139145</t>
  </si>
  <si>
    <t>Hickory Hill Restroom and Shelter - MP2995</t>
  </si>
  <si>
    <t>Renovation of restroom and shelter at Hickory Hill park.</t>
  </si>
  <si>
    <t>TPN-139146</t>
  </si>
  <si>
    <t>Information Technology Needs</t>
  </si>
  <si>
    <t>Purchase of computers and continuation of contract to support information technology infrastructure support.</t>
  </si>
  <si>
    <t>TPN-139148</t>
  </si>
  <si>
    <t>Old Kingston Historical Cemetary</t>
  </si>
  <si>
    <t>This project is to provide funding to Old Kingston Historical Cemetery, a non-profit entity that owns and maintains a historical cemetery located in the County, to map historical portions of the cemetery.</t>
  </si>
  <si>
    <t>TPN-139149</t>
  </si>
  <si>
    <t>HVAC Repair in Enoch Pratt Free Library Facilities</t>
  </si>
  <si>
    <t>The Baltimore City Department of General Services (DGS) has been allocated funding from the Coronavirus State and Local Fiscal Recovery Funds (SLFRF) program, established by the American Rescue Plan Act (ARPA), to make capital improvements to heating, ventilation, and air conditioning (HVAC) systems at Enoch Pratt Free Library branches to meet the Centers for Disease Control and Prevention (CDC) recommended ventilation standards and address repair issues. Six library locations were selected based on various criteria, including physical conditions of the HVAC system, equity considerations, number of users, and energy usage of existing equipment.</t>
  </si>
  <si>
    <t>TPN-139150</t>
  </si>
  <si>
    <t>Garrison Run Phase IV Headwall Repair</t>
  </si>
  <si>
    <t>2,714 linear feet, East 5th to East 12th Streets. Pipe will receive a full-length, full circumference shotcrete lining with reinforcement. Mobilization, cleaning, dewatering, and finishing are included in the proposals. Both projects will be funded through the American Rescue Plan. National Gunite is a PA COSTARS Vendor.</t>
  </si>
  <si>
    <t>TPN-139151</t>
  </si>
  <si>
    <t>Meeker Police Department</t>
  </si>
  <si>
    <t>Purchase 2022 Dodge Charger and Upfit New Dodge Charger w/Emergency equipment.  This provides transportation for Police officers to service the community in a timely fashion.</t>
  </si>
  <si>
    <t>TPN-139152</t>
  </si>
  <si>
    <t>Sewer Slip Lining Chiswell &amp; N Mill Street</t>
  </si>
  <si>
    <t>Sewer Lining-Chiswell &amp; N Main Street/Sewer System Infrastructure &amp; Equiipment</t>
  </si>
  <si>
    <t>TPN-139153</t>
  </si>
  <si>
    <t>The addition of a new fire engine will increase the efficiency and capacity of the fire department in its response to emergencies in meeting the needs of the community and ensuring the safety for all citizens.  Having updated equipment additionally helps to reduce the fire insurance rating for all residents.</t>
  </si>
  <si>
    <t>TPN-139154</t>
  </si>
  <si>
    <t>EV Charging Stations - Arboretum Visitor Center - PR1891</t>
  </si>
  <si>
    <t>Install EV charging stations at Arboretum Visitor Center.</t>
  </si>
  <si>
    <t>TPN-139158</t>
  </si>
  <si>
    <t>Revenue Replacement - Water Infrastructure</t>
  </si>
  <si>
    <t>A subaward to Cumberland County Water District to fund four projects aimed at improving drinking water transmission and distribution infrastructure limitations, weaknesses and inefficiencies revealed by the Covid-19 pandemic and related  legal and  administrative expenses.</t>
  </si>
  <si>
    <t>TPN-139159</t>
  </si>
  <si>
    <t>Information Technology Security Upgrades</t>
  </si>
  <si>
    <t>With cybersecurity as the utmost importance, now is the time to upgrade several of the City\u2019s \ninfrastructure components to ensure the confidentiality of our information. This upgrade will \nconsist of new programs, servers, and monitoring devices to protect our information. This will \nalso include replacement computers for staff under the General Fund. Software packages for \nCourt are included.</t>
  </si>
  <si>
    <t>TPN-139160</t>
  </si>
  <si>
    <t>Meeker Fire Department</t>
  </si>
  <si>
    <t>Fire Truck for Meeker Fire Department.  The purchase of a Fire Truck provides the Firefighters the means to get to emergencies in a timely fashion.</t>
  </si>
  <si>
    <t>TPN-139162</t>
  </si>
  <si>
    <t>ARTS Media Outlets</t>
  </si>
  <si>
    <t>Provide assistance to the Irving Arts Center to aid in tourism and hospitality recovery. Expenses include items such as marketing and advertising.\nMedia Outlets are selected to reach a specific customer profile based on demographics and impressions, the geographic coverage they provide and current Arts Center marketing goals in support of resident communication, tourism &amp; event promotion. \nAds provide information about Irving Arts Center programs and services with the goal to increase participation and attendance, attracting visitors and local residents. They also promote ticket sales, facility rentals and registration for classes that generates earned income critical for continued operations. \nDuring the pandemic theater, museum, visual arts and art related operations were shut down and audiences have been slow in returning. These types of expenditures have helped bring create interest and help bring back audiences.</t>
  </si>
  <si>
    <t>TPN-139163</t>
  </si>
  <si>
    <t>Fire Department Capital and Equipment</t>
  </si>
  <si>
    <t>The Fire Department is needing to replace their aging air cascade system that refill their personal air tanks. The old system is outdated and very difficult to repair due to the lack of parts to be found. A new up to date system will last the Fire Department another 20 years. Other capital and equipment include gear storage lockers, replacement bunker gear, replacement river boat and trailer, and replacement swift water rescue gear. This equipment/capital is imperative to replace due to age, wear and tear, and to aid the department in dealing with rescues related to Cayce's Riverwalk.</t>
  </si>
  <si>
    <t>TPN-139164</t>
  </si>
  <si>
    <t>Water System Infrastructure &amp; Equipment</t>
  </si>
  <si>
    <t>TPN-139165</t>
  </si>
  <si>
    <t>Premium Pay of $1.25/hour for hours worked in 2021 paid to full-time adn part-time employees.  Premium Pay to seassonal employees scheudeld for July 2023.</t>
  </si>
  <si>
    <t>TPN-139166</t>
  </si>
  <si>
    <t>TPN-139167</t>
  </si>
  <si>
    <t>Food Pantry Donation 4</t>
  </si>
  <si>
    <t>Donations to local food pantry</t>
  </si>
  <si>
    <t>TPN-139168</t>
  </si>
  <si>
    <t>Regraveling township roads for use of the public.  The work is done by the county road commission.</t>
  </si>
  <si>
    <t>TPN-139169</t>
  </si>
  <si>
    <t>Sewer Lateral Repairs-Stoney Ridge Way-Fransee-Dries</t>
  </si>
  <si>
    <t>Repair sewer laterals to assure the sewer system does not leak</t>
  </si>
  <si>
    <t>TPN-139170</t>
  </si>
  <si>
    <t>Electronic Vehicle Charging Master Plan - PE2909</t>
  </si>
  <si>
    <t>Development of comprehensive Master Plan for EV Infrastructure utilizing an outside consultant.</t>
  </si>
  <si>
    <t>TPN-139171</t>
  </si>
  <si>
    <t>To make needed improvements and updates to Water Well #9.  Improvements may consist of drilling the well to a deeper depth, installing new casing, new electrical, bigger pump, and new well house.  This well is currently being evaluated to more specifically identify the needs.  After evaluation, the needed repairs were not as extensive as originally anticipated.  Adopted budget was revised to reflect the reduced costs.</t>
  </si>
  <si>
    <t>TPN-139172</t>
  </si>
  <si>
    <t>Linden Park Bench</t>
  </si>
  <si>
    <t>Park Bench for School Bus stop on Linden</t>
  </si>
  <si>
    <t>TPN-139174</t>
  </si>
  <si>
    <t>Ditch Work</t>
  </si>
  <si>
    <t>Ditch work along the roads</t>
  </si>
  <si>
    <t>TPN-139175</t>
  </si>
  <si>
    <t>Volunteer Fire Department Contributions</t>
  </si>
  <si>
    <t>Guadalupe County has 8 fire departments within the County that are responsible for the emergency and fire response for their respective areas. This project is to provide additional funding support to seven of those departments so that they can continue to serve the County and its citizens effectively. Each department will evaluate their current needs and the County will provide funds to meet that need.</t>
  </si>
  <si>
    <t>TPN-139176</t>
  </si>
  <si>
    <t>Sewer Slip Line-Forest Ridge (S Main-Deer Pass)</t>
  </si>
  <si>
    <t>Slip Line sewer - Forest Ridge (S. Main-Deer Pass)</t>
  </si>
  <si>
    <t>TPN-139177</t>
  </si>
  <si>
    <t>New Signs</t>
  </si>
  <si>
    <t>New 6" Signs (4 Letters)</t>
  </si>
  <si>
    <t>TPN-139178</t>
  </si>
  <si>
    <t>City Hall Security Improvements</t>
  </si>
  <si>
    <t>The security upgrades to City Hall would include closing off public access to staff offices in the Planning building and installing key card access to all buildings. The current security consists of individual key pads placed on all doors. When turnover occurs, each door must be reprogrammed individually and all staff must be informed of the new code. The current security does not allow the city to monitor overnight/weekend access. The installation of proximity cards will allow for turnover changes to be made immediately and globally across all access doors and enable to city to perform "lockdown" functionality should the need ever arise.</t>
  </si>
  <si>
    <t>TPN-139179</t>
  </si>
  <si>
    <t>Employee compensation</t>
  </si>
  <si>
    <t>Extra compensation to Village employees and poll workers who worked during covid</t>
  </si>
  <si>
    <t>TPN-139181</t>
  </si>
  <si>
    <t>2025 ARPA Neighborhood Street Reconstruction - SR2906</t>
  </si>
  <si>
    <t>Complete reconstruction of residential and collector streets, replacement of KCPL street lights, curbs, sidewalks and required storm drainage improvements.</t>
  </si>
  <si>
    <t>TPN-139182</t>
  </si>
  <si>
    <t>1st &amp; Maple Trash Receptacle</t>
  </si>
  <si>
    <t>Trash receptacle for corner of 1st and Maple</t>
  </si>
  <si>
    <t>TPN-139183</t>
  </si>
  <si>
    <t>Furnace/AC</t>
  </si>
  <si>
    <t>Installed furnace, installed AC, bought building permits and all materials/labor</t>
  </si>
  <si>
    <t>TPN-139184</t>
  </si>
  <si>
    <t>Premium Pay for individuals that worked during the pandemic.</t>
  </si>
  <si>
    <t>TPN-139185</t>
  </si>
  <si>
    <t>Speakers / Mics</t>
  </si>
  <si>
    <t>New speakers, new microphones and new cables</t>
  </si>
  <si>
    <t>TPN-139186</t>
  </si>
  <si>
    <t>Digital Sign-Public Info-Events-Emergency Communication</t>
  </si>
  <si>
    <t>Digital Sign to provide public information including emergency communications</t>
  </si>
  <si>
    <t>TPN-139187</t>
  </si>
  <si>
    <t>Camera system equipment</t>
  </si>
  <si>
    <t>TPN-139188</t>
  </si>
  <si>
    <t>Training Room Furniture</t>
  </si>
  <si>
    <t>Provide training room furniture for the Fire/EMS</t>
  </si>
  <si>
    <t>TPN-139190</t>
  </si>
  <si>
    <t>Robinson Road Reconstruction</t>
  </si>
  <si>
    <t>We decided to pay the Road Commission for some reconstruction on Robinson Road.</t>
  </si>
  <si>
    <t>TPN-139191</t>
  </si>
  <si>
    <t>Sand Bagging Machine</t>
  </si>
  <si>
    <t>For Hurricanes Ian and Nicole, the City of Indian Harbour Beach partnered with a neighboring city to conduct a joint sand bagging operation to benefit residents of both communities.  Although largely effective in producing and distributing sand bags to residents in need, the joint location was at the Satellite Beach Library and the location was criticized by Indian Harbour Beach residents as inconvenient.  Additionally, the lack of IHB staff input on hours of operation and last minute changes to hours of operation, with no communication regarding said changes, was not well received by City staff who were assigned to work there.\n\nTherefore, to provide more convenient emergency preparedness services to Indian Harbour Beach residents, permit staff greater flexibility in filling the sand bags, and guarantee sand delivery is from FEMA approved locations, a four chute gravity fed sand bagging machine will be purchased.  In the past, employees would manually fill bags which is labor intensive in the hot Florida sun and requires many man-hours.  Utilizing a sand bagging machine will speed up this process and allow staff additional time for other protective measures that must be completed prior to a hurricane making land fall.</t>
  </si>
  <si>
    <t>TPN-139192</t>
  </si>
  <si>
    <t>Preferred Roofs</t>
  </si>
  <si>
    <t>Performed some work on the Township Hall</t>
  </si>
  <si>
    <t>TPN-139193</t>
  </si>
  <si>
    <t>Scan Vouchers &amp; Files</t>
  </si>
  <si>
    <t>Scan all vouchers, receipts, etc (files) for the Town of New Chicago from 2016 through 2020.</t>
  </si>
  <si>
    <t>TPN-139194</t>
  </si>
  <si>
    <t>Revenue Replacement -  Police/IT/Seniors</t>
  </si>
  <si>
    <t>Information Technology improvements, improvements to senior fitness facility to improve quality of life and health both physical and mental, for upgrades, supplies and equipment to better improve public safety</t>
  </si>
  <si>
    <t>TPN-139196</t>
  </si>
  <si>
    <t>Secondary Roads Shop</t>
  </si>
  <si>
    <t>Reserved lost revenue allocated toward general maintenance improvements to include but not limited to purchasing a generator for Public Health Annex II to preserve vaccinations, touchless amenities in restrooms, remodeling office space to accommodate social distancing, and structural repairs.</t>
  </si>
  <si>
    <t>TPN-139197</t>
  </si>
  <si>
    <t>Deputy Clerk Treasurer</t>
  </si>
  <si>
    <t>Paying half of the salary for a Deputy Clerk Treasurer for the year 2023 and beginning of 2024.</t>
  </si>
  <si>
    <t>TPN-139198</t>
  </si>
  <si>
    <t>Social Undistancing: An Equitable Strategy for Rebuilding Theatre Audiences</t>
  </si>
  <si>
    <t>Everyman Theatre has been allocated funding from the Coronavirus State and Local Fiscal Recovery Funds (SLFRF) program, established by the American Rescue Plan Act (ARPA), to restore public performances and educational, arts, and cultural programming negatively impacted by the COVID-19 public health emergency, with a specific focus on the equitable inclusion of groups that have been historically excluded or have had limited engagement with Baltimore City\u2019s arts, culture, and entertainment community.</t>
  </si>
  <si>
    <t>TPN-139199</t>
  </si>
  <si>
    <t>CE: Expanding Operational Capacity Grant Program</t>
  </si>
  <si>
    <t>The Expanding Operational Capacity Grant Program is designed to increase the capacity of nonprofit organizations to provide supportive business, cultural, and social services to communities through the provision of capital funding grants. These capital funding grants can be used to improve the physical spaces of those nonprofit organizations. Capital improvement projects have many lasting benefits for nonprofit organizations and communities that they serve, such as increasing a nonprofit\u2019s ability to occupy a dedicated space or building, lessening the chance of displacement, and offering increased visibility, stability, and overall capacity to carry out the mission of the organization. Funds allocated through this grant program will support the operational capacity of nonprofit organizations so that they are able to continue to provide critical social services such as small and minority business assistance, behavioral health services, healthcare, job training, food pantries and childcare to residents most disrupted by COVID-19.</t>
  </si>
  <si>
    <t>TPN-139200</t>
  </si>
  <si>
    <t>Boys/Girls Club.  Homeless Shelter. ReHab Support Group.  Youth Program.</t>
  </si>
  <si>
    <t>TPN-139204</t>
  </si>
  <si>
    <t>GAUTIER - Citywide Lift Station Upgrades</t>
  </si>
  <si>
    <t>Project Update: 10/27/2025 - GAUTIER - UPGRADES TO CITYWIDE LIFT STATIONS Project. - This project is progressing well and expenses are being incurred.  Recipient Project ID#: JC-ARPA-MCWI-GAU-002 was completed under budget with a remining  obilgated amount of $18,049.32.  Within the next quarter, that total remaining obligated amount of $18,049.32 is scheduled to be approved for re-obligation to this Recipient Project ID#: JC-ARPA-MCWI-GAU-001.  The revised total cumulative obligations amount will then change to $733,399.32, for this project.  Once all documents have been approved, the numbers will then be updated within the reporting portal.</t>
  </si>
  <si>
    <t>TPN-139207</t>
  </si>
  <si>
    <t>No funds were expended for payroll in 2024.</t>
  </si>
  <si>
    <t>TPN-139209</t>
  </si>
  <si>
    <t>Old Tuscaloosa Highway Road Improvements</t>
  </si>
  <si>
    <t>The program provides funding for the replacement and upgrade of degraded clean water transmission lines in the specific location detailed in the grant request. The replacement and upgrade will significantly limit the oppportunity for contaminants to enter ther clean water supply.</t>
  </si>
  <si>
    <t>TPN-139210</t>
  </si>
  <si>
    <t>TPN-139211</t>
  </si>
  <si>
    <t>This project  allocates funds to general services provided by our jurisdiction. Repairs were needed to replace the existing roof on the city hall building located at 721 W. Robertson Street that houses the police and fire departments. The building had started to leak making it a hazard to personnel in those departments. The building also serves as an emergency shelter for the community. Repairs were also needed to one of our main water wells that provides drinking water to our city. The remainder of the project funds will be allocated toward the purchase of a new sanitation truck due to the age of our existing trucks.</t>
  </si>
  <si>
    <t>TPN-139212</t>
  </si>
  <si>
    <t>Purchase Hart High Speed Scanner</t>
  </si>
  <si>
    <t>High Speed Scanner for the Clerk Department to process the increase in absentee ballots brought on by changes to the election laws as a result of the Covid-19 pandemic.</t>
  </si>
  <si>
    <t>TPN-139213</t>
  </si>
  <si>
    <t>Fire Department Services/Salaries &amp; Benefits</t>
  </si>
  <si>
    <t>Revenue replacement for partial amount of Fire Department salary and benefit expenses.  All remaining obligations were expended by the end of the reporting period.</t>
  </si>
  <si>
    <t>TPN-139214</t>
  </si>
  <si>
    <t>Police Department 22-23</t>
  </si>
  <si>
    <t>$1,337.78 - guard plate, armor kit, evidence bags, finger print, lifting tape\n$127.99 - shirts for police officer\n$534.75 - new door for evidence room\n$163.96  - ink for printer\n$65 - radio battery\n$19,173.26 - body cams\n$317.79 - ammunition\n$58.30 - telephone\n$1,861.45 - laptop\n$1,925 - 4 corners cameras\n$1,775.49 - drawer system for police truck\n$708.70 - laser jet printer\n$81 - shirts\n$127.50 - radio battery\n$514.28 - internet\n$466.37 - supplies\n$1,494.29 - uniform pants and shirts\n$913.50 - tires for police car\n$72.40 - batteries\n$2,215.43 - badges, pants and shirts\n$190.79 - Staples</t>
  </si>
  <si>
    <t>TPN-139215</t>
  </si>
  <si>
    <t>SOUTHERN GROVE JOBS CORRIDOR EXTENSION OF 24 INCH WATER MAIN PROJECT</t>
  </si>
  <si>
    <t>Southern Grove Jobs Corridor Extension of 24 inch Water Main Project. Materials for the extension of a 24\u201d water main required to be installed along Hegener Dr (fka Paar Dr)\xa0 from  Sansone Blvd under I-95 to Paar Dr east of I-95.</t>
  </si>
  <si>
    <t>TPN-139216</t>
  </si>
  <si>
    <t>Fire Department 22-23</t>
  </si>
  <si>
    <t>Battery, tower light and cut off saw kit</t>
  </si>
  <si>
    <t>TPN-139217</t>
  </si>
  <si>
    <t>This project used $41,903 in SLFRF funds to retain fire protection for our city.</t>
  </si>
  <si>
    <t>TPN-139218</t>
  </si>
  <si>
    <t>Hired our auditor to complete the Annual ARPA report for April 2022</t>
  </si>
  <si>
    <t>TPN-139219</t>
  </si>
  <si>
    <t>Police Department Hazard Pay #1</t>
  </si>
  <si>
    <t>Hazard Pay for all police department employees for work as essential employees during the pandemic.</t>
  </si>
  <si>
    <t>TPN-139220</t>
  </si>
  <si>
    <t>Dwyer Equipment Rental</t>
  </si>
  <si>
    <t>Road Equipment Rental- McCloskey R70 screener to crush road millings to assist with the process of transitioning a rural dirt road to hard surface. This equipment was used for 2 days at $4,000/day plus $225 each way to move the equipment in and out of the project. This was used in phase 1 of the project which will connect 64 homes and 2 businesses with the state roads in the area to promote increased access.</t>
  </si>
  <si>
    <t>TPN-139221</t>
  </si>
  <si>
    <t>Sewer Plant Upgrades</t>
  </si>
  <si>
    <t>The Village of Tiskilwa used $29,000.00 in ARPA funding for Sewer Plant improvements to benefit the community.</t>
  </si>
  <si>
    <t>TPN-139222</t>
  </si>
  <si>
    <t>The City of Murfreesboro, using Federal procurement policy and standards, will use funds to acquire professional accounting services through a contract agreement.  The outside professional services of a reputable and knowledgeable accounting firm will support effective financial and administrative management and oversight, including consultation for ensuring compliance with legal, regulatory, and other requirements.</t>
  </si>
  <si>
    <t>TPN-139223</t>
  </si>
  <si>
    <t>Hydrants Project</t>
  </si>
  <si>
    <t>The Village of Tiskilwa used $12,122.30 for new Hydrants and Valves to ensure better fire protection.</t>
  </si>
  <si>
    <t>TPN-139226</t>
  </si>
  <si>
    <t>Eviction Protection Program - Legal Services for Tenants</t>
  </si>
  <si>
    <t>A resolution was passed on May 13, 2021 creating the Eviction Protection Program. The City has retained and pays outside attorneys to represent tenants facing unlawful evictions. Additional funding is necessary to continue providing representation to tenants who may otherwise end up unhoused.</t>
  </si>
  <si>
    <t>TPN-139227</t>
  </si>
  <si>
    <t>Tenant Relocation Benefits - Rental Housing Support</t>
  </si>
  <si>
    <t>Fresno Municipal Code section 11-338 states that if a landlord fails to provide relocation benefits to a tenant as required under that section and under state law, the City may pay the owed relocation benefits and then recover them from the property owner with a penalty. This fund is necessary to allow the City Attorney discretion to provide funds to tenants who may otherwise end up unhoused.</t>
  </si>
  <si>
    <t>TPN-139228</t>
  </si>
  <si>
    <t>The City  of Cuthbert upgraded two water wells; purchased new aerator, micro bar screen for waste water plant; repaired chlorine regulator; purchased police and public works vehicles in order to comply with COVID-19 health regulations.</t>
  </si>
  <si>
    <t>TPN-139229</t>
  </si>
  <si>
    <t>Water/Sewer Utility Services</t>
  </si>
  <si>
    <t>Revenue replacement for Water/Sewer Utility Services salaries during this reporting period. All remaining obligations were expended by the end of the reporting period.</t>
  </si>
  <si>
    <t>TPN-139230</t>
  </si>
  <si>
    <t>Incentive Bonus</t>
  </si>
  <si>
    <t>These funds supported The Town of Hennessey's policy of providing all Town employees with a yearly incentive bonus which has been in place for many years. The bonuses are calculated according to years of consecutive employment with the Town.</t>
  </si>
  <si>
    <t>TPN-139231</t>
  </si>
  <si>
    <t>The Village of Tiskilwa spent $5,081.50 of its ARPA funds on lift station improvements.</t>
  </si>
  <si>
    <t>TPN-139232</t>
  </si>
  <si>
    <t>Park Pedestrian Bridge</t>
  </si>
  <si>
    <t>Replace the pedestrian bridge over the Sherwood Drain in Creasey Bicentennial Park. The increase in park usage during the pandemic made this a high priority project.</t>
  </si>
  <si>
    <t>TPN-139233</t>
  </si>
  <si>
    <t>Replacement of lost revenue due to COVID</t>
  </si>
  <si>
    <t>TPN-139234</t>
  </si>
  <si>
    <t>Law Enforcement Shields and Helmets</t>
  </si>
  <si>
    <t>Shields and Helmets needed to keep our Law Enforcement Officers safe</t>
  </si>
  <si>
    <t>TPN-139235</t>
  </si>
  <si>
    <t>Electric Utility Services Salaries</t>
  </si>
  <si>
    <t>Revenue replacement for Electric Utility Services during the reporting period.  All remaining obligations were expended by the end of the reporting period.</t>
  </si>
  <si>
    <t>TPN-139236</t>
  </si>
  <si>
    <t>Admin 22-23</t>
  </si>
  <si>
    <t>$369.82 - internet\n$5,124.58 - office printer\n$3,421.03 - ID maker\n$7,164.33 - computers\n$144 - keyboard for office\n$3,292.34 - computer</t>
  </si>
  <si>
    <t>TPN-139237</t>
  </si>
  <si>
    <t>Computer software for the office</t>
  </si>
  <si>
    <t>TPN-139238</t>
  </si>
  <si>
    <t>Purchase of vacuum extractor to more safely locate water, sewer and gas lines.</t>
  </si>
  <si>
    <t>Project VIE04 included the purchase of a vacuum extractor to assist employees to more safely dig up water, sewer and gas lines without damaging fiber optic, electrical or telephone lines and minimizes the area that is disturbed.  Also will be used to perform lead and copper service line inventory and replacement.</t>
  </si>
  <si>
    <t>TPN-139239</t>
  </si>
  <si>
    <t>Cameras and Monitors needed in the Johnson County Jail to help keep employees and inmates safe</t>
  </si>
  <si>
    <t>TPN-139240</t>
  </si>
  <si>
    <t>Town Shop Build-out</t>
  </si>
  <si>
    <t>This project entailed finishing out a cold storage shed to create a Town shop in order to be safe and respond to Town service needs.  The upgrade included a heating system, restrooms, break room, electrical upgrades, lighting upgrades and other systems to adequately maintain equipment.</t>
  </si>
  <si>
    <t>TPN-139241</t>
  </si>
  <si>
    <t>Jail Roof</t>
  </si>
  <si>
    <t>TPN-139242</t>
  </si>
  <si>
    <t>Main St. Pump Station Force Main Rehabilitation or Replacement</t>
  </si>
  <si>
    <t>Rehabilitation or Replacement of a section of the Main Street pump station force main which has experienced numerous breaks over the past 15 years &amp; is experiencing corrosion.</t>
  </si>
  <si>
    <t>TPN-139243</t>
  </si>
  <si>
    <t>Hwy Message Boards</t>
  </si>
  <si>
    <t>TPN-139244</t>
  </si>
  <si>
    <t>Police Department Headquarters Electronic Signage</t>
  </si>
  <si>
    <t>In the spring of 2022, the Indian Harbour Beach Police Department moved into their new building which was planned prior to COVID and built during that period.  One of the lessons learned during COVID was the importance of getting timely messages out to the residents as quickly as possible. The City has a commuter population and limited travel corridors.  The new police headquarters is on one of those corridors; therefore, it was determined that the roadside signage should not only identify the building but should include an electronic message board to notify commuters of any safety measures that may be appropriate and necessary for that day.  The message board can be updated from the dispatch center located inside the building to ensure quick and efficient updates as needed.</t>
  </si>
  <si>
    <t>TPN-139245</t>
  </si>
  <si>
    <t>Sand storage building</t>
  </si>
  <si>
    <t>The Town built a sand storage shed in order to adhere to the Wisconsin DNR standards for the storage of treated sand for winter use.  The shed provides proper storage and safe access by our Town crew.</t>
  </si>
  <si>
    <t>TPN-139246</t>
  </si>
  <si>
    <t>Hooper Park Recreation Area - Electrical Upgrades</t>
  </si>
  <si>
    <t>Electrical upgrades to eight campsites located on the west side of Hooper Park in Lincoln, Montana. Electrical upgrades will bring electrical service at the campsites up to code to provide proper amperage for modern recreational vehicles.</t>
  </si>
  <si>
    <t>TPN-139247</t>
  </si>
  <si>
    <t>Ice Arena Mechanical Room Repairs</t>
  </si>
  <si>
    <t>SLFRF Funds for Ice Arena Mechanical Room Repairs (Compressor Repair, New Compressor, Compressor Motor, Floor Pump, R-22, etc)</t>
  </si>
  <si>
    <t>TPN-139248</t>
  </si>
  <si>
    <t>Indigent Care to Community</t>
  </si>
  <si>
    <t>TPN-139249</t>
  </si>
  <si>
    <t>Senior Center funding to support the meals on wheels program.</t>
  </si>
  <si>
    <t>TPN-139250</t>
  </si>
  <si>
    <t>Purchase of hypochlorus acid generator</t>
  </si>
  <si>
    <t>Purchased hypochlorus acid generator to produce sanitizing solution that can be sprayed on areas to disinfect them and also used in humidifiers to aid in sanitizing areas to protect from COVID-19.</t>
  </si>
  <si>
    <t>TPN-139251</t>
  </si>
  <si>
    <t>East Blithedale Rehab</t>
  </si>
  <si>
    <t>This project is to help complete the East Blithedale Street Rehabilitation. The purpose of the project is to rehabilitate pavement, widen sidewalks at key locations, install new ADA compliant curb ramps, install class III bike lanes/a new bike route, extend curb ramps at key locations, and install rectangular rapid flashing beacons at six uncontrolled sidewalks. This project serves the population of Mill Valley as well as our visitors because by updating much needed pavement infrastructure, we create better roads for driving, pedestrians and school-children are benefitted because they now will have easier walking paths around the City as well as safer crosswalks, and the ADA community will be benefitted due to the upgrades in ADA\ncompliant curb ramps. The project will be benchmarked by the Department of Public Works to make sure each of their goals for the project are met by the contractors. In addition,\nFinance will be tracking expenditures for this project to make sure the financial obligations are met. Desired outcomes boil down to an all around safer and robust road and sidewalk infrastructure.</t>
  </si>
  <si>
    <t>TPN-139252</t>
  </si>
  <si>
    <t>Compost Gate</t>
  </si>
  <si>
    <t>In order to prevent abuse and support our residential needs for a place for proper disposal of compost, the Town installed a gate system for access to our current compost site.  The site is monitored by cameras and access is available to Town residents only using a key fob access.  Past abuse included illegal dumping and dangerous materials being left on site.  The new gate system with the camera will assist in monitoring the area for safety and public access.</t>
  </si>
  <si>
    <t>TPN-139253</t>
  </si>
  <si>
    <t>Law Enforcement Services/Salaries &amp; Benefits</t>
  </si>
  <si>
    <t>Revenue replacement for Law Enforcement services salaries and benefits.  All remaining obligations were expended by the end of the reporting period.</t>
  </si>
  <si>
    <t>TPN-139254</t>
  </si>
  <si>
    <t>E.M. Vol Fire Dept</t>
  </si>
  <si>
    <t>Money was allocated to the East Mead Volunteer Fire Department to assist with serving the residents of the township. They used the money to purchase 3 sets of full gear for the firemen ($10,744.00), medical supplies and oxygen for EMT services ($1,833.65), firetruck inspections and repairs ($1,331.18) and an insurance premium ($600.66).</t>
  </si>
  <si>
    <t>TPN-139256</t>
  </si>
  <si>
    <t>north/south along 11th Street from C Street to M Street, east/west for one block along M Street from 11th to 10th Street, and north/south along 10th Street from M Street to L Street</t>
  </si>
  <si>
    <t>TPN-139257</t>
  </si>
  <si>
    <t>Downtown Paving and Utility Rehab</t>
  </si>
  <si>
    <t>This project is to help complete the Downtown Paving and Utility Rehabilitation project. The purpose of the project is to rehabilitate pavement, widen sidewalks at key locations, install new ADA compliant curb ramps, and update failing road and utilities in the Mill Valley downtown area. This project serves the population of Mill Valley as well as our visitors because by updating much needed pavement and utility infrastructure, we create better roads for driving, pedestrians and school-children are benefitted because they now will have easier walking paths around the City as well as safer crosswalks, and the ADA community will be benefitted due to the upgrades in ADA compliant curb ramps. The project will be benchmarked by the Department of Public Works to make sure each of their goals for the project are met by the contractors. In addition, Finance will be tracking expenditures for this project to make sure the financial obligations are met. Desired outcomes boil down to an all around safer and robust road and utility infrastructure.</t>
  </si>
  <si>
    <t>TPN-139259</t>
  </si>
  <si>
    <t>Community Anti-Violence Programs</t>
  </si>
  <si>
    <t>The program provides funding for the continuance and expansion of the District Attorney's services to vistims of violent crime and to the RESET initiative providing services to combat criminal recidivism.</t>
  </si>
  <si>
    <t>TPN-139260</t>
  </si>
  <si>
    <t>ALLOCATED REPLACEMENT FUNDS WERE USED TO PROVIDE GENERAL GOVERNMENT SERVICES THAT INCLUDE MAINTENANCE, UPGRADE AND REPAIR OF MUNICIPAL FACILITES, EQUIPMENT AND INFRASTRUCTURE.  PUBLIC SAFETY IS OF UTMOST CONCERN, AND IMPROVEMENTS WERE  MADE TO FACILITIES AND EQUIPMENT TO BEST SERVE THE CITIZENS AND THEIR NEEDS.</t>
  </si>
  <si>
    <t>TPN-139262</t>
  </si>
  <si>
    <t>Ambulance Stretcher</t>
  </si>
  <si>
    <t>Upgrade the existing ambulance stretcher with power assist. This will reduce the number of EMT/paramedics by half from two to one required to be in close contact with the patient when loading into the ambulance.</t>
  </si>
  <si>
    <t>TPN-139263</t>
  </si>
  <si>
    <t>Veneta Economic Identity Study</t>
  </si>
  <si>
    <t>Hiring a consultant to complete community engagement focused on developing an economic identity for the City of Veneta.</t>
  </si>
  <si>
    <t>TPN-139264</t>
  </si>
  <si>
    <t>Broadband Fiber Connection</t>
  </si>
  <si>
    <t>Combined Muraco School, Transfer Station, Town Hall and Jenks Center broadband/fiber connection upgrade.</t>
  </si>
  <si>
    <t>TPN-139268</t>
  </si>
  <si>
    <t>Ice Arena Refrigerant Switchover</t>
  </si>
  <si>
    <t>SLFRF Funds for Ice Arena Refrigerant Switchover to Ammonia Based System.  This is includes the design/planning (included in this reporting period) and the construction (in a later reporting period).</t>
  </si>
  <si>
    <t>TPN-139269</t>
  </si>
  <si>
    <t>Revenue Replacement payroll</t>
  </si>
  <si>
    <t>Funds were used for Revenue replacement for government services. Payroll from Rd and Bridge and the jail were expenditures.</t>
  </si>
  <si>
    <t>TPN-139270</t>
  </si>
  <si>
    <t>Generac Generator, Wiring &amp; Plumbing</t>
  </si>
  <si>
    <t>Money was used to purchase a Generac Generator, wiring and plumbing for municipal building to be used in the event of an emergency by township residents. This will provide energy for the conference room for emergency coordination and triage as well as energy to the garage area to assist with rescue/ clean up.</t>
  </si>
  <si>
    <t>TPN-139273</t>
  </si>
  <si>
    <t>Welcomehealth</t>
  </si>
  <si>
    <t>This project will provide no-cost medical and dental care to low income Fayetteville residents.</t>
  </si>
  <si>
    <t>TPN-139275</t>
  </si>
  <si>
    <t>Replace Town Hall Furnace and Air Conditioner</t>
  </si>
  <si>
    <t>Replaced Town Hall Furnace and Air Conditioner.</t>
  </si>
  <si>
    <t>TPN-139276</t>
  </si>
  <si>
    <t>Recreation HVAC</t>
  </si>
  <si>
    <t>TPN-139277</t>
  </si>
  <si>
    <t>Garbage &amp; Recycling Services</t>
  </si>
  <si>
    <t>This project used $38043.36 in SLFRF funds to retain garbage &amp; recycling services for our city.</t>
  </si>
  <si>
    <t>TPN-139279</t>
  </si>
  <si>
    <t>Sensory Playground</t>
  </si>
  <si>
    <t>TPN-139280</t>
  </si>
  <si>
    <t>Fence Waste Water Plant</t>
  </si>
  <si>
    <t>Construction of security/perimeter fence around the Waste Water Treatment Plant as required by the Department of Homeland Security.  The project consisted of construction of a 6 foot chain link fence with barbed wire top and electric gates.  The project is 100% complete.</t>
  </si>
  <si>
    <t>TPN-139281</t>
  </si>
  <si>
    <t>TPN-139282</t>
  </si>
  <si>
    <t>Recipient supplies</t>
  </si>
  <si>
    <t>TPN-139283</t>
  </si>
  <si>
    <t>Wastewater Staff Recruitment/Training</t>
  </si>
  <si>
    <t>Two additional municipal staff were recruited and trained to provide back-up in the event a pandemic or other emergency affects the ability of existing staff to provide vital infrastructure, particularly wastewater treatment.  Previously all Village services were provided by one full-time staff member.  The funds were utilized to recruit and train two additional staff members and provide incentives to retain the existing staff member in a tight labor market.</t>
  </si>
  <si>
    <t>TPN-139284</t>
  </si>
  <si>
    <t>Yorkville Water</t>
  </si>
  <si>
    <t>Purchase of tractor for mowing, installation of electric in street garage and purchase of fuel.</t>
  </si>
  <si>
    <t>TPN-139285</t>
  </si>
  <si>
    <t>City Campus Site Improvements</t>
  </si>
  <si>
    <t>City Campus Site Improvements - Paving, stormwater, and landscaping for the parking lot portion of the City Campus not covered by the Library Expansion project, the Transit Center project, or the Community Center CDBG project. Parking and ADA access to multiple city buildings and Central District Health Department.</t>
  </si>
  <si>
    <t>TPN-139286</t>
  </si>
  <si>
    <t>Pump Station Rehabilitation</t>
  </si>
  <si>
    <t>Rehabilitation of Pump Station #7, #10, #58, #66, and #67</t>
  </si>
  <si>
    <t>TPN-139287</t>
  </si>
  <si>
    <t>Fire Chief's Council</t>
  </si>
  <si>
    <t>TPN-139288</t>
  </si>
  <si>
    <t>Stokes Township - 6.1 Revenue Replacement</t>
  </si>
  <si>
    <t>SLFRF funds for township health department allocations, police protection, new township furnace, medical insurance, contracted services and operating supplies</t>
  </si>
  <si>
    <t>TPN-139289</t>
  </si>
  <si>
    <t>Maintenance Shop</t>
  </si>
  <si>
    <t>Maintenance Shop and fencing</t>
  </si>
  <si>
    <t>TPN-139290</t>
  </si>
  <si>
    <t>Town of Thermopolis Revenue Replacement</t>
  </si>
  <si>
    <t>Revenue loss due to COVID 19.</t>
  </si>
  <si>
    <t>TPN-139291</t>
  </si>
  <si>
    <t>Assistance to Impacted Nonprofit Organizations.</t>
  </si>
  <si>
    <t>TPN-139292</t>
  </si>
  <si>
    <t>Community Crossing Grant 2022</t>
  </si>
  <si>
    <t>Engineering Fee's for design and re-paving Elm St &amp; S. Gospel St</t>
  </si>
  <si>
    <t>TPN-139293</t>
  </si>
  <si>
    <t>Culvert/Road Maintenance</t>
  </si>
  <si>
    <t>Funds were used to fix a culvert in the township that was in great need of repair to continue to keep drivers safe on our roads.  A portion to the funds were used to purchase asphalt and stone to fix potholes and then to chip and seal the areas of the roads in the township that were in need of repair to keep the roads safe for people of the area.</t>
  </si>
  <si>
    <t>TPN-139294</t>
  </si>
  <si>
    <t>General Governmental services provided by our jurisdiction, including but not limited to maintenance and repairs to county facilities, financial support for employees, and to pandemic related expenses that provide for the mitigation and mediation of the negative economic impacts of the Covid-19 public health emergency.</t>
  </si>
  <si>
    <t>TPN-139295</t>
  </si>
  <si>
    <t>Water Tank Rehabilitation Proj</t>
  </si>
  <si>
    <t>Engineer Fees &amp; Rehab 2 Standing Water Tanks - Expenses paid from Water Fund and Casino Fund in error.</t>
  </si>
  <si>
    <t>TPN-139296</t>
  </si>
  <si>
    <t>Last reporting period (April 1, 2022 - March 31, 2023) expenditures were used to demo our old town hall. This period the remaining expenditures were used to construction a new town hall building. This building will be used for meetings and elections.</t>
  </si>
  <si>
    <t>TPN-139297</t>
  </si>
  <si>
    <t>Hale Watkins Sewer Main</t>
  </si>
  <si>
    <t>TPN-139298</t>
  </si>
  <si>
    <t>#2) Charter Communications - Broadband expansion to areas of Trimble County that are currently underserved</t>
  </si>
  <si>
    <t>TPN-139299</t>
  </si>
  <si>
    <t>Assist small businesses and members of the Port Angeles community negatively impacted by the pandemic by providing business startup training, as well as guidance and counseling for existing small business owners.</t>
  </si>
  <si>
    <t>TPN-139300</t>
  </si>
  <si>
    <t>American Rescue Plan Funds were used to purchase a new 2022 John Deere 310SL Backhoe Loader for use in maintaining municipal roadways throughout the year and clearing and opening roadways during extreme winter conditions.</t>
  </si>
  <si>
    <t>TPN-139301</t>
  </si>
  <si>
    <t>The City of Rosenberg has procured Langford Community Management Services to assist with managing this funding. Their services include comprehensive administration, compliance of the United States Department of the Treasury's program, and assistance designing projects aligned with the Final Rule and all associated guidance. Their knowledge of federal, state, and local government regulations relating to grants will help ensure that the County remains compliant with all relevant laws and requirements.</t>
  </si>
  <si>
    <t>TPN-139302</t>
  </si>
  <si>
    <t>Village Hall Storm Sewer Culvert</t>
  </si>
  <si>
    <t>Remove collapsed storm sewer culvert and broken sidewalk pieces and install new culvert and repair sidewalk.</t>
  </si>
  <si>
    <t>TPN-139303</t>
  </si>
  <si>
    <t>PD New Hires</t>
  </si>
  <si>
    <t>Uniform and Equipment Expense for a new patrol officer.</t>
  </si>
  <si>
    <t>TPN-139304</t>
  </si>
  <si>
    <t>Manchester Field Turf Replacement</t>
  </si>
  <si>
    <t>The Manchester Field turf carpet is at the end of its life and it needs to be replaced.</t>
  </si>
  <si>
    <t>TPN-139305</t>
  </si>
  <si>
    <t>Leonard Field Playground</t>
  </si>
  <si>
    <t>The current playground structure at Leonard Field has outlived its useful life and much of the original apparatus has been removed due to safety concerns. This project is for the deign of a new playground.</t>
  </si>
  <si>
    <t>TPN-139307</t>
  </si>
  <si>
    <t>Pennsylvania Paving</t>
  </si>
  <si>
    <t>Paving road in under developed part of the city.</t>
  </si>
  <si>
    <t>TPN-139308</t>
  </si>
  <si>
    <t>Mystic School Windows</t>
  </si>
  <si>
    <t>Design of the Mystic School window replacement project.</t>
  </si>
  <si>
    <t>TPN-139309</t>
  </si>
  <si>
    <t>Paving City of Midland</t>
  </si>
  <si>
    <t>Paving various small roads in under developed areas of the city.</t>
  </si>
  <si>
    <t>TPN-139310</t>
  </si>
  <si>
    <t>McMinnville ARPA Year 2</t>
  </si>
  <si>
    <t>McMinnville ARPA expenses including covid-related direct costs (PPE, disinfectant, signage, specialty cleaning; staff time spent working on covid response and mitigation; working to reduce the court backlog; establish adequate technology in meeting rooms to assist with remote work as well as public access to various public meetings and court appearances via  remote alternatives; housing for disproportionately impacted individuals; culturally appropriate communications, engagement and translations; vehicles and equipment allowing more efficient and environmentally friendly upkeep of outdoor spaces and library services; remodel to make city hall services more accessible.</t>
  </si>
  <si>
    <t>TPN-139311</t>
  </si>
  <si>
    <t>Lift Station No. 8 Reconstruction</t>
  </si>
  <si>
    <t>The city of Rosenberg has an existing Lift Station No. 8 located north of US-59 along West Street between Rice Street and Bernard Avenue, adjacent to an undeveloped lot of approximately 50 acres. This project is to reconstruct this lift station and portions of the pumping system to increase hydraulic capacity to accommodate the coming growth and help improve operations. The project will also include costs to install a new emergency standby generator. Completion of this project will ensure that the city can meet the sanitary sewer needs of this area and remain compliant with TCEQ guidelines. The city has procured Garver, LLC to assist with the engineering design and implementation of this project. This project is currently in Construction with Reddico Construction.</t>
  </si>
  <si>
    <t>TPN-139312</t>
  </si>
  <si>
    <t>Public Safety Dispatch Equipment</t>
  </si>
  <si>
    <t>Upgrade public safety dispatch equipment. This is the last part of a multi-year project to enhance vital radio communications.</t>
  </si>
  <si>
    <t>TPN-139313</t>
  </si>
  <si>
    <t>Mystic Sports Court</t>
  </si>
  <si>
    <t>Construction of a new walkway from the parking lot to the new multi-sport court.</t>
  </si>
  <si>
    <t>TPN-139314</t>
  </si>
  <si>
    <t>Village Hall Well Project</t>
  </si>
  <si>
    <t>Replacement of failing 2" well in Village Hall with 6" well that required the construction of a pumphouse addition, as the old well was positioned inside the building.  Current DNR restrictions required the new well to be located outside the building.  Additional costs included cement work, permitting and water testing fees, and the replacement of a 50 year old water heater.</t>
  </si>
  <si>
    <t>TPN-139315</t>
  </si>
  <si>
    <t>Various Waterline Replacement Project</t>
  </si>
  <si>
    <t>The city of Rosenberg has several areas in which deteriorated and under sized lines must be replaced to properly maintain water pressure and water quality. Fire hydrates will also be included to provide firefighting capabilities. The waterlines chosen for this project in the areas of Texas Avenue, Airport Avenue, Ward-Waddell addition, and Avenue G and  have been prioritized based on number of and frequency of leaks, water quality issues and lack of fire hydrants. Through this project, the issues will be addressed ensuring quality for the citizens of Rosenberg. Strand Associates has been procured to assist with the engineering design and implementation of this project. ISJ Underground Utilities has been procured to complete the construction of the project.</t>
  </si>
  <si>
    <t>TPN-139316</t>
  </si>
  <si>
    <t>City Hall-Police Department Flooring</t>
  </si>
  <si>
    <t>Remove the old carpeting in the City Hall and Police Department and replace with commercial vinyl flooring which is more sanitary.</t>
  </si>
  <si>
    <t>TPN-139317</t>
  </si>
  <si>
    <t>Preparation of construction documents for the implementation of new exterior lighting based on a security and safety risk assessment that was performed.</t>
  </si>
  <si>
    <t>TPN-139318</t>
  </si>
  <si>
    <t>WWTP 1A Headworks Replacement Project</t>
  </si>
  <si>
    <t>The City of Rosenberg\u2019s existing headworks at WWTP 1A is experiencing issues including screen failure, significant odor and corrosion, limited access to equipment and gates, no automated screenings removal process, hydraulic issues affecting screen performance and flow splitting to the process basins versus equalization basin. This project will replace the existing headworks with a new elevated concrete headworks that addresses all of these issues allowing the headworks to perform at a significantly increased level of efficiency. The city has procured Quiddity Engineering, LLC to assist with the engineering design and implementation of this project. Hassell Construction Group has been procured to complete the construction.</t>
  </si>
  <si>
    <t>TPN-139319</t>
  </si>
  <si>
    <t>Library Technology Improvements</t>
  </si>
  <si>
    <t>Wireless and other technology improvements at the Library.</t>
  </si>
  <si>
    <t>TPN-139320</t>
  </si>
  <si>
    <t>Purchase of a replacement of a 42 inch diameter culvert for under road north side of section 1 ( 280th Avenue), 64 feet long.  This would normally be funded from the township road and bridge fund.</t>
  </si>
  <si>
    <t>TPN-139323</t>
  </si>
  <si>
    <t>WWTP 2 Pipe-Bursting Project</t>
  </si>
  <si>
    <t>The City of Rosenberg is in the process of replacing the sewer collection line. This Sanitary Sewer Pipe Bursting Project is the next phase of the sewer collection system line replacement. It is located in the city\u2019s Wastewater Treatment Plant 2 service area. The overall objective in this phase of the project is to perform complete rehabilitation work in the service area. The majority of the project area is located south of Highway 90A and north of Highway 59. The Sanitary Sewer Pipe Bursting Project continues replacement of the aging sanitary sewer collection system in the service area of Wastewater Treatment Plant 2, an area which experiences issues with stoppages and service problems related to deteriorated, collapsed, or missing pipe, and inflow and infiltration during rainfall events. This Project is necessary to maintain compliance with Texas Commission on Environmental Quality (TCEQ) regulations regarding sanitary sewer overflows and increased inflow/infiltration flows experienced during rain events. The city has procured Kaluza, Inc. to assist with the engineering design and implementation of this project. DL Glover has been procured to complete the construction.</t>
  </si>
  <si>
    <t>TPN-139324</t>
  </si>
  <si>
    <t>VFA Software Update</t>
  </si>
  <si>
    <t>Updates to the Town's building asset management software (VFA).</t>
  </si>
  <si>
    <t>TPN-139326</t>
  </si>
  <si>
    <t>A-22-339 MALAGA WD WATER TANK</t>
  </si>
  <si>
    <t>SUBRECIPIENT represents that its existing three active wells are not sufficient to meet Malaga\u2019s maximum day demand of 2,654 gallons per minute (gpm) if one well were to go out of service. The SUBRECIPIENT\u2019s existing wells are capable of providing the following flow rates: Well 6 (1,000 gpm); Well 7 (1,000 gpm); and, Well 8 (1,000 gpm). SUBRECIPIENT represents that it owns five inactive well sites, one of which (Well 5) will be replaced through the construction of a new groundwater well, which construction is scheduled to begin in 2023. The program will fund the design, planning, and construction of a new water storage tank for Well 5A with a capacity of 0.75 MG to 1 MG that will store potable water supply. The program is responsive to an identified need in the Community of Malaga, as it will increase drinking water resiliency, maintain adequate and stable service levels, improve drought resiliency, and increase drinking water capacity for the Disadvantaged Community of Malaga.</t>
  </si>
  <si>
    <t>TPN-139327</t>
  </si>
  <si>
    <t>Lynch/Parkhurst School Transportation</t>
  </si>
  <si>
    <t>Transportation for the students of the Lynch School relocating to the Parkhurst School while the Lynch School Construction project is underway.</t>
  </si>
  <si>
    <t>TPN-139328</t>
  </si>
  <si>
    <t>Vrooman St. Storm Sewer Repair</t>
  </si>
  <si>
    <t>A blockage of a storm sewer on Vrooman St. required the excavation of the existing storm sewer, the removal of tree roots, the replacement of portions of the system, and the creation of retention pond.</t>
  </si>
  <si>
    <t>TPN-139329</t>
  </si>
  <si>
    <t>Lake Street Bridge</t>
  </si>
  <si>
    <t>The Lake Street Bridge repair project needed additional funding because the bids came in higher than anticipated.</t>
  </si>
  <si>
    <t>TPN-139330</t>
  </si>
  <si>
    <t>Playground Safety Inspection</t>
  </si>
  <si>
    <t>A playground equipment inspection/assessment is being funded due to going concerns with the condition of the current playground equipment across Town.</t>
  </si>
  <si>
    <t>TPN-139331</t>
  </si>
  <si>
    <t>Town Hall &amp; Library Windows</t>
  </si>
  <si>
    <t>Preliminary engineering and architectural survey for the repair and replacement of the Town Hall and Library windows.</t>
  </si>
  <si>
    <t>TPN-139333</t>
  </si>
  <si>
    <t>Village Hall No Touch  Bottle Refill Station and Water Fountain</t>
  </si>
  <si>
    <t>A 2-level, ADA-compliant assessable, no-touch water bottle refilling station &amp; drinking fountain was installed for the Village Hall Community Room to replace an old water fountain.  The new fountain offered improved filters for healthier drinking water, and the no-touch option offered public health benefits.</t>
  </si>
  <si>
    <t>TPN-139334</t>
  </si>
  <si>
    <t>Town Web site</t>
  </si>
  <si>
    <t>Updating the town website.</t>
  </si>
  <si>
    <t>TPN-139335</t>
  </si>
  <si>
    <t>Lakeline Village Stormwater Outfall Repair</t>
  </si>
  <si>
    <t>This was part of a broader erosion control project, in part funded by the Ohio Department of Natural Resources; a critical part of the project included repairs to the Stormwater Outfall located behind the Lakeline Village Hall.</t>
  </si>
  <si>
    <t>TPN-139336</t>
  </si>
  <si>
    <t>Assist in funding a local community center.</t>
  </si>
  <si>
    <t>TPN-139343</t>
  </si>
  <si>
    <t>2022 Water Water/Stormwater repairs</t>
  </si>
  <si>
    <t>The SLFR funds were used for Ball Park Water line replacement, 1st Avenue storm drain/culvert replacement, and Proof Park Culvert work.</t>
  </si>
  <si>
    <t>TPN-139346</t>
  </si>
  <si>
    <t>Road Maintenance and Safety</t>
  </si>
  <si>
    <t>Maintenance of town roads and signage to provide saferoad conditions.</t>
  </si>
  <si>
    <t>TPN-139351</t>
  </si>
  <si>
    <t>Substance Use Services Support Program</t>
  </si>
  <si>
    <t>"The program provides funding for qualified entities operating within Jefferson County providing care and treatment for substance use.  The program provides specific support for both outpatient and inpatient treatment programs, payroll, facility upgrades, and community outreach."</t>
  </si>
  <si>
    <t>TPN-139352</t>
  </si>
  <si>
    <t>Radios for 911</t>
  </si>
  <si>
    <t>The program provides funding to acquire  portable field radios for emrgency medical service providers to provide enhanced technological and communication capabilities. Addiitonaly the acquisition will provide an expansion of redundant systems to bolster resiliency in emergency medical reponse within Jefferson County.</t>
  </si>
  <si>
    <t>TPN-139353</t>
  </si>
  <si>
    <t>Mental Health Services Support Program</t>
  </si>
  <si>
    <t>"The program provides funding for qualified entities operating within Jefferson County providing care and treatment for mental illness The program provides specific support for both outpatient and inpatient treatment programs, payroll, facility upgrades, and community outreach"</t>
  </si>
  <si>
    <t>TPN-139354</t>
  </si>
  <si>
    <t>Mental Health Services Program Capital</t>
  </si>
  <si>
    <t>Jefferson County Commission recognizes the need to address disparities in the community that has been exacerbated by the pandemic This funding will be directed toward the strategic goal of expanding mental health services support throughout Jefferson County by allowing existing mental health facilities to improve their spaces for those receiving services</t>
  </si>
  <si>
    <t>TPN-139357</t>
  </si>
  <si>
    <t>Revenue replacement funds have been used to fund government services that include salaries for  public safety and government administration .</t>
  </si>
  <si>
    <t>TPN-139359</t>
  </si>
  <si>
    <t>Enviroline infrastructure repair to Lagoon Lift station and Engineer fees for Wastewater System for sewer utility provided to residents</t>
  </si>
  <si>
    <t>TPN-139360</t>
  </si>
  <si>
    <t>Healthcare Worker Resilience and Retention Program</t>
  </si>
  <si>
    <t>The purpose of this program is to bring healthcare workers that have been impacted by COVID19 resources, connections, guidance and support for recovery and subsequently strengthen the healthcare system from the pandemic.\nThis program will push resources out to employees of hospitals, long-term care facilities, skilled nursing facilities, state and local public health agencies, emergency medical services, coroners, funeral homes and other medical service related organizations.  This program will work to ensure that supportive resources are readily available to healthcare workers throughout Colorado and that resilient practices are made available for integration into organizational processes.\nTo create such programmatic offerings and deliver these services we will implement a Request for Proposals for Peer Support Programs (Up to $500K) and explore the ability to award up to ten small award grants ($10,000 to $20,000) to Colorado programs to seed innovation and creativity in the field to support healthcare worker resilience and retention.  We will emphasize the need to focus on rural Colorado where small health and medical programs do not have the resources to implement such programming in support of their employees. \nActivities that will be sponsored may include, but are not limited to: the development of a statewide peer support program, workshops and training on personal wellbeing, interventions to support teams, improve diversity and inclusion, grow leadership/staff positive working dynamics; and organizational resilience consultation and coaching.\nFinally, CDPHE will develop a publicly accessible website with a resource database supported with GIS for healthcare workers to connect with available resources within their community; leverage the Colorado School of Public Health\u2019s Total Worker Health Program, partner with the Colorado Hospital Association to communicate resource availability; explore the possibility to implement up to 3 Recovery Summits; launch an awareness campaign; contract with the #lovework program for CDPHE employees; and fund outreach travel to all 9 Colorado regions.</t>
  </si>
  <si>
    <t>TPN-139362</t>
  </si>
  <si>
    <t>The program provides funding to augment Jefferson County's existing home rehabilitation offerings within federal housing requirements.</t>
  </si>
  <si>
    <t>TPN-139364</t>
  </si>
  <si>
    <t>The City of Marysville is offering facade improvement and/or marketing grants up to $10,000 to businesses in the Central Business District (CDB).  The program goal is to enhance the aesthetic appeal of the corridor and improve business performance through visible external property improvements and/or through customized marketing campaigns.  This may serve as a pilot program with potential expansion to other districts within the City.\nDowntown Marysville, also known as the CBD, is specifically the area located \u201cSouth of 9th Street, East of E Street, West of A Street and North of the South Levee\u201d.  The CBD is one of the city\u2019s busiest areas in terms of traffic volume and is a prime commercial corridor for targeted revitalization.  This area is a high priority for City Council.  Efforts are being made to eliminate blight, encourage commercial and residential development, add wayfinding signs, enforce code, and beautify the area to be more inviting to visitors and residents of Marysville alike. \nThis expenditure will advance the public purpose of economic development within the community. Aesthetic and marketing improvements will enhance business performance, ultimately providing more revenue, additional labor demand, and improving the well-being of the residents and visitors alike of the City of Marysville.  Furthermore, this expenditure is expected to help mitigate additional urban decay in Marysville, benefitting all residents as a whole.  Though incidental benefits to private businesses may occur from the expenditure, a public benefit will be conferred or obtained by the expenditure of such funds, and therefore is not interpreted as a gift of public funds.</t>
  </si>
  <si>
    <t>TPN-139365</t>
  </si>
  <si>
    <t>Public Safety Digital Encryption</t>
  </si>
  <si>
    <t>The California Department of Justice made it mandatory for all law enforcement agencies to go digitally encrypted with their radio systems by January of 2021.  If agencies were not able to accomplish this, a policy would need to be in place to comply with the new mandated requirements and provide the Department of Justice a timeline of when the Department would be compliant.  Staff drafted a policy in order to be compliant in the frame needed to complete a comprehensive analysis of the radio systems for the Police Department along with all related infrastructure.  There were several issues needing to be addressed such as equipment capable of supporting digital encryption, radio coverages, and radio inner operability.\nThrough this, the Police Department conducted an extensive analysis internally and with consultants regarding necessary upgrades and new equipment needed to meet current State and Federal mandates along with improving the Departments radio inner operability\u2019s.  The $800,000 serves as a down payment for the overall $1,431,564 project amount of which the City will finance the remaining funds due through the General Fund.</t>
  </si>
  <si>
    <t>TPN-139367</t>
  </si>
  <si>
    <t>Engineering - 22nd Street Reconstruction</t>
  </si>
  <si>
    <t>The project involves reconstructing E. 22nd Street including: repaving, installing traffic calming measures, reinforcing areas that have transit stops, and incorporating protected bike lanes will allow school age children to bike to school from elementary level to high school as E. 22nd.  The design of the project encompasses E. 22nd Street from State Route 20 to Ramirez Street for the entire corridor.  The construction of the project will be phased from the east to the west as funding for the project is available.</t>
  </si>
  <si>
    <t>TPN-139369</t>
  </si>
  <si>
    <t>Civil Rights District Program</t>
  </si>
  <si>
    <t>"The program provides financial assistance for qualified entities operating within the National Civil Rights Monument and the 4th Avenue Business District to mitigate the ongoing negative economic effects of the COVID-19 pandemic. The program provides specific support for facility construction and upgrade, computer and electronic media equipment, payroll, general supplies, and marketing."</t>
  </si>
  <si>
    <t>TPN-139370</t>
  </si>
  <si>
    <t>Insulation of Courthouse Waterlines/Roof Drains</t>
  </si>
  <si>
    <t>The 1941 courthouse renovation project requires insulating waterlines and roof drains, a service provided by Personified, Inc.  The courthouse houses numerous departments to provide necessary services of its residents.</t>
  </si>
  <si>
    <t>TPN-139371</t>
  </si>
  <si>
    <t>Courthouse Electrical Rewiring</t>
  </si>
  <si>
    <t>During the 1941 Courthouse Renovation Project, the condition of the electrical wiring in the  was found to be unsafe and necessary to be reworked to the electrical inspector's requirements.</t>
  </si>
  <si>
    <t>TPN-139372</t>
  </si>
  <si>
    <t>LEC/Courthouse Project</t>
  </si>
  <si>
    <t>An addition of a new law enforcement center, housing a 32-bed jail cell, was erected next to the 1941 courthouse, and connected with an atrium that houses new compliant elevators and ADA compliant restrooms.  COVID has caused delays and increased prices to complete the project.</t>
  </si>
  <si>
    <t>TPN-139373</t>
  </si>
  <si>
    <t>Public Health Dept Generator</t>
  </si>
  <si>
    <t>The Public Health Department requested a generator for the purpose of continuing operations of the facility in case of a disaster or pandemic.  Extended power outages could cause vaccinations stored in climate-controlled freezers to become unusable if required temperatures are not maintained.</t>
  </si>
  <si>
    <t>TPN-139374</t>
  </si>
  <si>
    <t>Fiber/Data Chase with Closet</t>
  </si>
  <si>
    <t>Judicial offices of the courthouse were relocated to a new floor of the 1941 courthouse.  A new and secure closet area was reconstructed to accommodate floor to floor connections for fiber and data cables.</t>
  </si>
  <si>
    <t>TPN-139376</t>
  </si>
  <si>
    <t>ADA Compliant Doors for Fossil &amp; Prairie Center</t>
  </si>
  <si>
    <t>The Fossil and Prairie Center is a prominent park in the county attracting tourism from all over the world.  Amenities include touring kilns from the historic Rockford Brick and Tile Company, searching for Devonian fossils from 365 million years ago, and walk through trails of Iowa native prairie where many backyard wildlife wander.  New ADA-compliant doors welcome visitors to enter the nature center which offers interactive displays native to the area and a kiosk that shows the green energy provided from a 10K turbine and solar panels.</t>
  </si>
  <si>
    <t>TPN-139377</t>
  </si>
  <si>
    <t>Darling Cabin Renovation</t>
  </si>
  <si>
    <t>The Darling Cabin, named after Jay Norwood "Ding" Darling, a conservation cartoonist who was published in the Des Moines Register, is located at Tosonak Recreation Park.  This old cabin was renovated and is available to rent with updated amenities such as a kitchenette, bedroom furniture, bathroom with tub/shower, and outdoor enthusiasts can enjoy fat-tire biking, trails, playground, and canoeing or kayaking along the beautiful Shell Rock River.</t>
  </si>
  <si>
    <t>TPN-139378</t>
  </si>
  <si>
    <t>Cott Systems has been procured to professionally scan and digitize historic records housed in the Recorder's and Auditor's office in  effort to preserve information in case of a disaster.  The completed project will make available documents electronically allowing public users to pull data at their convenience 24/7 from their home or business via a secure network.</t>
  </si>
  <si>
    <t>TPN-139380</t>
  </si>
  <si>
    <t>In 2012, Floyd County was informed that we would be losing our grandfathered status for the jail, located on the fourth floor of the 1941 courthouse.  Prochaska &amp; Associates was hired for design, construction oversight and administration of a new law enforcement center that resulted in a new 32-bed jail, and also necessary updates to the courthouse.  The project was bid in Sept 2019.  Due to COVID, the project has seen many delays and increased costs.</t>
  </si>
  <si>
    <t>TPN-139381</t>
  </si>
  <si>
    <t>Repair Septic at Fire house</t>
  </si>
  <si>
    <t>Septic at the Fire House failed and needed repaired.</t>
  </si>
  <si>
    <t>TPN-139382</t>
  </si>
  <si>
    <t>Tosonak Recreation Area Camping Pads</t>
  </si>
  <si>
    <t>The Tosanak Recreation Area spreads adjacent to the Shell Rock River, offering amenities such as camping, trails, and water activities.  This project provides 18 concrete pads for camping enthusiast to park their campers and hook up to water and electrical services.</t>
  </si>
  <si>
    <t>TPN-139383</t>
  </si>
  <si>
    <t>FD Bunk Room Remodel</t>
  </si>
  <si>
    <t>We have a 24/7 crew with 2 to 3 emergency responders spending the night.  Bunkrooms had not been updated since the fire house was constructed.</t>
  </si>
  <si>
    <t>TPN-139384</t>
  </si>
  <si>
    <t>Preparation of Pipeline Ordinances &amp; Iowa Utility Board Representation</t>
  </si>
  <si>
    <t>Floyd County has procured Ahlers &amp; Cooney, PC to draft ordinances restricting and regulating the use of land for the transport of hazardous liquid through hazardous liquid pipelines.  The firm is also representing the county with the Iowa Utility Board proceedings which allows the county to intervene with the permitting process for two pipelines proposed to go through the county.</t>
  </si>
  <si>
    <t>TPN-139385</t>
  </si>
  <si>
    <t>Park Sewer Lateral Replacement and Upgrades</t>
  </si>
  <si>
    <t>This project will upgrade aging sewer lines and change out fixtures for water\nsavings. The cost of maintaining the aging sewer laterals\nserving the City is increasing and the lines need to be\nreplaced. There are also opportunities for further increasing\ncity water conservation by upgrading the fixtures in the park\nrestrooms. This project helps with proper sewage treatment\nand water savings during a drought.</t>
  </si>
  <si>
    <t>TPN-139387</t>
  </si>
  <si>
    <t>Waterloo Road Resurface</t>
  </si>
  <si>
    <t>This project involves the resurfacing of a one mile stretch of Waterloo Road in Jefferson County, Wisconsin.  The road is a well traveled border road, co-owned and managed by the City of Waterloo (population 3483) and the Town of Waterloo (population 942), and it is a joint project.  The project involves complete resurfacing with a five inch hot mix of asphalt pavement, removal and replacement of a 60 inch culvert, and shoulder restoration and reseeding.  A low bid in the amount of $430,950.30 has been accepted, and there is a state road grant money involved as well in the amount of $153,500.  These amounts will be divided between the City of Waterloo and the Town of Waterloo with the Towns portion to be $150283.78 total.  The project is expected to be completed in September of 2023.</t>
  </si>
  <si>
    <t>TPN-139390</t>
  </si>
  <si>
    <t>Chip and Seal Township Roads</t>
  </si>
  <si>
    <t>Qualified roads in the township which needed repair by chip and seal were repaired</t>
  </si>
  <si>
    <t>TPN-139391</t>
  </si>
  <si>
    <t>Senior Citizens Program</t>
  </si>
  <si>
    <t>Partnership with Paw Paw Senior Services 2023 and 2024 (7000.00 per year)</t>
  </si>
  <si>
    <t>TPN-139392</t>
  </si>
  <si>
    <t>Furnace and AC upgrades</t>
  </si>
  <si>
    <t>TPN-139394</t>
  </si>
  <si>
    <t>Exterior and Interior Lighting Upgrades</t>
  </si>
  <si>
    <t>Installed new safety lighting in the parking lot and upgraded all lighting to code on the interior</t>
  </si>
  <si>
    <t>TPN-139395</t>
  </si>
  <si>
    <t>Sheriff Operations</t>
  </si>
  <si>
    <t>The Sheriff operates a jail to house inmates and oversees law enforcement through on-going patrols and investigations.  Law enforcement operations require the use of vehicles.  Jail operations require feeding the inmates and providing them with medical services.  This ARP project provides funding for gas for vehicles and food  and medical services for inmates to support the Sheriff\u2019s operations.  This ensures that public safety services are provided to residents and the Sheriff meets its obligations for feeding and caring for inmates.</t>
  </si>
  <si>
    <t>TPN-139396</t>
  </si>
  <si>
    <t>Solid Waste operations</t>
  </si>
  <si>
    <t>The County operates a landfill and several convenience centers where residents can deposit waste and recycling.  The County uses vehicles to collect and transport waste and recycling from the convenience centers to the landfill, and uses various vehicles for daily operations at the landfill.  The solid waste vehicles require gas, diesel and lubricants to function.  This ARP project provides funding for gas, diesel and lubricants to support solid waste operations.  This ensures that solid waste services are provided to residents.</t>
  </si>
  <si>
    <t>TPN-139397</t>
  </si>
  <si>
    <t>County entity enhancements</t>
  </si>
  <si>
    <t>Purchase of Trimble GPS system, upgrades to police department communications equipment, fire gear for fire department, and improvements to drinking water systems and waste water systems.</t>
  </si>
  <si>
    <t>TPN-139398</t>
  </si>
  <si>
    <t>Oak Prairie restoration area</t>
  </si>
  <si>
    <t>TPN-139399</t>
  </si>
  <si>
    <t>TWP Hall Roof Relpacement</t>
  </si>
  <si>
    <t>New roof on township hall</t>
  </si>
  <si>
    <t>TPN-139400</t>
  </si>
  <si>
    <t>Senior Citizens Program - Lawrence</t>
  </si>
  <si>
    <t>Partnered with Lawrence Senior Services Program</t>
  </si>
  <si>
    <t>TPN-139401</t>
  </si>
  <si>
    <t>Replacing portion of parking lot, will be continuing project until completed</t>
  </si>
  <si>
    <t>TPN-139402</t>
  </si>
  <si>
    <t>Public Safety Facility Improvements</t>
  </si>
  <si>
    <t>The Sheriff\u2019s Department operates out of the Claiborne County Justice Center, which houses the Sheriff\u2019s Department and the Workhouse (Jail).  The facility needs both replacement equipment and improvements to ensure that it will continue to function properly.  This ARP project provides  funding to replace equipment, update building safety components, and install security fencing.</t>
  </si>
  <si>
    <t>TPN-139403</t>
  </si>
  <si>
    <t>Revenue Replacement was used for the provision of government services, specifically police officer salary. Public Safety is paramount and the funds were used accordingly.</t>
  </si>
  <si>
    <t>TPN-139404</t>
  </si>
  <si>
    <t>Mill and overlay, shouldering of road</t>
  </si>
  <si>
    <t>TPN-139405</t>
  </si>
  <si>
    <t>Hall Lighting</t>
  </si>
  <si>
    <t>Security lighting-outside township hall</t>
  </si>
  <si>
    <t>TPN-139406</t>
  </si>
  <si>
    <t>Public Health Facility Improvements</t>
  </si>
  <si>
    <t>The State and County joint operate local Health Department in Claiborne County.   The County ARP project provides local funding as part of a larger State project to improve the Claiborne County Health Department, including updates to the clinical and clerical areas, updates to conference and meetings spaces, installing electronic signage, and updates to the communication system.  These improvements will allow the Health Department to better provide health services to County residents.</t>
  </si>
  <si>
    <t>TPN-139407</t>
  </si>
  <si>
    <t>The Sheriff\u2019s Department oversees law enforcement through on-going patrols and investigations.  Law enforcement operations require the use of vehicles.  The County\u2019s Assessor department also has to conduct extensive fieldwork and uses a County vehicle for this purpose.  This ARP project provides $230,059 provide for replacement of several Sheriff Department vehicles and one vehicle used by the Assessor.</t>
  </si>
  <si>
    <t>TPN-139408</t>
  </si>
  <si>
    <t>New computers and printers for Treasurer and Clerk</t>
  </si>
  <si>
    <t>TPN-139409</t>
  </si>
  <si>
    <t>Waterlines</t>
  </si>
  <si>
    <t>Many residents of Claiborne County use wells to obtain water.  Other residents, particularly those located in the municipalities, obtain water through water lines that are part of the local water utility districts.  This ARP project provides funding to extend water lines to areas currently served by wells.  The goal is to improve the quality and reliability of water service to these residents.  This will provide low and moderate income rural residents with access to high-quality, modern water infrastructure.</t>
  </si>
  <si>
    <t>TPN-139410</t>
  </si>
  <si>
    <t>Removal of trees at cemeteries</t>
  </si>
  <si>
    <t>TPN-139412</t>
  </si>
  <si>
    <t>Installation of Air Conditioning-Community Center</t>
  </si>
  <si>
    <t>Installation of air conditioning unit in the Community Center</t>
  </si>
  <si>
    <t>TPN-139413</t>
  </si>
  <si>
    <t>School Safety</t>
  </si>
  <si>
    <t>Our township is donating "Stop the Bleed" kits for our school district's two buildings.  This is a safety item we want to have for our school district.</t>
  </si>
  <si>
    <t>TPN-139414</t>
  </si>
  <si>
    <t>Police, Waste, Utilities</t>
  </si>
  <si>
    <t>The city purchased police protection patrols from Kentuckiana Law Enforcement pursuant to contract, residential trash collection from Rumpke pursuant to contract, and Street Lighting from Public Utility, LGE Energy.</t>
  </si>
  <si>
    <t>TPN-139416</t>
  </si>
  <si>
    <t>Council Chambers Furnishings</t>
  </si>
  <si>
    <t>Dais and lectern for meetings.</t>
  </si>
  <si>
    <t>TPN-139417</t>
  </si>
  <si>
    <t>Donation to Non-Profit</t>
  </si>
  <si>
    <t>Replacement of fire hose for the volunteer fire department for fire service\nReplacement of Furnace/AC for volunteer fire department</t>
  </si>
  <si>
    <t>TPN-139418</t>
  </si>
  <si>
    <t>Sewer and Storm Water Projects</t>
  </si>
  <si>
    <t>Site work and engineering for storm and sewer improvement projects.</t>
  </si>
  <si>
    <t>TPN-139419</t>
  </si>
  <si>
    <t>Tech Upgrades</t>
  </si>
  <si>
    <t>The township used APRA funds to improve the township hall's technology to support the function of government. A new printer was bought to make copies for elections, the assessor to use, the treasurer to use for taxes. A new computer for the treasurer was bought, to support tax collection. $918.50 was used to participate in in an internet collaborative which is working to bring high speed to the area. A new laptop was bought for the assessor. A break down is below -\nNEW TWP HALL PRINTER\t\t $(899.00)\nNEW TWP DESKTOP COMPUTER\t\t $(455.78)\nEUPCC/EUPISD 3% (2/2)\t\t $(918.50)\nNEW ASSESSOR LAPTOP\t\t $(1,525.34)</t>
  </si>
  <si>
    <t>TPN-139420</t>
  </si>
  <si>
    <t>Equipment to maintain storm and sewer water</t>
  </si>
  <si>
    <t>Equipment purchased to keep debris from entering the storm water system</t>
  </si>
  <si>
    <t>TPN-139422</t>
  </si>
  <si>
    <t>Prem Pay Essential Workers</t>
  </si>
  <si>
    <t>The township paid $2,900 to 13 essential workers. These workers served as election officials, BOR members, and ZBA members during the pandemic. They were awarded $100 per year of work per role. \nRHODA BEACOM\t\t2020 &amp; 2021 Election Work - $100 each year = $200.00\t\t\t\t\t\t $200.00 \nDONNA LIGGET\t\t2020 &amp; 2021 Election Work - $100 each year = $200.00\t\t\t\t\t\t $200.00 \nJUDY HART\t\t2020 &amp; 2021 Election Work - $100 each year = $200.00\t\t\t\t\t\t $200.00 \nCLARA HILLOCK\t\t2020 Election Work $100 each year = $100.00\t\t\t\t\t\t $100.00 \nROBERT SLATER\t\t2020 Election Work $100 each year = $100.00\t\t\t\t\t\t $100.00 \nELAINE SLATER \t\t2020 &amp; 2021 Election Work - $100 each year = $200.00\t\t\t\t\t\t $200.00 \nANDY BRUSHESKI\t\t2020 &amp; 2021 Election Work - $100 each year = $200.00\t\t\t\t\t\t $200.00 \nLORI SECOR\t\t2020 Election Work $100 each year = $100.00\t\t\t\t\t\t $100.00 \nDAVID MORRISON\t\t2020 &amp; 2021 Election Work - $100 each year = $200.00\t\t\t\t\t\t $200.00 \nMATT DOST\t\t2020, 2021 Election Work; 2020, 2021 BOR Work; 2021 ZBA Work $100 ea year for ea role = $500\t\t\t\t\t\t $500.00 \nRoy Hart\t\t2020 &amp; 2021 BOR Work; 2020 &amp; 2021 ZBA Work  - $100 each year for each role = $400\t\t\t\t\t\t $400.00 \nJan Fehner\t\t2020 BOR Work - $100\t\t\t\t\t\t $100.00 \nCheryl Nettleton\t\t2020 &amp; 2021 BOR Work $100 each year = $200\t\t\t\t\t\t $200.00 \nRON HUYCK\t\t2020 &amp; 2021 ZBA Worker $100 each year = $200\t\t\t\t\t\t $200.00</t>
  </si>
  <si>
    <t>TPN-139423</t>
  </si>
  <si>
    <t>POLICE STATION REFURBISHMENT, PARK UPGRADES, SEWER PLANT LAND</t>
  </si>
  <si>
    <t>TPN-139424</t>
  </si>
  <si>
    <t>Premium &amp; Retention Pay</t>
  </si>
  <si>
    <t>Engineering services and preparation of bid package</t>
  </si>
  <si>
    <t>TPN-139425</t>
  </si>
  <si>
    <t>Local contribution toward collaborative broadband project with Stearns County State of Minnesota border two border funding, and local internet service providers. Project includes fiber infrastructure, to the premises within our township.</t>
  </si>
  <si>
    <t>TPN-139426</t>
  </si>
  <si>
    <t>Project -6.1 Revenue Replacement</t>
  </si>
  <si>
    <t>Rural township with need of keeping roads clear of brush/trees along ditches for citizens to access public services.  Tractor with boom mower has been purchased in order to keep roads mowed back for visibility.</t>
  </si>
  <si>
    <t>TPN-139428</t>
  </si>
  <si>
    <t>Township Hall Roof Replacement</t>
  </si>
  <si>
    <t>These funds will be used to replace the roof on the township hall.</t>
  </si>
  <si>
    <t>TPN-139429</t>
  </si>
  <si>
    <t>Banktson Road Overlay &amp; Culvert Replacement</t>
  </si>
  <si>
    <t>Replace culvert and Banktson and Matheson Road intersection and pave Banktson Road from Grace Road to Rohn Road.</t>
  </si>
  <si>
    <t>TPN-139430</t>
  </si>
  <si>
    <t>Township Hall Front Entrance Upgrades</t>
  </si>
  <si>
    <t>These funds were used to make necessary repairs to the front entrance of the township hall.</t>
  </si>
  <si>
    <t>TPN-139431</t>
  </si>
  <si>
    <t>Water Tower - Clean and Repaint</t>
  </si>
  <si>
    <t>The City Water Tower tank exterior and framework were cleaned in accordance with the latest revisions of the Steel Structures Painting Council for Surface Preparation Specifications No. 2, Hand Cleaning, and painted one complete intermediate coat with a fast drying metal primer and one complete finish coat of a dry fall aluminum paint. Interior surfaces including the underside of the roof to be sandblasted, disinfected and then painted with 2 complete coats of NSF approved Tnemec Series N140 Pota-pox epoxy paint, applied to a total combined dry film thickness of at least 8-10 mils.</t>
  </si>
  <si>
    <t>TPN-139432</t>
  </si>
  <si>
    <t>loss revenue replacement</t>
  </si>
  <si>
    <t>funds transferred to general fund for loss revenue replacement pursuant to resolution</t>
  </si>
  <si>
    <t>TPN-139433</t>
  </si>
  <si>
    <t>Reno Township Zoning Ordinance Updates</t>
  </si>
  <si>
    <t>These funds are being used to make major revisions to Reno Township's zoning ordinance to bring ordinances current with current regulations. This service is being facilitated through the Northeast Michigan Council of Governments.</t>
  </si>
  <si>
    <t>TPN-139434</t>
  </si>
  <si>
    <t>Town Hall Remodel</t>
  </si>
  <si>
    <t>Remodel town hall</t>
  </si>
  <si>
    <t>TPN-139435</t>
  </si>
  <si>
    <t>Public safety for police and fire</t>
  </si>
  <si>
    <t>TPN-139437</t>
  </si>
  <si>
    <t>Employee Recruitment</t>
  </si>
  <si>
    <t>Costs for recruitment of new employees</t>
  </si>
  <si>
    <t>TPN-139438</t>
  </si>
  <si>
    <t>RENOVATIONS OF TOWNSHIP COMMUNITY CENTER INCLUDING BUT NOT LIMITED TO, REPLACEMENT OF EXTERIOR DOORS, INSTALLATION OF WINDOWS, CONVERSION OF FLUORESCENT TO LED, INTERIOR AND EXTERIOR PAINTING AND FURNACE REPLACEMENT; CONSTRUCTION OF PAVILION IN RECREATIONAL PARK; UPGRADES TO CEMETERY SIGNS AND FLAGPOLES; UPGRADES TO TOWNSHIP HALL INCLUDING BUT NOT LIMITED TO CONVERSION OF FLUORESCENT TO LED, EXTERIOR PAINTING, INSTALLATION OF AIR CONDITIONING; SUPPORT TO  FIRE DEPARTMENT FOR PURCHASE OF SCBAS; AND SUPPORT TO 1ST RESPONDERS FOR PURCHASE OF NEEDED EQUIPMENT.</t>
  </si>
  <si>
    <t>TPN-139440</t>
  </si>
  <si>
    <t>Lift Bed for the Roane County OES</t>
  </si>
  <si>
    <t>Roane County OES will purchase a new stryker cot and will surplus a lift bed to the Roane county Rescue Squad</t>
  </si>
  <si>
    <t>TPN-139443</t>
  </si>
  <si>
    <t>Watermain Improvement Project</t>
  </si>
  <si>
    <t>The water main project is for Oketo Avenue from Irving Park Road to Montrose Avenue, which is approximately 2,700 linear feet of water main.\xa0 The project also includes a short segment of the main connected at Cullom, which is an additional 600 linear feet. \xa0A total of 3,300 linear feet of water main will be replaced.\xa0 The project consists of replacing an existing 6\u201d cast iron water main with a new 8\u201d PVC water main as well as replacing fire hydrants in that stretch.\xa0</t>
  </si>
  <si>
    <t>TPN-139444</t>
  </si>
  <si>
    <t>Borough of Cokeburg</t>
  </si>
  <si>
    <t>Revenue recipiant funds are allocated for provision of general government services</t>
  </si>
  <si>
    <t>TPN-139445</t>
  </si>
  <si>
    <t>Road stabilization 1</t>
  </si>
  <si>
    <t>Heavily traveled portion of township roadway stabilized by chip and seal. Provides environmental improvement and increased safety of travel.</t>
  </si>
  <si>
    <t>TPN-139446</t>
  </si>
  <si>
    <t>Road stabilization 2</t>
  </si>
  <si>
    <t>Portion of heavily traveled roadway in township stabilized by chip and seal. Provides environmental improvements and increased safety of travel.</t>
  </si>
  <si>
    <t>TPN-139447</t>
  </si>
  <si>
    <t>WTPLAYGROUND</t>
  </si>
  <si>
    <t>The playground equipment and flooring is manufactured to accommodate handicapped, physically-challenged children who have been disproportionately impacted by the COVID-19 public health emergency and the equipment is also manufactured to accommodate child bound to wheelchairs which previously not been available for handicapped children residing Scioto County, Ohio.  This is a permanent improvement for the community of Washington Township</t>
  </si>
  <si>
    <t>TPN-139448</t>
  </si>
  <si>
    <t>Sanitation costs to vendor.  Vendor retired.  Purchased trailer for city to collect garbage.</t>
  </si>
  <si>
    <t>TPN-139449</t>
  </si>
  <si>
    <t>Revenue Loss Allowance</t>
  </si>
  <si>
    <t>We were instructed to use the Revenue Loss Allowance Provision for our small town to simplify reporting requirements.  The money will be used for General City Expenditures such as road repair and snow removal.</t>
  </si>
  <si>
    <t>TPN-139452</t>
  </si>
  <si>
    <t>WFD BREATHING AIR SYSTEMS</t>
  </si>
  <si>
    <t>The SLFRF funding will allow us to meet the needs of our Volunteer Fire Department.  The WFD has experienced a significantly increased workload as a result of the increase in the number of emergency calls due to the public health emergency or the associated effects of the public health emergency.  The Board of Trustees from the Washington Township provides the WFD with sufficient equipment and resources to safely and quickly respond to the increased number of emergency calls this being new Breathing Air Systems</t>
  </si>
  <si>
    <t>TPN-139453</t>
  </si>
  <si>
    <t>John Deere tractor 6110M</t>
  </si>
  <si>
    <t>TPN-139455</t>
  </si>
  <si>
    <t>Salt Shed Storage</t>
  </si>
  <si>
    <t>Building of new Salt storage shed.  Current shed is falling apart leaving salt run off.</t>
  </si>
  <si>
    <t>TPN-139457</t>
  </si>
  <si>
    <t>Club Road Resurfacing</t>
  </si>
  <si>
    <t>Resurfacing 1900 linear foot of Club Rd (a major throughfare in the Township).</t>
  </si>
  <si>
    <t>TPN-139458</t>
  </si>
  <si>
    <t>2022 F600 Super Duty truck</t>
  </si>
  <si>
    <t>TPN-139459</t>
  </si>
  <si>
    <t>Boom Rotary Mower</t>
  </si>
  <si>
    <t>TPN-139460</t>
  </si>
  <si>
    <t>Swenson Model SADS</t>
  </si>
  <si>
    <t>Swenson Model SADS for Ford f600 chassis</t>
  </si>
  <si>
    <t>TPN-139461</t>
  </si>
  <si>
    <t>MtVernon WWTP</t>
  </si>
  <si>
    <t>Upgrade, repair and replacement of existing systems at city's WWTP.</t>
  </si>
  <si>
    <t>TPN-139462</t>
  </si>
  <si>
    <t>WDF MOTOROLA</t>
  </si>
  <si>
    <t>The WDF has increased in a more efficient in responding the number of emergency calls.  These radios and Unication G5 pagers are compatible with one another.  The volunteer fire department is able to use these radios to communicate and hear the 911 dispatch center.  Unfortunately these are trying times for everyone.  The fire department will be able to give information through these radios to help keep our volunteers safe and alert to the needs of the Washington Township residents.</t>
  </si>
  <si>
    <t>TPN-139463</t>
  </si>
  <si>
    <t>COUNTY EMPLOYEES</t>
  </si>
  <si>
    <t>Essential county employee raises.</t>
  </si>
  <si>
    <t>TPN-139464</t>
  </si>
  <si>
    <t>Upgrade of computers, firewalls, servers, etc. for all departments (Admin, Police, Fire, Museum, Senior Center)</t>
  </si>
  <si>
    <t>TPN-139466</t>
  </si>
  <si>
    <t>The City has spent revenue replacement funds to maintain continuity of government service including, payroll expenses for government employees, equipment for the police department, improvements for the water/sewer department, office equipment for city hall, advertising expenses, and consultant services.</t>
  </si>
  <si>
    <t>TPN-139467</t>
  </si>
  <si>
    <t>1997 E-One Firetruck/Ladder Truck</t>
  </si>
  <si>
    <t>Purchase and outfitting of a 1997 E-One Firetruck/Ladder Truck for the provision of services to the residents when needed.</t>
  </si>
  <si>
    <t>TPN-139469</t>
  </si>
  <si>
    <t>WFD TRUCK</t>
  </si>
  <si>
    <t>The SLFRF funding has allowed The Board of Trustees to purchase two used four wheeled trucks for the Fire Department.  These trucks will allow the social distancing during emergency runs.  The Volunteer Fire is currently unable to reach the homes of certain residents of the township, including but not limited to those who may suffer from drug over dose or COVID-19, because it does not have available for its use a four wheel drive vehicle.  The purchase of the trucks will allow firefighters to transport themselves and residents in a safe, disinfected truck on subsequent runs while the other truck is being disinfected.</t>
  </si>
  <si>
    <t>TPN-139470</t>
  </si>
  <si>
    <t>One Time Pay Bonus For All Employees</t>
  </si>
  <si>
    <t>Provision of a one-time pay bonus for all departmental employees (Admin, Police, Fire, Public Works, Museum, Senior Center) to include City portion of taxes.</t>
  </si>
  <si>
    <t>TPN-139471</t>
  </si>
  <si>
    <t>Vehicle Extrication &amp; Stabilization Equipment - Fire Dept</t>
  </si>
  <si>
    <t>Purchase of extrication tools &amp; equipment for the provision of services by the Fire Department.</t>
  </si>
  <si>
    <t>TPN-139472</t>
  </si>
  <si>
    <t>Equipment Upgrades - Fire Department</t>
  </si>
  <si>
    <t>Upgrade of pagers to 800 mhz ($18445.00) and replacement of ice machine ($3996.00) for the provision of services by the Fire Department.</t>
  </si>
  <si>
    <t>TPN-139473</t>
  </si>
  <si>
    <t>2024 Water Tower Upgrade</t>
  </si>
  <si>
    <t>Maintenance of 75000 Gallon Spherical Water Tower</t>
  </si>
  <si>
    <t>TPN-139474</t>
  </si>
  <si>
    <t>Station I &amp; II - Bay Floors &amp; Storage Areas</t>
  </si>
  <si>
    <t>Replacement of the bay floors &amp; storage areas in Fire Station I &amp; II.  Replacement includes the re-coating of the floors due to flaking, etc.</t>
  </si>
  <si>
    <t>TPN-139475</t>
  </si>
  <si>
    <t>Fiber to Home and Hall Reno</t>
  </si>
  <si>
    <t>A network expansion in the township to serve residents without reliable internet and for repairs and maintenance of township hall</t>
  </si>
  <si>
    <t>TPN-139476</t>
  </si>
  <si>
    <t>Equipment Upgrades - Police Department</t>
  </si>
  <si>
    <t>Upgrade of equipment for the provision of services by the Police Department.  Includes radars, evidence lockers, medical equipment, traffic control, safety equipment, etc.</t>
  </si>
  <si>
    <t>TPN-139477</t>
  </si>
  <si>
    <t>Revenue Replacement Funds are allocated to general governmental services provided by our jurisdiction, including but not limited to police wages, and pandemic related expenses that provide for the mitigation and mediation of the negative economic impacts of the COVID-19 public health emergency.</t>
  </si>
  <si>
    <t>TPN-139478</t>
  </si>
  <si>
    <t>Equipment Upgrades - Public Works Department</t>
  </si>
  <si>
    <t>Upgrade of equipment for the provision of services by the Public Works Department.  Equipment includes an debris chipper, skid steer, and ice machine.</t>
  </si>
  <si>
    <t>TPN-139479</t>
  </si>
  <si>
    <t>Drainage Project - W Trippe/N Hatcher</t>
  </si>
  <si>
    <t>Provision of services by the Public Works department for the drainage of storm water in the W Trippe/N Hatcher area.</t>
  </si>
  <si>
    <t>TPN-139480</t>
  </si>
  <si>
    <t>Provision of Services - Various</t>
  </si>
  <si>
    <t>Provision of services by Admin, Senior Center, and Public Works to include small equipment purchases for Admin and the Senior Center for meeting rooms and provision of services to the Senior clients.  Provision of services by the Public Works department for the upgrade of the landscaping in the downtown area of the City.</t>
  </si>
  <si>
    <t>TPN-139481</t>
  </si>
  <si>
    <t>We are adding a columbarium to our cemetery for cremations. That will include additional concrete and benches and a shelter house</t>
  </si>
  <si>
    <t>TPN-139482</t>
  </si>
  <si>
    <t>Donation to Goodhue Community Firetruck Association</t>
  </si>
  <si>
    <t>Donated $15000 to the Goodhue Community Firetruck Association to assist with the purchase of a new firetruck.</t>
  </si>
  <si>
    <t>TPN-139483</t>
  </si>
  <si>
    <t>Fingerprint Machine</t>
  </si>
  <si>
    <t>This project is for the purchase of an IDEMIA LiveScan System.  This system will be used at the Detention Center for inmates entering the facility.   It allows for a quicker and more contact-free method of booking incoming inmates by providing an electronic means of capturing fingerprints &amp; verifying identities.</t>
  </si>
  <si>
    <t>TPN-139485</t>
  </si>
  <si>
    <t>Replacement of old computers and bulk mailing to residents and land owners.</t>
  </si>
  <si>
    <t>TPN-139486</t>
  </si>
  <si>
    <t>stone, culvert new truck purchae</t>
  </si>
  <si>
    <t>purchased new truck, culverts and stone for road repairs</t>
  </si>
  <si>
    <t>TPN-139487</t>
  </si>
  <si>
    <t>Water Company Donation</t>
  </si>
  <si>
    <t>Donation to local water authority due to loss of revenue.</t>
  </si>
  <si>
    <t>TPN-139489</t>
  </si>
  <si>
    <t>The purchase of 6 defibrillators under the enumerated use listed in the Final Rule Overview - COVID-19 prevention and treatment equipment, such as ventilators and ambulances.</t>
  </si>
  <si>
    <t>TPN-139490</t>
  </si>
  <si>
    <t>Road Repair - Summer 2022</t>
  </si>
  <si>
    <t>Oil and Limestone purchases for road repair.</t>
  </si>
  <si>
    <t>TPN-139493</t>
  </si>
  <si>
    <t>This project used $161,855.48 in SLFRF funds to do some road repairs and paving that were in desperate need for the township. The funds were able to help us do 1.1 miles x 20' wide of paving and berming on Martin-Alexander rd. it also helped us to do some chip and sealing on Francis Road.</t>
  </si>
  <si>
    <t>TPN-139494</t>
  </si>
  <si>
    <t>Hometown Housing Study</t>
  </si>
  <si>
    <t>2022 Housing Study-Phase I</t>
  </si>
  <si>
    <t>TPN-139495</t>
  </si>
  <si>
    <t>Purchased portable hand held radios with heavy duty speaker mic's, batteries and rapid rate chargers to be used by emergency services personnel.  Radios were programmed for 911 Coordination.  Purchased a backhoe to be utilized for Township road maintenance.  Contributed funding to assist with the completion of two waterline extensions in the Township.  Purchase and installation of ballfield fencing at the Kittanning Township Community Park.  Purchased a boom mower and tractor for maintaining road rights-of-way.</t>
  </si>
  <si>
    <t>TPN-139496</t>
  </si>
  <si>
    <t>Aquatic Center Boiler Replacement</t>
  </si>
  <si>
    <t>2022 Aquatic Center Boiler Replacement</t>
  </si>
  <si>
    <t>TPN-139497</t>
  </si>
  <si>
    <t>EMS Radio Replacements</t>
  </si>
  <si>
    <t>Replacement of portable radios to continue to provide a sufficient EMS response to COVID &amp; non-COVID activations by having an up-to-date, properly-working communications system.</t>
  </si>
  <si>
    <t>TPN-139498</t>
  </si>
  <si>
    <t>Bulletproof vests</t>
  </si>
  <si>
    <t>Purchase of bulletproof vests for EMS staff.</t>
  </si>
  <si>
    <t>TPN-139499</t>
  </si>
  <si>
    <t>Garage to house township equipment</t>
  </si>
  <si>
    <t>TPN-139500</t>
  </si>
  <si>
    <t>Pump Station &amp; Drainage Project</t>
  </si>
  <si>
    <t>Funding application for water &amp; sewer improvements</t>
  </si>
  <si>
    <t>TPN-139501</t>
  </si>
  <si>
    <t>Jetport Stormwater Improvement</t>
  </si>
  <si>
    <t>This project is centered around improving downstream water quality which will be beneficial for the public and especially downstream aquatic wildlife. The project will also decrease the likelihood of the community surrounding the airport experiencing flooding by removing the pond.</t>
  </si>
  <si>
    <t>TPN-139502</t>
  </si>
  <si>
    <t>ARPA Funds used with general funds to purchase used fire truck for Columbus Township Volunteer Fire Department.</t>
  </si>
  <si>
    <t>TPN-139503</t>
  </si>
  <si>
    <t>Township Pickup &amp; Plow</t>
  </si>
  <si>
    <t>Dodge one ton pickup &amp; plow.</t>
  </si>
  <si>
    <t>TPN-139504</t>
  </si>
  <si>
    <t>Road maintenance/improvement</t>
  </si>
  <si>
    <t>Knox Township used ARPA funds to maintain/improve roads by purchasing road material to chip/seal township roads.  This is a key service for township residents.</t>
  </si>
  <si>
    <t>TPN-139506</t>
  </si>
  <si>
    <t>Premium pay for front line workers.</t>
  </si>
  <si>
    <t>TPN-139507</t>
  </si>
  <si>
    <t>SWAT Robot</t>
  </si>
  <si>
    <t>The SWAT robot is being purchased for the purpose of upgrading tactical equipment to minimize the amount of human interaction with unmanned remote-controlled devices.</t>
  </si>
  <si>
    <t>TPN-139508</t>
  </si>
  <si>
    <t>DINWIDDIE GOVERNMENT SERVICES 2</t>
  </si>
  <si>
    <t>Dinwiddie Co VA government services provided as of 3/31/2025:\nClerk of the Circuit Court renovation of lobby/transaction counter to better protect employees: obligated $95,780  expended $95,780\nPublic Safety renovation of McKenney VFD to better house firefighter/medics: obligated $101,842.72  expended $101,842.72\nPublic Safety replaced two 1993 fire engines with maintenance issues: obligated and expended $1,687,084\nPublic Works replaced obsolete/broken HVAC units in 3 County buildings: obligated $201,629.39 expended $201,629.39\nPublic Works security upgrade in County building used by the School Board Administration to better protect their employees: obligated $51,751  expended $51,751\nTransfer of County ARPA funds to the School Division for 11 school bus replacements and roof repair at an elementary school:  obligated $1,632,551  expended $1,632,551\nPublic Safety replacement of 14 Sheriff's Office vehicles with high mileage: obligated $466,658.16  expended $466,658.16\nPublic Safety rechassis of ambulance with mechanical issues: obligated $155,973.48, expended $155,973.48\nPublic Safety 2 Volunteer Fire Departments built in 1999 HVAC System Upgrades : obligated $663,995.25 expended $663995.25\nPublic Works Replacement of 2008 Skid Steer and 2002 Roll-Off Truck used daily for waste management: obligated $165,000  expended $165,000</t>
  </si>
  <si>
    <t>TPN-139509</t>
  </si>
  <si>
    <t>Maple Drive Municipal Parking Garage</t>
  </si>
  <si>
    <t>Structural repair and renovation of the Maple Drive Municipal Garage.</t>
  </si>
  <si>
    <t>TPN-139510</t>
  </si>
  <si>
    <t>00000 - ARPA Administrative Services</t>
  </si>
  <si>
    <t>Monitoring and compliance services associated with ARPA SLFRF funds.  Costs include Anser Advisory and Eckert Seamans</t>
  </si>
  <si>
    <t>TPN-139511</t>
  </si>
  <si>
    <t>The South Milwaukee Water Tower was built in 1999. The interior and exterior of the tank need rehabilitation. The needed repairs were identified in an inspection that took place in October of 2021. As part of this inspection, a required report was filed with the Wisconsin DNR which indicated that the needed repairs be completed within two years.</t>
  </si>
  <si>
    <t>TPN-139512</t>
  </si>
  <si>
    <t>First Lane Reconstruction</t>
  </si>
  <si>
    <t>All received ARPA funds were used to offset the cost of reconstruction of a road leading to and from a recreational and residential area.  Without the funds the project would not have been possible.</t>
  </si>
  <si>
    <t>TPN-139513</t>
  </si>
  <si>
    <t>Secure, safeguard &amp; sanitize</t>
  </si>
  <si>
    <t>To secure, safeguard and sanitize the building that houses our back up water system.</t>
  </si>
  <si>
    <t>TPN-139514</t>
  </si>
  <si>
    <t>Engineer to provide professional services for city projects.</t>
  </si>
  <si>
    <t>TPN-139515</t>
  </si>
  <si>
    <t>Revenue replacement funds were used to maintain continuity of government services including improvements to the City's Wastewater Treatment Plant facility and grant administrative services.</t>
  </si>
  <si>
    <t>TPN-139517</t>
  </si>
  <si>
    <t>Theisen Road Rehabilitation Project</t>
  </si>
  <si>
    <t>HMA crush and shape and HMA paving of approximately 2.01 miles of Theisen Road from Hallock Road to N. Townline Road.  This project totals $971,232.00 and the Elmira Township contribution is $200,000.00 for this project.  General fund monies will be used to supplement the balance our the township's contribution.  The improvement of this road will benefit 911 services as well as residential daily travel to and from work.</t>
  </si>
  <si>
    <t>TPN-139518</t>
  </si>
  <si>
    <t>Water/Wastewater Billing Software</t>
  </si>
  <si>
    <t>Purchase of new financial software for billing/receiving, accounts payable, and general ledger. The new software provides greater capabilities for Water Utility customers.</t>
  </si>
  <si>
    <t>TPN-139519</t>
  </si>
  <si>
    <t>458 - Increased Police Officer Staff</t>
  </si>
  <si>
    <t>Increased police officer staff due to rising crime and violence rates exacerbated by the impacts of the pandemic</t>
  </si>
  <si>
    <t>TPN-139520</t>
  </si>
  <si>
    <t>For the renovation expenditures to the Eudora Emergency Shelter, creating a safe environment and  to provide emergency services or shelter to the residents and visitors to the city of Eudora in the event of a natural disaster or catastrophic events.  Expenditures included all materials, labor, equipment, and related appurtenances necessary for renovation of the south room . The north room required to demo ceiling grid, install new ceiling grid and ceiling tile, new paint, demo walls and convert the existing bathrooms to one men's restroom and one women's restroom, install new VCT flooring.  It was necessary for the  replacement of the entire roof over the Community Center building.  It was necessary to have an Engineer draw up the plans and specs for this building.</t>
  </si>
  <si>
    <t>TPN-139521</t>
  </si>
  <si>
    <t>Recruitment/Retention Wage Increases</t>
  </si>
  <si>
    <t>A wage study was conducted to ensure staff salaries were in-line with the market and our surrounding municipalities. It was determined that a new wage schedule was necessary for staff recruitment and retention. $350,000 of ARPA funds were approved for wages for 2023 and 2024. Upon completing the 2024 operating budget, it was determined that ARPA funds were not needed for this purpose. As a result, the $350,000 number was reduced to $175,000 and utilized in 2023.</t>
  </si>
  <si>
    <t>TPN-139522</t>
  </si>
  <si>
    <t>Police Dept various upgrades</t>
  </si>
  <si>
    <t>Police Department - various upgrades to accommodate working with public.</t>
  </si>
  <si>
    <t>TPN-139523</t>
  </si>
  <si>
    <t>Community Center modifications</t>
  </si>
  <si>
    <t>Modify existing community center to update open concept for separation</t>
  </si>
  <si>
    <t>TPN-139524</t>
  </si>
  <si>
    <t>This project is intended to interconnect the Water Utility, Wastewater Treatment Facility, and Library to the City\u2019s current fiber infrastructure.  This move will help to improve the City\u2019s physical and cyber security posture, increase efficiency, consolidate equipment, improve backup procedures, and reduce redundant services. With all sites interconnected, I.T. can reduce time to repair issues and improve their proactive measures. If connections to other municipalities in the future provide a path to WiscNet, the project will allow these buildings to benefit from the faster and more cost-effective internet.</t>
  </si>
  <si>
    <t>TPN-139525</t>
  </si>
  <si>
    <t>Hazard pay essential employees</t>
  </si>
  <si>
    <t>Hazard pay for essential employees during height of COVID</t>
  </si>
  <si>
    <t>TPN-139526</t>
  </si>
  <si>
    <t>Public Works safety, signage, accommodate public</t>
  </si>
  <si>
    <t>Public Works improved safety and signage, barricades, etc. for minimal interaction during COVID.  Picnic tables for park</t>
  </si>
  <si>
    <t>TPN-139527</t>
  </si>
  <si>
    <t>New bottle-fill water fountain to eliminate germs from mouth on fountain, Village Hall, EMS building</t>
  </si>
  <si>
    <t>TPN-139528</t>
  </si>
  <si>
    <t>Lawn Mower for Wastewater Facility</t>
  </si>
  <si>
    <t>A new lawn mower was purchased to mow the wastewater treatment facility.  The new mower was required to replace the old lawn mower that was no longer operational.</t>
  </si>
  <si>
    <t>TPN-139529</t>
  </si>
  <si>
    <t>TNS COMPUTER SWITCH UPGRADE</t>
  </si>
  <si>
    <t>UPGRADE COMPUTER SWITCHES THAT WERE OLD AND WERE FAILING</t>
  </si>
  <si>
    <t>TPN-139530</t>
  </si>
  <si>
    <t>WIRELESS</t>
  </si>
  <si>
    <t>TOWN HALL WIRELESS PROJECT</t>
  </si>
  <si>
    <t>TPN-139531</t>
  </si>
  <si>
    <t>Walk/bike path extension</t>
  </si>
  <si>
    <t>Continue the multipurpose/walk/bike bath within the Village to allow safety, outdoor activity, connectivity for residents.</t>
  </si>
  <si>
    <t>TPN-139532</t>
  </si>
  <si>
    <t>Storm Water Pump Station</t>
  </si>
  <si>
    <t>To continue to ensure the Village's responsibility to maintain a healthy and safe environment for residents the removal of storm water is critical, especially post the COVID Pandemic: A  south end Storm Water Pump Station - with two automated high-powered pumps will be installed to facilitate the removal of storm water in a short period of time to eliminate health hazards to residents.</t>
  </si>
  <si>
    <t>TPN-139533</t>
  </si>
  <si>
    <t>ZERO TRUST</t>
  </si>
  <si>
    <t>CYBERSECURITY</t>
  </si>
  <si>
    <t>TPN-139535</t>
  </si>
  <si>
    <t>ROOF DRAINAGE</t>
  </si>
  <si>
    <t>CORRECTED ROOF FLOODING AND DRAINAGE AT PECK CENTER ENTRANCE</t>
  </si>
  <si>
    <t>TPN-139536</t>
  </si>
  <si>
    <t>SAFETY GLASS</t>
  </si>
  <si>
    <t>INSTALLED SAFETY GLASS AT CUSTOMER WINDOW</t>
  </si>
  <si>
    <t>TPN-139537</t>
  </si>
  <si>
    <t>Fire Station #1</t>
  </si>
  <si>
    <t>Funds used to build new fire station and township house</t>
  </si>
  <si>
    <t>TPN-139538</t>
  </si>
  <si>
    <t>2023 Water Tower Engineering</t>
  </si>
  <si>
    <t>Professional Surveying &amp; Engineering Services for the Rehabilitation of the Village's Water Tower</t>
  </si>
  <si>
    <t>TPN-139539</t>
  </si>
  <si>
    <t>HVAC Renovation</t>
  </si>
  <si>
    <t>Funds were used for the renovation and upgrade of the heating, ventilation and air conditioning systems within the Case Township community center from the old boiler system to a new energy efficient system. Mitsubishi Pro Heat Cold Weather Heat Pumps with ceiling concealed head units were installed in each individual classroom. The main hallway and kitchen area have separate HVAC ceiling head units installed. The bathrooms have new Reddi Electric Heat units installed. The gymnasium area is served by a Trane packaged outdoor heating and cooling unit. The gymnasium unit also includes an economizer system installed to bring fresh air in from the outside.</t>
  </si>
  <si>
    <t>TPN-139540</t>
  </si>
  <si>
    <t>Center St. Waterline Replacement Project</t>
  </si>
  <si>
    <t>Professional Surveying &amp; Engineering Services for the Replacement of the Waterline on Center St. from the Water Tower to Wood St.</t>
  </si>
  <si>
    <t>TPN-139541</t>
  </si>
  <si>
    <t>Mt Cory Sewer Lift Station Back up Generator</t>
  </si>
  <si>
    <t>Purchase of a generator for our Sewage Pump Station</t>
  </si>
  <si>
    <t>TPN-139542</t>
  </si>
  <si>
    <t>Government Services March 2022-March 2023</t>
  </si>
  <si>
    <t>General Government expenses for purchase of new voting equipment; Public Safety expenses for Fire Protection and Ambulance services; Public Works expenses for fuel purchases, equipment repair, road repairs, sanding and tree cleanup; Health &amp; Human Services expenses for a trash cleanup and recycling event; Culture, Recreation and Education expenses for a contribution to local library and community center.</t>
  </si>
  <si>
    <t>TPN-139544</t>
  </si>
  <si>
    <t>RENOVATIONS DOWNSTAIRS</t>
  </si>
  <si>
    <t>RENOVATIONS TO DOWNSTAIRS PBR OFFICES</t>
  </si>
  <si>
    <t>TPN-139545</t>
  </si>
  <si>
    <t>Fillmore Cemetery</t>
  </si>
  <si>
    <t>general maintenance of cemetery</t>
  </si>
  <si>
    <t>TPN-139546</t>
  </si>
  <si>
    <t>Wykoff Cemetery</t>
  </si>
  <si>
    <t>maintenance and general upkeep</t>
  </si>
  <si>
    <t>TPN-139547</t>
  </si>
  <si>
    <t>St. Kilian Cemetery</t>
  </si>
  <si>
    <t>general maintenance and upkeep of grounds</t>
  </si>
  <si>
    <t>TPN-139548</t>
  </si>
  <si>
    <t>Final 2 payments made toward the purchase of a replacement fire truck, 1 payment of $200,000.00 and a second payment of $300, 000.00 made in the 22/23 project time frame. the additional $132,031.03 went toward public safety employee wages.</t>
  </si>
  <si>
    <t>TPN-139549</t>
  </si>
  <si>
    <t>Immanuel Lutheran Cemetery</t>
  </si>
  <si>
    <t>maintenance and general upkeep to grounds</t>
  </si>
  <si>
    <t>TPN-139550</t>
  </si>
  <si>
    <t>St. Johns Cemetery</t>
  </si>
  <si>
    <t>General upkeep and maintenance of grounds</t>
  </si>
  <si>
    <t>TPN-139551</t>
  </si>
  <si>
    <t>ArtsConnect Grant</t>
  </si>
  <si>
    <t>Art healing for Veterans and First Responders</t>
  </si>
  <si>
    <t>TPN-139552</t>
  </si>
  <si>
    <t>Storm Water &amp; Drainage Projects</t>
  </si>
  <si>
    <t>The funds are allocated  to acquire right of way access to complete the City's storm water and drainage projects.</t>
  </si>
  <si>
    <t>TPN-139553</t>
  </si>
  <si>
    <t>2023 FORD ELECTRIC PICK UP</t>
  </si>
  <si>
    <t>2023 FORD ELECTRIC VEHICLE DPW</t>
  </si>
  <si>
    <t>TPN-139554</t>
  </si>
  <si>
    <t>St. Johns School</t>
  </si>
  <si>
    <t>Emergency back packs</t>
  </si>
  <si>
    <t>TPN-139555</t>
  </si>
  <si>
    <t>Round 2 Local VALE Fund Grant Program (Non-profits)</t>
  </si>
  <si>
    <t>Colorado\u2019s decentralized local Victim and Witness Assistance and Law Enforcement (VALE) program is unique in the nation. Each judicial district has an independent VALE program overseen by a five-member board appointed by the district\u2019s chief judge. Boards award grants to support domestic violence, sexual assault, and child victim programs (among other purposes). For Round 1 of this funding (NEJ020), the State awarded local VALE boards SLFRF funding based upon financial need compared to existing resources, resulting in16 judicial districts receiving need-based awards. For Round 2, a similar process will occur with current need evaluated during the district allocation process to provide aid to nonprofits which experienced declining funding and/or increased service demand due to COVID-19 economic impacts. The intended outcome of this program is to meet the immediate needs of victims in each participating judicial district.</t>
  </si>
  <si>
    <t>TPN-139556</t>
  </si>
  <si>
    <t>SOUTH LAKE DRIVE</t>
  </si>
  <si>
    <t>SHARED USE PATH</t>
  </si>
  <si>
    <t>TPN-139557</t>
  </si>
  <si>
    <t>Funds allocated to provide training and assistance to small businesses to encourage economic development within the City.</t>
  </si>
  <si>
    <t>TPN-139558</t>
  </si>
  <si>
    <t>AIR CONDITIONER</t>
  </si>
  <si>
    <t>AIR CONDITIONING UNIT FOR TOWN COUNCIL CHAMBERS</t>
  </si>
  <si>
    <t>TPN-139559</t>
  </si>
  <si>
    <t>WAYFINDING SIGNAGE</t>
  </si>
  <si>
    <t>SIGNAGE FOR TOWN CENTER</t>
  </si>
  <si>
    <t>TPN-139560</t>
  </si>
  <si>
    <t>Spring Valley Public Library</t>
  </si>
  <si>
    <t>library programs and general expenses.</t>
  </si>
  <si>
    <t>TPN-139561</t>
  </si>
  <si>
    <t>MOTOROLA RADIO</t>
  </si>
  <si>
    <t>ALL BAND PORTABLE RADIOS FOR PUBLIC SAFETY</t>
  </si>
  <si>
    <t>TPN-139563</t>
  </si>
  <si>
    <t>WALKER FARM</t>
  </si>
  <si>
    <t>RECREATION CENTER AT WALKER FARM</t>
  </si>
  <si>
    <t>TPN-139564</t>
  </si>
  <si>
    <t>Revenue Replacement purchases of fire truck and street repairs.</t>
  </si>
  <si>
    <t>TPN-139565</t>
  </si>
  <si>
    <t>TOWN HALL ADMINISTRATION UPGRADES</t>
  </si>
  <si>
    <t>Upgrades to town phone system equipment to VIOP.  Also, town accounting software upgraded to a fund accounting system including payroll to streamline accounting work.  With payroll processing returned to in-house.  They system has the ability to add a Town Clerk module that integrates directly to the accounting.</t>
  </si>
  <si>
    <t>TPN-139566</t>
  </si>
  <si>
    <t>Clarifier Groundwater Control Plan</t>
  </si>
  <si>
    <t>Rehabilitation of the existing clarifier floors including removal of existing slab, installation of helical piles, replacement of under-slab piping, and replacement of the floor slab.</t>
  </si>
  <si>
    <t>TPN-139567</t>
  </si>
  <si>
    <t>The funds have been used for revenue replacement projects such as maintenance and upgrading communication systems with the residents, equipment upgrades and maintenance of facilities and roads.</t>
  </si>
  <si>
    <t>TPN-139569</t>
  </si>
  <si>
    <t>project roads 2022</t>
  </si>
  <si>
    <t>Revenue replacement for general  road work</t>
  </si>
  <si>
    <t>TPN-139570</t>
  </si>
  <si>
    <t>Town Board Laptops</t>
  </si>
  <si>
    <t>This project used $15,095.52 to purchase laptops in 2023 for Town Board staff members.  It included the purchase of software (i.e.  Windows and Accounting software) and will provide maintenance for 5 years for each of the laptops.  It also includes $699.99 to purchase an additional laptop in this current period for one of the Town Board staff members.</t>
  </si>
  <si>
    <t>TPN-139571</t>
  </si>
  <si>
    <t>Town Website &amp; Email Addresses</t>
  </si>
  <si>
    <t>This project is using $5,605.00 to set up a new website for our Town and 5 .gov branded emails for the Town Board members.  It also includes $626.00 for adding email with archiving capabilities in Google Workspace.</t>
  </si>
  <si>
    <t>TPN-139572</t>
  </si>
  <si>
    <t>Govt Services - Road Bldg &amp; mnt &amp; infrastructure</t>
  </si>
  <si>
    <t>Jefferson Township adopted a new project to cover road building and maintenance and other infrastructure due to increased costs.</t>
  </si>
  <si>
    <t>TPN-139573</t>
  </si>
  <si>
    <t>Limestone on Sayles Rd.</t>
  </si>
  <si>
    <t>Put 4,840 tons of limestone on Sayles Rd. between McCord Rd. and Johnson Rd.\n540 ft. of 15'' culvert, 80 ft. of 18'' culvert.</t>
  </si>
  <si>
    <t>TPN-139574</t>
  </si>
  <si>
    <t>New fire truck</t>
  </si>
  <si>
    <t>The Township's share in buying a new 3000 gal. Rosenbauer tanker fire truck.</t>
  </si>
  <si>
    <t>TPN-139575</t>
  </si>
  <si>
    <t>Kiosk for Eastom Cemetery</t>
  </si>
  <si>
    <t>Bulletin cases for GIS map and a list of the locations of all that are buried within Easton Cemetery.</t>
  </si>
  <si>
    <t>TPN-139576</t>
  </si>
  <si>
    <t>Town Payroll Expenses funded through Revenue Replacement/General Government provision.</t>
  </si>
  <si>
    <t>TPN-139577</t>
  </si>
  <si>
    <t>Parcel Research</t>
  </si>
  <si>
    <t>Parcel Research funded through Revenue Replacement/General Government provision.</t>
  </si>
  <si>
    <t>TPN-139578</t>
  </si>
  <si>
    <t>TPN-139579</t>
  </si>
  <si>
    <t>Code Enforcement Software</t>
  </si>
  <si>
    <t>Code Enforcement Software (3 - year subscription) &amp; related accessories.</t>
  </si>
  <si>
    <t>TPN-139580</t>
  </si>
  <si>
    <t>Toshiba Printer</t>
  </si>
  <si>
    <t>Toshiba Color Printer for Town Clerk Office</t>
  </si>
  <si>
    <t>TPN-139581</t>
  </si>
  <si>
    <t>NWVAC</t>
  </si>
  <si>
    <t>Town funding to New Windsor Volunteer Ambulance Corp.</t>
  </si>
  <si>
    <t>TPN-139582</t>
  </si>
  <si>
    <t>Server - General Town Backup</t>
  </si>
  <si>
    <t>Dell PowerEdge R640 Backup Server for Town Hall (360 TB Storage)</t>
  </si>
  <si>
    <t>TPN-139583</t>
  </si>
  <si>
    <t>Microsoft Upgrade</t>
  </si>
  <si>
    <t>Microsoft SQL 2019 CAL , Microsoft SQL 2019 Standard, Microsoft Windows Data Center Server 2022, 2022 CAL &amp; 2022 Standard</t>
  </si>
  <si>
    <t>TPN-139584</t>
  </si>
  <si>
    <t>Police Body Cameras &amp; Accessories</t>
  </si>
  <si>
    <t>Axis Body Worn Camera Car Sensors, Holster Sensors &amp; Spare Body Cameras</t>
  </si>
  <si>
    <t>TPN-139585</t>
  </si>
  <si>
    <t>Fuel Master FM Live UPgrade for Town 's fuel tank system</t>
  </si>
  <si>
    <t>TPN-139586</t>
  </si>
  <si>
    <t>Sloop Hill Rd Stabilization</t>
  </si>
  <si>
    <t>Stabilation of Sloop Hill Road</t>
  </si>
  <si>
    <t>TPN-139587</t>
  </si>
  <si>
    <t>Economic Development Efforts funded through Revenue Replacement/General Government Provision</t>
  </si>
  <si>
    <t>TPN-139588</t>
  </si>
  <si>
    <t>Culvert work</t>
  </si>
  <si>
    <t>Culvert work for the Township.  More will be spent in future months.</t>
  </si>
  <si>
    <t>TPN-139589</t>
  </si>
  <si>
    <t>Fuel Assistance</t>
  </si>
  <si>
    <t>Fuel Assistance funded through Revenue Replacement/General Government Provision.</t>
  </si>
  <si>
    <t>TPN-139590</t>
  </si>
  <si>
    <t>Food Bank Assistance</t>
  </si>
  <si>
    <t>Food Bank Assistance funded through Revenue Replacement/General Government Provision.</t>
  </si>
  <si>
    <t>TPN-139591</t>
  </si>
  <si>
    <t>Water Infrastructure Project funded through Revenue Replacement/General Government Provision.</t>
  </si>
  <si>
    <t>TPN-139592</t>
  </si>
  <si>
    <t>Model 50G John Deere Excavator</t>
  </si>
  <si>
    <t>JD EXCAVATOR TO MAINTAIN TOWNSHIP ROADS</t>
  </si>
  <si>
    <t>TPN-139593</t>
  </si>
  <si>
    <t>2023 Annual Paving Project</t>
  </si>
  <si>
    <t>TPN-139594</t>
  </si>
  <si>
    <t>EQUIPMENT STORAGE BUILDING</t>
  </si>
  <si>
    <t>METAL AND FRAME STORAGE SHED TO HOUSE TOWNSHIP ROAD EQUIPMENT</t>
  </si>
  <si>
    <t>TPN-139595</t>
  </si>
  <si>
    <t>Restroom Sewer Extension</t>
  </si>
  <si>
    <t>Sewer Extension for new park area restroom</t>
  </si>
  <si>
    <t>TPN-139596</t>
  </si>
  <si>
    <t>Culvert/Pipe Camera</t>
  </si>
  <si>
    <t>Camera system for culvert/pipe inspections</t>
  </si>
  <si>
    <t>TPN-139597</t>
  </si>
  <si>
    <t>Township spent $10,000.00 for new gear for local fire company Laceyville Volunteer Fire Company.   Fireman were  operating with old equipment which needed to be updated and new fire members  coming in needed to be outfitted with new gear.</t>
  </si>
  <si>
    <t>TPN-139598</t>
  </si>
  <si>
    <t>Tree Trimming in Pointe</t>
  </si>
  <si>
    <t>Trimming in the Pointe</t>
  </si>
  <si>
    <t>TPN-139599</t>
  </si>
  <si>
    <t>Shetler and Skyline Culvert Project</t>
  </si>
  <si>
    <t>TPN-139600</t>
  </si>
  <si>
    <t>Stony Point Drive</t>
  </si>
  <si>
    <t>Storm Culvert Repair</t>
  </si>
  <si>
    <t>TPN-139601</t>
  </si>
  <si>
    <t>Shetler Road, Spooky Hollow and Winklepleck</t>
  </si>
  <si>
    <t>TPN-139602</t>
  </si>
  <si>
    <t>Township Garage Repair</t>
  </si>
  <si>
    <t>Township Garage repair-Metal Ceiling, Insullation, and repair two metal doors.</t>
  </si>
  <si>
    <t>TPN-139603</t>
  </si>
  <si>
    <t>Boundary Rd. project</t>
  </si>
  <si>
    <t>The Boundary Rd. project is a resurfacing project that would have been traditionally paid for by the township.  This project included completely resurfacing three miles of Boundary Rd.  This included grinding the roadway, paving and striping the roadway, and finally, berming this road.</t>
  </si>
  <si>
    <t>TPN-139605</t>
  </si>
  <si>
    <t>Government Services-Revenue Replacement</t>
  </si>
  <si>
    <t>Revenue replacement funds are being used to maintain current levels of services of the\nlocal government, including re-lining 142 feet of sewer manholes. Police Bonus. Additional funds were used for an allowed by ordinance, down payment for playground equipment in the downtown park. Audio/Video equipment upgrades for Council meeting requirements. Sewer Plant Expansion Engineering.</t>
  </si>
  <si>
    <t>TPN-139606</t>
  </si>
  <si>
    <t>Mowing Truck</t>
  </si>
  <si>
    <t>Purchase of a new truck to be used by mowing crew.</t>
  </si>
  <si>
    <t>TPN-139607</t>
  </si>
  <si>
    <t>Public Service Answering Point (PSAP) 101-2023 AND 409-2023</t>
  </si>
  <si>
    <t>The County is undergoing a Public Safety Complex Renovation Project. Changes in scope of County services has altered the operational and space needs of County departments that occupy the Public Safety Complex. Specialized design complexities have arisen in the integration of public safety communications equipment and software and there is a need for unique expertise to assist with design, installation and as-built schematics, independent verification and integration services.</t>
  </si>
  <si>
    <t>TPN-139609</t>
  </si>
  <si>
    <t>Public Safety Communicaitons System</t>
  </si>
  <si>
    <t>The county's current VHF radio system relies on antiquated and outdated equipment that is no longer supported by the manufacturer, some of which has started to fail in a faster progression than anticipated, and the current VHF radio system is experiencing frequent interruption, consistent static, intentional and unintentional unauthorized transmission on public safety frequencies, and overall coverage degradation as technology evolves causing an extreme deficit to public safety and the safety of responders in the County, an overhaul of the current radio system is required to mitigate the issues faced and increase overall coverage, which will include switching from the current Very-High Frequency (VHF) band to a Ultra-High Frequency (UHF) band. The county has selected Motorola Solutions for the purchase of Public Safety Communications Equipment, Software, and Applicable Maintenance Services.</t>
  </si>
  <si>
    <t>TPN-139610</t>
  </si>
  <si>
    <t>New Mini Excavator</t>
  </si>
  <si>
    <t>Funds used to purchase mini excavator.</t>
  </si>
  <si>
    <t>TPN-139611</t>
  </si>
  <si>
    <t>WATER AND SEWER INFRASTRUCTURE PROJECTS WASTEWATER TREATMENT</t>
  </si>
  <si>
    <t>Funds have been allocated for water and sewer infrastructure improvements across the County, for the purpose of funding water and sewer infrastructure projects in the municipalities of Clifton, Colton, DeKalb, Lisbon and Ogdensburg. \nCLIFTON: Addition of wastewater effluent disinfection to the water treatment plant (WTP) to comply with a 2019 NYSDEC requirement. This new WTP was built in 2015. \nCOLTON: Wastewater treatment plant improvements to extend its usable life by an additional 15-20 years, including: aeration and clarifier tank platforms, replacing diffused aeration system, clarifier components, and repairs to the chlorine contact tank surface and\ngrate covers.\nDEKALB: Improvements to the water collection system and updates of the wastewater treatment plant to comply with new DEC regulations.\nLISBON: Wastewater system improvements including UV disinfection equipment (required by the town's SPDES permit), construction of a new building to house the UV system, and replacement of filter, clarifier, pumps, controls, piping and valves at the wastewater treatment plant and/or several pump stations.\nOGDENSBURG:  Replacement of critical equipment, including pumps, controls, system communications, electrical, heating, ventilation and plumbing at the Main Street Pump Station, the City's largest pump station.</t>
  </si>
  <si>
    <t>TPN-139612</t>
  </si>
  <si>
    <t>This revenue was moved to our township road and bridge fund and utilized for covering full depth reclamation road maintenance</t>
  </si>
  <si>
    <t>TPN-139613</t>
  </si>
  <si>
    <t>WATER PURIFICATION TOWN OF LOUISVILLE</t>
  </si>
  <si>
    <t>Funds have been allocated for water and sewer infrastructure improvements across the County, for the purpose of funding water and sewer infrastructure projects in the municipality of Louisville.\nLOUISVILLE: Improvements to the water treatment plant filtration process, including installation of an ultrafiltration membrane (UF) system and upgraded controls, SCADA and\ncommunications equipment.</t>
  </si>
  <si>
    <t>TPN-139614</t>
  </si>
  <si>
    <t>WATER AND SEWER INFRASTRUCTURE PROJECTS TRANSFER &amp; DISTRIBUTION</t>
  </si>
  <si>
    <t>Funds have been allocated for water and sewer infrastructure improvements across the County, for the purpose of funding water and sewer infrastructure projects in the municipalities of Hermon, Heuvelton, Madrid, and Parishville.\nHERMON: Replacement of the entire distribution system, installation of water meters, a new spring and raw water supply pipe, and water treatment plant upgrades including new pumps, piping, valves, grinder pump, SCADA system, improvement to the chlorine treatment system, and a backup generator.\nHEUVELTON: Final stage of a $5.872 million capital improvement to the Village's water supply, storage and distribution system. Primary project is complete, additional improvements include replacement of well pump, reconstruction of the upper well casing/cap, upgraded piping, valves, electrical, SCADA and control, a 45kW generator for the secondary well pump, demolition of the old building housing the secondary well and construction of a new building.\nMADRID: Replace small-diameter piping along Caroline Street with a new distribution system to meet NYSDOH and AWWA requirements, including 8" mains, fire hydrants, valves, service piping and shutoffs. Existing system was installed without engineered drawings or NYSDOH approval by NYSDEC after a petroleum spill at a nearby gas station.\nPARISHVILLE: Replacement of a water distribution main along NYS 72/SLC Route 72 bridge crossing the West Branch of the St. Regis.</t>
  </si>
  <si>
    <t>TPN-139615</t>
  </si>
  <si>
    <t>Wall Street</t>
  </si>
  <si>
    <t>Balance used for Gravel for Resurfacing Roads/Replacing Culverts/Driveway Joints on Town Roads.</t>
  </si>
  <si>
    <t>TPN-139616</t>
  </si>
  <si>
    <t>COMMON WATER SUPPLY VILLAGE OF CANTON</t>
  </si>
  <si>
    <t>Funds have been allocated for water and sewer infrastructure improvements across the County, for the purpose of funding water and sewer infrastructure projects in the municipality of Canton.\nCANTON: Construction of a new secondary water source for the Village, including 1300 lineal feet of water main, construction for control building with lab, mechanicals and disinfection and treatment area adjacent to the production well to gain compliance with\nSubpart 5-1 of the State Sanitary Code.</t>
  </si>
  <si>
    <t>TPN-139617</t>
  </si>
  <si>
    <t>OTHER WATER INFRASTR TOWN OF BRASHER</t>
  </si>
  <si>
    <t>Funds have been allocated for water and sewer infrastructure improvements across the County, for the purpose of funding water and sewer infrastructure projects in the municipality of Brasher.\nBRASHER: The Town applied for funds on behalf of LBSH Housing Corporation. The Town does not have a municipal water system; LBSH serves as its own community water supply. The project will replace 36-year old water supply equipment (three-pressure tank system, relief valves, gauges, drains and domestic hot water heater) in Building Two, which includes 20 apartments, a dining hall and commercial kitchen.</t>
  </si>
  <si>
    <t>TPN-139618</t>
  </si>
  <si>
    <t>Gearhart Road</t>
  </si>
  <si>
    <t>Resurfacing of Gearhart Rd. to include full width milling, stone base, asphalt and berm.</t>
  </si>
  <si>
    <t>TPN-139619</t>
  </si>
  <si>
    <t>PAYROLL</t>
  </si>
  <si>
    <t>Revenue replacement funds are being used to maintain a certain level of services of the local government, including payroll and payroll related expenses of the three Trustees and Fiscal Officer.</t>
  </si>
  <si>
    <t>TPN-139620</t>
  </si>
  <si>
    <t>Taunton DPW Prospect Hill Reservoir Improvements</t>
  </si>
  <si>
    <t>The Prospect Hill Reservoir is a two bay reservoir that holds the finished water delivered from the water treatment plant for distribution into the water system. Federal law requires that when finished water is stored in reservoirs that they be covered so no external matter can enter into the water. One of the liners at the Reservoir is torn and needs repair. The covers and liners have reached there useful life and require replacement. It is more cost effective to replace both parts at the same time due to the complexity of the installation process. This project entails the removal and replacement of the liner and floating covers on each of the two bays. Also, two large valves that control flow from the reservoirs into the system will be replaced. Finally, we will purchase a slope mover to enable mowing the steep slope to maintain compliance with our state dam permit.</t>
  </si>
  <si>
    <t>TPN-139621</t>
  </si>
  <si>
    <t>Taunton New Hope Inc</t>
  </si>
  <si>
    <t>New Hope seeks funds to increase its services within the City of Taunton (this is part of New Hope's operations. This is not a new project/service). Due to COVID, New Hope is experiencing an increase in demand for services and survivors are presenting with increased levels of trauma due to the effects of COVID.  Additionally survivors are in need of more financial supports.\nFunds will support increase in staffing of our Educator/Outreach worker from 25 to 35 hours per week, to increase our efforts to reach survivors least likely to call our hotline or come into our offices as we expect these survivors are also very much in need.  Funds also will support the increased financial needs of survivors due to COVID, including transportation, groceries, utilities, housing. Other funds will pay for resources our counselor can utilize in their therapeutic interventions, including art material, books, journals, subscription to calming apps.</t>
  </si>
  <si>
    <t>TPN-139622</t>
  </si>
  <si>
    <t>Taunton grant program for nonprofits</t>
  </si>
  <si>
    <t>The City of Taunton would like to offer a grant program for nonprofits. The goal is to fund nonprofits that provide programs that directly target those in our community who were disproportionately impacted by the pandemic. ARPA permits funding nonprofits in order to assist communities in the recovery and to assist the nonprofit in its own recovery. \nThe grant funding may be used for programs that provide direct aid to Taunton households, employment programs, mental health/substance abuse programs, food/shelter insecurity assistance, and other programs targeted to those disproportionately impacted by the pandemic. The City of Taunton also recognizes that many nonprofits suffered a negative economic impact and need assistance in recovering. In order to assist in the recovery, the nonprofit may seek funds to help them do so.</t>
  </si>
  <si>
    <t>TPN-139623</t>
  </si>
  <si>
    <t>Twp-2.April2023</t>
  </si>
  <si>
    <t>Revenue replacement for utilities, workers compensation, equipment fuel, municipal street lights and signal, heath insurance</t>
  </si>
  <si>
    <t>TPN-139624</t>
  </si>
  <si>
    <t>Fall River Speed Alert Radar Message Signs/Trailers</t>
  </si>
  <si>
    <t>In an effort to ensure the pedestrians accessing the heavily travelled intersections, schools, elderly housing and parks in the City and to increase visibility and awareness of drivers on the roadway, the City of Fall River needs to purchase 3 Speed Alert Radar Message Signs and Trailers to provide safe access to City sidewalks and public spaces.\n\nThe City of Fall River is one of the most financially stressed communities with high poverty and unemployment rates, making it a disproportionately impacted community, which were further exacerbated by the COVID-19 emergency health crisis.</t>
  </si>
  <si>
    <t>TPN-139625</t>
  </si>
  <si>
    <t>Fall River Waterfront Stormwater Corridor Project</t>
  </si>
  <si>
    <t>Reconstruction of the Davol Street CSO chambers and creating a stormwater conveyance system which includes large box culverts \t\t\t\t\t\t\tand specially designed and configured manholes that will allow a large amount of stormwater to pass through a newly constructed \t\t\t\t\t\t\ttransportation corridor.</t>
  </si>
  <si>
    <t>TPN-139626</t>
  </si>
  <si>
    <t>DARTMOUTH SWITCHGEAR MAINTENANCE AND REPAIR</t>
  </si>
  <si>
    <t>TO REPLACE THE 5B SWITCHGEAR IN THE O&amp;M BUILDING. THE MCC CONTRCOLS TWO OF THE AERATION BLOWERS NECESSARY FOR OUR PRIMARY FUNCTION AS AN ACTIVATED SLUDGE FACTORY. IN ORDER TO REPLACE BUCKET 5B WE WILL NEED TO SHUT THE ENTIRE MAIN MCC CENTER DOWN FOR UP TO 5 HOURS. WHILE THE MAIN MMC CENTER IS SHUT DOWN, PRIOR TO THE INSTALLATION OF THE NEW SWITCHGEAR, MAINTENANCE OF THE CENTER IS REQUIRED TO ENSURE THE NEW SWITCHGEAR FUNCTIONS PROPERLY. THERE ARE SEVERAL OTHER SWITCHGEAR BUCKETS IN THIS CONTROL CENTER OF THE SAME 30 PLUS YEAR VINTAGE THAT ARE IN SIMILAR CONDITION AND ARE IMPOSSIBLE TO REPLACE. SINCE REPLACEMENT PARTS ARE NOT AVAILABLE FOR THESE UNITS, THE TECHNICIANS WILL REMOVE THESE UNITS AND PERFORM CLEANING, INSPECTION AND REPAIRS WHILE THE FACILITY IS DOWN, A CONDITION THAT MY NOT HAPPEN AGAIN, TO EXTEND THE LIFE OF THE REMAINING UNITS UNTIL FURTHER UPGRADE. ONCE COMPLETE, AND THE MCC CENTER IS BACK TOGETHER, IT WILL BE TESTED FOR COMPLINACE PRIOR TO RECHARGING THE CENTER. A FAILURE OF ANY OF THESE ADDITIONAL UNITS WILL LEAD TO THE FAILURE AND LOSSOF PRELIMINARY TREATMENT, PRIMARY TREATMENT, SLUDE HANDLING, OR ADDITIONAL BLOWER OPERATION WHICH WOULD RENDER THE FACILITY INOPERABLE. THIS SHOULD NOT BE CONSIDERED ROUTINE MAINTENANCE BUT A NECESSARY PART OF THE REPLACEMENT OF THE SWITCHGEAR. THIS SHUTDOWN SHALL TAKE PLACE DURING WEEKEND LOW FLOW CONDITIONS DURING LOW PRECIPITATION AND GROUND WATER ELEVATION.</t>
  </si>
  <si>
    <t>TPN-139627</t>
  </si>
  <si>
    <t>Berkley Fire Department Ambulance</t>
  </si>
  <si>
    <t>The Berkley fire Department is requesting approval of this application for the purchase of a new ambulance to replace a a 2013 ambulance, (Ambulance 2) that is one of two ambulances that department uses. Ambulance 2 will be 10 years old this January and has  75,000 miles, and 4,000 engine hours, which equates to 135,000 miles. \nDuring the pandemic the departments calls have been up, and COVID-19 cases accounted for 15% in 2020, 20% in 2021, and 16% in 2022. During the peak of COVID 19 the Town of Berkley averaged over 100 active positive cases of COVID-19 per day. \nThe estimated cost of a new ambulance is just shy of $400,000 based on the most recent quote.  The new ambulance will contain a HEPA filtration HVAC system in the patient compartment to reduce transmission of airborne illnesses. The equipped handrails will be of antimicrobial material to reduce risk of virus and bacteria transmission. The ambulance will also contain LED disinfecting lights which breakdown bacteria on surfaces. All measurers are to reduce spread of viral &amp; bacterial diseases being spread from patient to staff during calls, maintaining our staff readiness for calls, and decrease risk.\n\nThe department has been able to build the ambulance user fees account to almost being able to replace an ambulance every five year, however it is dependant on the ambulance collections from year to year. The ambulance user fees account also supports approx. three positions in the budget and other EMS equipment.</t>
  </si>
  <si>
    <t>TPN-139629</t>
  </si>
  <si>
    <t>2022-23 Gov't Admin</t>
  </si>
  <si>
    <t>TPN-139630</t>
  </si>
  <si>
    <t>voting machine</t>
  </si>
  <si>
    <t>voting machines</t>
  </si>
  <si>
    <t>TPN-139631</t>
  </si>
  <si>
    <t>reassessment</t>
  </si>
  <si>
    <t>reassessment of the town of pepin</t>
  </si>
  <si>
    <t>TPN-139632</t>
  </si>
  <si>
    <t>rocked approx. 16 miles of the 38 miles that the township maintains.</t>
  </si>
  <si>
    <t>TPN-139633</t>
  </si>
  <si>
    <t>The installation of Back up Generators for both the Township Hall and the Fire Station.</t>
  </si>
  <si>
    <t>TPN-139635</t>
  </si>
  <si>
    <t>City Park Band Shell Sound System</t>
  </si>
  <si>
    <t>For the past couple of years we have had issues with the sound system at the City Park Band Shell.\nWe have had performers and sound technicians who have said that we need to upgrade our equipment or they would not want to be associated with CITP any longer.\nLast year we had to rent some equipment, and ended up buying some used equipment from Cassie's to get us through the year.\nOne of the problems with outdoor sound equipment is that they are exposed to the elements, therefore shortening their life span to about 10 years.  This new system would provide mid / high speakers that would cover the audience nicely. Almost the exact same PA system that we used (ground supported) for the Bellamy Brothers and a few others several years ago on that stage.  The speakers are passive and poly boxes so they are quite weather resistant.  Amplifiers and processing would be in a rack in the building with full protection from the elements.</t>
  </si>
  <si>
    <t>TPN-139636</t>
  </si>
  <si>
    <t>Richardson County - Rural Water District</t>
  </si>
  <si>
    <t>Provides upgrades and maintenance to the rural water supply lines and system providing drinking water to homes within Richardson County.  Water tower maintenance and pump upgrades will make a majority of these expenses.</t>
  </si>
  <si>
    <t>TPN-139637</t>
  </si>
  <si>
    <t>Richardson County - Humboldt</t>
  </si>
  <si>
    <t>Purchase assistance for new ambulance for western half of county.</t>
  </si>
  <si>
    <t>TPN-139638</t>
  </si>
  <si>
    <t>Government building and grounds improvement -Part 1: replacement fans, parking lot drain, wood floor refinishing -Part 2: sidewalk, hall ceiling, conference room chairs, hall exterior paint &amp; brick seal-Part 3: radar speed detection sign, replace rear entry door, wall repair in entry hallways, signage for children playing, renovate hall furniture &amp; install new blinds, donation to Fairfield Fire &amp; EMS, replace parking lot border.</t>
  </si>
  <si>
    <t>TPN-139639</t>
  </si>
  <si>
    <t>County Payroll Expenses</t>
  </si>
  <si>
    <t>To reimburse the County for payroll expenses.</t>
  </si>
  <si>
    <t>TPN-139640</t>
  </si>
  <si>
    <t>Richardson County - DD water plant area</t>
  </si>
  <si>
    <t>Installation of pipes and other repair work around water treatment facility providing water to eastern half of county.</t>
  </si>
  <si>
    <t>TPN-139641</t>
  </si>
  <si>
    <t>County Bill Payments</t>
  </si>
  <si>
    <t>To reimburse the County for account payable expenses.</t>
  </si>
  <si>
    <t>TPN-139642</t>
  </si>
  <si>
    <t>Nutrition Services Dept</t>
  </si>
  <si>
    <t>To reimburse the County for Nutrition Services Department expenses.</t>
  </si>
  <si>
    <t>TPN-139644</t>
  </si>
  <si>
    <t>Tax Office Comp Time Payment</t>
  </si>
  <si>
    <t>To reimburse the County for Tax Office Comp Time payroll expenses.</t>
  </si>
  <si>
    <t>TPN-139645</t>
  </si>
  <si>
    <t>District Attorney Bldg.</t>
  </si>
  <si>
    <t>To purchase and renovate a building for the District Attorney.</t>
  </si>
  <si>
    <t>TPN-139646</t>
  </si>
  <si>
    <t>Richardson County - Equipment and Repairs</t>
  </si>
  <si>
    <t>Funds are being utilized for the purchase of a new patrol unit, two motograders, armor coating of two county maintained highways, and the repair of the courthouse roof.</t>
  </si>
  <si>
    <t>TPN-139647</t>
  </si>
  <si>
    <t>Camera Surveillance Equip - Sheriff's Office</t>
  </si>
  <si>
    <t>To purchase camera surveillance equipment for the Sheriff's Office.</t>
  </si>
  <si>
    <t>TPN-139648</t>
  </si>
  <si>
    <t>Repave Springdale Road</t>
  </si>
  <si>
    <t>TPN-139649</t>
  </si>
  <si>
    <t>Netdata Software Update</t>
  </si>
  <si>
    <t>To purchase update for Netdata software.</t>
  </si>
  <si>
    <t>TPN-139650</t>
  </si>
  <si>
    <t>Administrative Costs for the Grant</t>
  </si>
  <si>
    <t>TPN-139651</t>
  </si>
  <si>
    <t>Insurance Deductible for MOW Facility</t>
  </si>
  <si>
    <t>To allocate funds to pay an insurance deductible for repairs to the County Meals on Wheels facility that was damaged during recent storms.</t>
  </si>
  <si>
    <t>TPN-139652</t>
  </si>
  <si>
    <t>To provide solid waste services in the County.</t>
  </si>
  <si>
    <t>TPN-139654</t>
  </si>
  <si>
    <t>Mainstreet Directional</t>
  </si>
  <si>
    <t>The Mainstreet Directional Project reduces the traffic flow on Main Street from two lanes to one lane, allowing for an increase in diagonal parking in the Downtown business corridor by over 40%.  This project will aim to increase the flow of customers to the storefronts of local, small businesses.</t>
  </si>
  <si>
    <t>TPN-139655</t>
  </si>
  <si>
    <t>Parklets/Beautification</t>
  </si>
  <si>
    <t>The Parklets/Beautification project will establish new open spaces in the Downtown business areas along Main Street.  These open space projects will provide safe, outdoor public spaces for patrons of local, small business within the City of Merced.</t>
  </si>
  <si>
    <t>TPN-139656</t>
  </si>
  <si>
    <t>Street and Bridge repairs</t>
  </si>
  <si>
    <t>Standard allowance of replacement revenue</t>
  </si>
  <si>
    <t>TPN-139657</t>
  </si>
  <si>
    <t>Message Board</t>
  </si>
  <si>
    <t>Purchase &amp; installation of an electronic message board at the Municipal Building.  Our Building is located on a major road utilized by many residents of the County.  The board will allow for efficient distribution of important information to a high number of local &amp; county residents.</t>
  </si>
  <si>
    <t>TPN-139658</t>
  </si>
  <si>
    <t>Dell Grove Township Services</t>
  </si>
  <si>
    <t>fire contract, chloride roads,  internet service,  2 dump trucks/plow/sander.</t>
  </si>
  <si>
    <t>TPN-139659</t>
  </si>
  <si>
    <t>2023Hendersontwp</t>
  </si>
  <si>
    <t>Project is for the purchase of a 1996 International dump truck and equipment for on the dump truck to be used for maintenancing roads in Henderson Township</t>
  </si>
  <si>
    <t>TPN-139660</t>
  </si>
  <si>
    <t>Costs to adminster the grant funding</t>
  </si>
  <si>
    <t>TPN-139661</t>
  </si>
  <si>
    <t>Purchase of a new motor for fire department rescue boat.</t>
  </si>
  <si>
    <t>TPN-139662</t>
  </si>
  <si>
    <t>Cemetery Gates</t>
  </si>
  <si>
    <t>TPN-139663</t>
  </si>
  <si>
    <t>Blight Cleanup</t>
  </si>
  <si>
    <t>Paid to Child &amp; Family Services Youth Corp to clean up blight in Township</t>
  </si>
  <si>
    <t>TPN-139664</t>
  </si>
  <si>
    <t>Lake Access Signs</t>
  </si>
  <si>
    <t>Added signs for all Lake Access in the township</t>
  </si>
  <si>
    <t>TPN-139666</t>
  </si>
  <si>
    <t>Land Purchase for sand and salt barn. Overtime cost for Justice court.</t>
  </si>
  <si>
    <t>TPN-139667</t>
  </si>
  <si>
    <t>Paid 40% of total Fencing costs to fence and secure waste water facility</t>
  </si>
  <si>
    <t>TPN-139668</t>
  </si>
  <si>
    <t>Software &amp; Website</t>
  </si>
  <si>
    <t>Purchase of Construction &amp;  Fire Prevention software, conversion &amp; website access</t>
  </si>
  <si>
    <t>TPN-139669</t>
  </si>
  <si>
    <t>Unified Court COVID Recovery Project A - Case Backlog</t>
  </si>
  <si>
    <t>"By hiring additional personnel and increasing operating resources, the court system will be able to more efficiently hear cases, which will ultimately decrease the amount of cases considered backlogged. In doing so, more criminal and civil cases will be disposed. Case backlogs for both criminal and civil courts create a large burden on the court system. By reducing the number of criminal cases, defendants will receive their constitutional right of a speedy trial, and victims will receive closure. Along with that, civil cases that have been waiting years to be heard will be able to have their day in court, as criminal cases typically take precedent over civil matters within the court system. With increased personnel and additional administrative resources, the courts will be able to sustain growth in the number of civil and criminal cases heard. The court system will be able to more effectively and efficiently work on cases in order to move them through the courts. This will create a long-term court system that is more efficient than ever before."</t>
  </si>
  <si>
    <t>TPN-139670</t>
  </si>
  <si>
    <t>Revenue replacement funds were allocated to general services proved by our jurisdiction to maintain and repair our roads throughout the township.</t>
  </si>
  <si>
    <t>TPN-139671</t>
  </si>
  <si>
    <t>General fund for government services</t>
  </si>
  <si>
    <t>Revenue replacement funds used for the provision of government services.</t>
  </si>
  <si>
    <t>TPN-139672</t>
  </si>
  <si>
    <t>Drainage improvements to various roads</t>
  </si>
  <si>
    <t>TPN-139673</t>
  </si>
  <si>
    <t>TPN-139674</t>
  </si>
  <si>
    <t>Blue Ridge Rescue Squad</t>
  </si>
  <si>
    <t>Blue Ridge Rescue Squad Contribution</t>
  </si>
  <si>
    <t>TPN-139676</t>
  </si>
  <si>
    <t>Sheriff Wages, radios, protective gear and equipment</t>
  </si>
  <si>
    <t>increase compensation, provide protective gear, provide cameras in patrol cars,  provide body protective gear, radar equipment and better radios for patrol cars and handle radios.</t>
  </si>
  <si>
    <t>TPN-139677</t>
  </si>
  <si>
    <t>Gravel Road Work</t>
  </si>
  <si>
    <t>made improvements to the gravel roads in the township, including replacing culverts.</t>
  </si>
  <si>
    <t>TPN-139678</t>
  </si>
  <si>
    <t>replace County Vehicles</t>
  </si>
  <si>
    <t>Current vehicles are old  and in need of major repair and have caused safety issues</t>
  </si>
  <si>
    <t>TPN-139679</t>
  </si>
  <si>
    <t>Little Elbow Township Services</t>
  </si>
  <si>
    <t>2 - laptops, Gravel/build up of roads, Fire contracts, Snow removal, blading, Insurance, Salaries, Training</t>
  </si>
  <si>
    <t>TPN-139680</t>
  </si>
  <si>
    <t>Fire Station Extension</t>
  </si>
  <si>
    <t>A 24' by 54' drive-through bay extension to the fire station that will create additional space for the training room and meeting room. This will allow for more social distancing as well as being much easier to clean and sanitize. The drive-through bay can also be used as a potential vaccination clinic.</t>
  </si>
  <si>
    <t>TPN-139682</t>
  </si>
  <si>
    <t>parking Garage for County Vehicles</t>
  </si>
  <si>
    <t>County Vehicle parking garages one in Afton and one in Kemmerer. Protect form elements and vandals.</t>
  </si>
  <si>
    <t>TPN-139683</t>
  </si>
  <si>
    <t>Internet Mailing</t>
  </si>
  <si>
    <t>Did a mailing to all township residents to have them sign up at the State of MN website to request access to decent internet. Our township has many deadzones or areas with poor internet.</t>
  </si>
  <si>
    <t>TPN-139684</t>
  </si>
  <si>
    <t>Tuff Shed</t>
  </si>
  <si>
    <t>Storage shed for summer and winter maintenance equipment . Also  provides additional storage for public health.</t>
  </si>
  <si>
    <t>TPN-139685</t>
  </si>
  <si>
    <t>Unified Court COVID Recovery Project C - Accountability Court Housing and Treatm</t>
  </si>
  <si>
    <t>The Cobb County Superior Court Accountability Courts Program currently has four programs that aim to help Cobb County citizens who with substance use disorders and or mental health issue who have become involved in the criminal justice system These four programs include Drug Treatment Court, Mental Health Court, Veterans Accountability and Treatment Court, and Parental Accountability Court. The Accountability Court programs are currently experiencing an increase in the number of qualified participants lacking housing in Cobb County, which is the final qualifying factor in order to participate. The Accountability Courts are requesting funds for sober living and temporary housing assistance for these participants. Along with this, in some cases once someone becomes a participant of Drug Treatment or Mental Health Court, they need more than just the out-patient services. They need additional medication assisted treatment by a certified physician, residential treatment for substance abuse disorders, or in-service mental health treatment. The Cobb County Superior Court Accountability Court Program is requesting funds in order to continue this program.</t>
  </si>
  <si>
    <t>TPN-139686</t>
  </si>
  <si>
    <t>Installed an AV Drop Box</t>
  </si>
  <si>
    <t>TPN-139687</t>
  </si>
  <si>
    <t>Election Computer Replacement</t>
  </si>
  <si>
    <t>Upgraded computer used for township elections</t>
  </si>
  <si>
    <t>TPN-139688</t>
  </si>
  <si>
    <t>Funds provided to Fire Associations for a new well pump for filling tanker during a fire and a dryer for fire suits.</t>
  </si>
  <si>
    <t>TPN-139689</t>
  </si>
  <si>
    <t>2022 Road Maintenance</t>
  </si>
  <si>
    <t>Road maintenance needed in township - paid to the State of Michigan Department of Transportation</t>
  </si>
  <si>
    <t>TPN-139690</t>
  </si>
  <si>
    <t>Funds provided to Road Commission to apply new gravel to gravel roads that was needed.</t>
  </si>
  <si>
    <t>TPN-139691</t>
  </si>
  <si>
    <t>Townhall updates</t>
  </si>
  <si>
    <t>Installation of new water heater, duct cleaning, first and second floor windows, siding installation, update handicap ramp and deck area.</t>
  </si>
  <si>
    <t>TPN-139692</t>
  </si>
  <si>
    <t>Add Gravel 2022</t>
  </si>
  <si>
    <t>Add Gravel to Township Roads</t>
  </si>
  <si>
    <t>TPN-139693</t>
  </si>
  <si>
    <t>Deputy Election Clerk Computer</t>
  </si>
  <si>
    <t>Computer purchased for deputy elevation clerk including Microsoft Office 365 subscription.</t>
  </si>
  <si>
    <t>TPN-139694</t>
  </si>
  <si>
    <t>Pathways program</t>
  </si>
  <si>
    <t>Guided pathways for new HSA and 250 plan supplement</t>
  </si>
  <si>
    <t>TPN-139695</t>
  </si>
  <si>
    <t>Fire Department Personal Pretective Gear</t>
  </si>
  <si>
    <t>Personal protective gear purchased for fire department to finish turnout gear replacement project</t>
  </si>
  <si>
    <t>TPN-139696</t>
  </si>
  <si>
    <t>2022 General Election Judges</t>
  </si>
  <si>
    <t>Election Judges for Primaries and General Election for 2022</t>
  </si>
  <si>
    <t>TPN-139697</t>
  </si>
  <si>
    <t>Emergency Radio Equipment</t>
  </si>
  <si>
    <t>For emergency management - add radios to system to enhance county emergency communication coverage.</t>
  </si>
  <si>
    <t>TPN-139698</t>
  </si>
  <si>
    <t>Township Roads Maintenance</t>
  </si>
  <si>
    <t>Chip and Sealed (liquid Asphalt) 3.801 Miles of nine township roads that had deteriorated and in need of repair.</t>
  </si>
  <si>
    <t>TPN-139699</t>
  </si>
  <si>
    <t>2023 Gravel</t>
  </si>
  <si>
    <t>Gravel for Township Roads for 2023</t>
  </si>
  <si>
    <t>TPN-139700</t>
  </si>
  <si>
    <t>2023 Cell Phone</t>
  </si>
  <si>
    <t>Cell Phone for Township Supervisors</t>
  </si>
  <si>
    <t>TPN-139701</t>
  </si>
  <si>
    <t>MAT Township Services</t>
  </si>
  <si>
    <t>TPN-139703</t>
  </si>
  <si>
    <t>Seal Coating Maplewood Road</t>
  </si>
  <si>
    <t>Used SLFRF funds for repairing Maplewood Road, a town road.</t>
  </si>
  <si>
    <t>TPN-139704</t>
  </si>
  <si>
    <t>$235,308.08 USED AS REVEUNE IN THE TOWNSHIP'S 2022 ADOPTED BUDGET.  THE REVENUE LOSS WAS APPROPRIATED FOR POLICE SALARIES.</t>
  </si>
  <si>
    <t>TPN-139705</t>
  </si>
  <si>
    <t>Roherty Road repair</t>
  </si>
  <si>
    <t>To repair and slurry seal Roherty Rd from Townsend Rd to W Mineral Pt Rd and 8500 block of Mineral Pt. Rd to County H.</t>
  </si>
  <si>
    <t>TPN-139706</t>
  </si>
  <si>
    <t>Road, Culvert, Stormwater Reconstruction</t>
  </si>
  <si>
    <t>Road reconstruction, culvert replacement, and stormwater improvements to West Bush Road and Island Drive in the Town of Wyocena.</t>
  </si>
  <si>
    <t>TPN-139707</t>
  </si>
  <si>
    <t>Sand/salt lot upgrades</t>
  </si>
  <si>
    <t>Upgrades to the area around our salt/sand storage facility to prevent runoff water.</t>
  </si>
  <si>
    <t>TPN-139708</t>
  </si>
  <si>
    <t>Wall replacement/upgrades salt storage</t>
  </si>
  <si>
    <t>The walls on our salt/sand storage building will be replaced.</t>
  </si>
  <si>
    <t>TPN-139709</t>
  </si>
  <si>
    <t>Emergency Shelter Parking Lot</t>
  </si>
  <si>
    <t>The parking lot in our emergency shelter will be repaved.</t>
  </si>
  <si>
    <t>TPN-139711</t>
  </si>
  <si>
    <t>walker rd upgrade</t>
  </si>
  <si>
    <t>TPN-139712</t>
  </si>
  <si>
    <t>Emergency Shelter Heating System upgrades</t>
  </si>
  <si>
    <t>The heating units in our emergency shelter will be replaced.</t>
  </si>
  <si>
    <t>TPN-139713</t>
  </si>
  <si>
    <t>Sugar Valley Lions Club Park</t>
  </si>
  <si>
    <t>Replace and add recreational equipment at public park.</t>
  </si>
  <si>
    <t>TPN-139714</t>
  </si>
  <si>
    <t>North Central Sewage</t>
  </si>
  <si>
    <t>provisions for Local Government Revenue  Replacement for North Central Sewage Agency</t>
  </si>
  <si>
    <t>TPN-139715</t>
  </si>
  <si>
    <t>STORMWATER MAINTENANCE</t>
  </si>
  <si>
    <t>PURCHASED TWO VACUUM DEBRIS COLLECTOR TRUCKS TO CLEAN STORM DRAINS. ALSO PAVED SEVERAL ROADS THROUGHOUT TOWN TO HELP MANAGE STORMWATER RUNOFF AND THE RISK OF FLASH FLOODING.</t>
  </si>
  <si>
    <t>TPN-139716</t>
  </si>
  <si>
    <t>Highway Building heating system upgrades</t>
  </si>
  <si>
    <t>The heating units in the highway building will be replaced and upgraded.</t>
  </si>
  <si>
    <t>TPN-139717</t>
  </si>
  <si>
    <t>Greenburr Water Association</t>
  </si>
  <si>
    <t>Purchase supplies for local water company</t>
  </si>
  <si>
    <t>TPN-139718</t>
  </si>
  <si>
    <t>TownHallProfessionalCleaning</t>
  </si>
  <si>
    <t>As part of health and safety, professional cleaning/waxing of floor in town hall building was completed.</t>
  </si>
  <si>
    <t>TPN-139719</t>
  </si>
  <si>
    <t>Culvert Repair for Storm Water Mgmt.</t>
  </si>
  <si>
    <t>The City of Centertown is replacing 50-year-old culverts within the city limits to manage stormwater during heavy rain cycles.</t>
  </si>
  <si>
    <t>TPN-139720</t>
  </si>
  <si>
    <t>Tylersville TV Cable Association</t>
  </si>
  <si>
    <t>Purchase updated equipment for local cable association, serving many elderly and low income familes/</t>
  </si>
  <si>
    <t>TPN-139721</t>
  </si>
  <si>
    <t>Purchase laptop, mouse, and flash drive for township office.</t>
  </si>
  <si>
    <t>TPN-139722</t>
  </si>
  <si>
    <t>Meeting Hall Restroom Replacement</t>
  </si>
  <si>
    <t>Replace restroom due to mold damage.</t>
  </si>
  <si>
    <t>TPN-139723</t>
  </si>
  <si>
    <t>Town of Nederland APRA Funding (2)</t>
  </si>
  <si>
    <t>-Keep It Local Campaign with The Mountain Ear, local newspaper, that promotes local businesses and organizations and highlight the importance of community support.</t>
  </si>
  <si>
    <t>TPN-139724</t>
  </si>
  <si>
    <t>Building new Fire Station</t>
  </si>
  <si>
    <t>TPN-139725</t>
  </si>
  <si>
    <t>Butler Street Storm Sewer Project</t>
  </si>
  <si>
    <t>This money was used for the Butler Street Storm Sewer Project. Butler Street is a collection corridor that is used by three other municipalities and two school districts. Butler Street had numerous storm water issues including increased runoff, erosion, sedimentation, and ponding problems because of aging storm water infrastructure. This project improved old storm water systems by increasing the pipe size, adding more inlets, and repairing and replacing culverts, pipes, and other storm water infrastructure. A bidding process was held and a local construction company was chosen to complete this project. Funding was needed for this project because Valencia Borough is a very small community with a limited tax base and without this funding the project would have taken years to do in manageable parts, if it even happened at all.</t>
  </si>
  <si>
    <t>TPN-139726</t>
  </si>
  <si>
    <t>MAIN STREET LIGHTING PROJECT</t>
  </si>
  <si>
    <t>REPLACE LIGHTING ALONG THE TOWNSHIP'S MAIN STREET SHOPPING AREA TO PROMOTE HEALTHY OUTDOOR ACTIVITIES.</t>
  </si>
  <si>
    <t>TPN-139727</t>
  </si>
  <si>
    <t>Basket Ball Court</t>
  </si>
  <si>
    <t>Provisions for Local Government Revenue Replacement and future use obligated to replace the community playground basketball court</t>
  </si>
  <si>
    <t>TPN-139728</t>
  </si>
  <si>
    <t>premium pay for employees, equipment, supplies, and repairs</t>
  </si>
  <si>
    <t>TPN-139730</t>
  </si>
  <si>
    <t>Police Dept Headquarters</t>
  </si>
  <si>
    <t>We are using the ARPA funds we received to pay the contractor for the construction of our new Police Department Headquarters.  The ARPA funds received will not cover the full expense of the contractor on the project.  However, we will use 100% of the ARPA funds received to pay Miranda Construction as the contractor for our new Police Department Headquarters.  Construction began in 2023 and we made our first payment on the project in the amount of $432,661.00 in March of 2023.  We will continue to pay Miranda Construction using ARPA funds as we receive progress billing from them until our ARPA funds are depleted.</t>
  </si>
  <si>
    <t>TPN-139731</t>
  </si>
  <si>
    <t>Expenses of administering the grant money</t>
  </si>
  <si>
    <t>TPN-139732</t>
  </si>
  <si>
    <t>Cemetery improvements and repairs</t>
  </si>
  <si>
    <t>TPN-139734</t>
  </si>
  <si>
    <t>Township hall improvements and repairs</t>
  </si>
  <si>
    <t>TPN-139736</t>
  </si>
  <si>
    <t>2022 Road Maintenance Chip Seal</t>
  </si>
  <si>
    <t>Road Maintenance for 9 Township Roads chip sealing, for Lee Township Athens County, Ohio.</t>
  </si>
  <si>
    <t>TPN-139737</t>
  </si>
  <si>
    <t>funding was used to pay fire contract expenses and to pay for internet and wifi expenses at town hall building</t>
  </si>
  <si>
    <t>TPN-139738</t>
  </si>
  <si>
    <t>Sandstone township</t>
  </si>
  <si>
    <t>UPDATE TOWN HALL</t>
  </si>
  <si>
    <t>TPN-139739</t>
  </si>
  <si>
    <t>Tree removable, brush cleanup, added crushed ashphalt to driveway to prevent washouts</t>
  </si>
  <si>
    <t>TPN-139740</t>
  </si>
  <si>
    <t>Marshfield-Plymouth Ave Pump Station Upgrades</t>
  </si>
  <si>
    <t>Upgrading pump equipment and valves, repair to the existing wet well, replace VFD &amp; MCC's, disinfection equipment, emergency generator, electrical and SCADA, roof repairs, site restoration, installation of a barrier wall system, and other miscellaneous sewer repair work.</t>
  </si>
  <si>
    <t>TPN-139741</t>
  </si>
  <si>
    <t>Purchase a 6' x 12" Hallmark Trailer to house and move road closed signs, cones and barricades to make closing roads due to high water easier.</t>
  </si>
  <si>
    <t>TPN-139742</t>
  </si>
  <si>
    <t>Purchase two laptop computers</t>
  </si>
  <si>
    <t>TPN-139744</t>
  </si>
  <si>
    <t>Well and septic completed at the township garage</t>
  </si>
  <si>
    <t>TPN-139746</t>
  </si>
  <si>
    <t>3 CHARGING STATIONS</t>
  </si>
  <si>
    <t>3 ELECTRIC VEHICLE CHARGING STATIONS</t>
  </si>
  <si>
    <t>TPN-139750</t>
  </si>
  <si>
    <t>Kingston-Silver Lake Regional HS and MS HVAC Upgrade</t>
  </si>
  <si>
    <t>The Silver Lake High School and Middle School were originally designed to have AC incorporated in both building's HVAC systems. Roof platforms for Roof Top Units exist and the plumbing from the classroom space Unit-Ventilators run to just below the roof deck. This project scope includes replacing the existing classroom Unit-Ventilator AC coils with new to accommodate the HVAC industry standard efficiency of refrigerant. Roof Top condensers will be tied into the existing HVAC systems. Both buildings have had extensive engineering research done to confirm that electrical and plumbing requirements for this project will be met. Because the original building designs accounted for air conditioning, there is only a small amount of electrical and plumbing improvements required for this project installation. The project calls for 7 16-ton condensers, 5 12-ton condensers, 2 8-ton condensers, 47 4-ton LEV kits, snow hail guards and pan heaters for each condenser, 18" stands, controls to include BACnet interface, refrigeration ball valves and Mitsubishi Start-up assistance. Linsets and custom replacement coils for the indoor unit ventilators, mechanical installation, electrical equipment and installation, roofing penetrations and other general conditions are included with the project scope.</t>
  </si>
  <si>
    <t>TPN-139752</t>
  </si>
  <si>
    <t>TRX50 SYSTEM</t>
  </si>
  <si>
    <t>EMERGENCY REPORTING AND NOTIFICATION SYSTEM FOR PUBLIC SAFETY</t>
  </si>
  <si>
    <t>TPN-139754</t>
  </si>
  <si>
    <t>Eulalia Township Government Services</t>
  </si>
  <si>
    <t>Funds for maintenance of stormwater project for Mitchell Hollow, Prosser Hollow, Kio Road, Troupe Road, West Branch and Dingman Run and Toles Hollow. Upgrade Wifi and purchase computer to allow for virtual Supervisor meetings during the Covid pandemic.</t>
  </si>
  <si>
    <t>TPN-139755</t>
  </si>
  <si>
    <t>TOWN HALL PAINTING</t>
  </si>
  <si>
    <t>AMOUNT THE TOWN HALL PAINTING EXCEEDED THE CAPITAL BUDGET APPROPRIATED</t>
  </si>
  <si>
    <t>TPN-139756</t>
  </si>
  <si>
    <t>SLFRF-2 Police Vehicle-2022-05-05</t>
  </si>
  <si>
    <t>New vehicle for Double Oak Police Department</t>
  </si>
  <si>
    <t>TPN-139757</t>
  </si>
  <si>
    <t>Existing clay sewer pipe was lined with a synthetic liner to improve structural quality and to eliminate pipeline groundwater infiltration. Hence, sewer treatment plant facility and existing lift stations can be more efficient.  Population is 4071. Measurement and effectiveness can be obtained by the decrease in the amount of product treated by our wastewater facility.</t>
  </si>
  <si>
    <t>TPN-139758</t>
  </si>
  <si>
    <t>The Projects for Government Services:\nreplaced windows in the one room school house /Township house\nnew roof, ceiling, overhead door, insulation and upgrade lighting in the Maintenance building. Purchased used backhoe.\nChip &amp; Sealed Meyer Rd to keep it from falling into disrepair\nResidents could order an reflective address sign to help the Fire Department and EMS find their homes quicker.\nI did not understand how to report the first year. I have amended this report to show that it is completed and the amount of funds used were less than first reported. if you have any questions please let me know. I am truly sorry for not completing this project information.</t>
  </si>
  <si>
    <t>TPN-139759</t>
  </si>
  <si>
    <t>SLFRF-2 Premium Pay-2022-05-05</t>
  </si>
  <si>
    <t>Premium Pay, Premium Pay FICA and Employer Portion of TML</t>
  </si>
  <si>
    <t>TPN-139760</t>
  </si>
  <si>
    <t>Town Hall/Garage Generator</t>
  </si>
  <si>
    <t>Purchase Updated Generator for Town hall/Garage</t>
  </si>
  <si>
    <t>TPN-139761</t>
  </si>
  <si>
    <t>Sewer hook-up</t>
  </si>
  <si>
    <t>The township connected the building septic system to the new Chesterhill Village sewer system in November of 2022.</t>
  </si>
  <si>
    <t>TPN-139762</t>
  </si>
  <si>
    <t>Town Hall Building Addition</t>
  </si>
  <si>
    <t>Expand Town Meeting Area, Record Storage, and Judges Chambers</t>
  </si>
  <si>
    <t>TPN-139763</t>
  </si>
  <si>
    <t>Mohawk Valley Land Bank</t>
  </si>
  <si>
    <t>Contribution to removal of derelict building and land cleanup</t>
  </si>
  <si>
    <t>TPN-139764</t>
  </si>
  <si>
    <t>As all of our residents were negatively impacted by the COVID-19 pandemic, and all residents need to maintain their residences, we provided means for them to clear out potentially hazardous waste on their properties by extending a $100 solid waste voucher to each residence in 2022.</t>
  </si>
  <si>
    <t>TPN-139765</t>
  </si>
  <si>
    <t>SLFRF-2 Brittain Lane-2022-05-18</t>
  </si>
  <si>
    <t>Repairs to culvert on Brittian Lane</t>
  </si>
  <si>
    <t>TPN-139766</t>
  </si>
  <si>
    <t>SLFRF-2 Meadow Knoll-2022-06-10</t>
  </si>
  <si>
    <t>Culvert Repair on Meadow Knoll road</t>
  </si>
  <si>
    <t>TPN-139767</t>
  </si>
  <si>
    <t>SLFRF-2 Battery Back Up-2022-06-15</t>
  </si>
  <si>
    <t>Battery Back Up for Server</t>
  </si>
  <si>
    <t>TPN-139768</t>
  </si>
  <si>
    <t>Revenue replacement funds are allocated to general government services as provided by our jurisdiction including, but not limited to, township facility maintenance and repairs  and to pandemic related expenses that provide for the mitigation and mediation of the negative economic impacts of the COVID-19 pandemic public health emergency.</t>
  </si>
  <si>
    <t>TPN-139771</t>
  </si>
  <si>
    <t>Fire Department Maintenance</t>
  </si>
  <si>
    <t>This is the fund that provides fuel and maintenance to the Fire Trucks. These trucks are used by the Thurman Fire Department to both keep the city and surrounding communities safe from harm of fire and vehicular accidents.</t>
  </si>
  <si>
    <t>TPN-139772</t>
  </si>
  <si>
    <t>SLFRF-2 Payroll-2022-06-15</t>
  </si>
  <si>
    <t>Mestas &amp; Sneed Payroll - Covid</t>
  </si>
  <si>
    <t>TPN-139774</t>
  </si>
  <si>
    <t>Road ditch mowing</t>
  </si>
  <si>
    <t>Ditch mowing was done to provide safety along roads thus eliminating accidents.</t>
  </si>
  <si>
    <t>TPN-139776</t>
  </si>
  <si>
    <t>Tanker Truck pump repair</t>
  </si>
  <si>
    <t>The pump on the tanker truck quit working. The pumper truck was already not working well at this point. With the pumper truck no being a reliable truck a decision  was made to repair the pump on the tanker truck. The total cost for this repair was over 10 k dollars.</t>
  </si>
  <si>
    <t>TPN-139778</t>
  </si>
  <si>
    <t>Pump on Tanker Truck Repair</t>
  </si>
  <si>
    <t>The tanker truck had to be sent up to a shop in Atlantic for the last stage of the repair. The charges for this is the cost of this project section here.</t>
  </si>
  <si>
    <t>TPN-139780</t>
  </si>
  <si>
    <t>New water meters have been installed in the town of Rush Center</t>
  </si>
  <si>
    <t>TPN-139781</t>
  </si>
  <si>
    <t>CHEVY TRUCK</t>
  </si>
  <si>
    <t>DPW ELECTRIC TRUCK</t>
  </si>
  <si>
    <t>TPN-139784</t>
  </si>
  <si>
    <t>We are working on building a city website. We are working with Filament Solutions on this project.</t>
  </si>
  <si>
    <t>TPN-139785</t>
  </si>
  <si>
    <t>WEST RIVER DR WEST PROJECT</t>
  </si>
  <si>
    <t>ROAD RE-CONSTRUCTION FOR SAFETY OF TRAFFIC INCLUDING EMERGENCY VEHICLES FOR RESIDENTS AND BUSINESSES.</t>
  </si>
  <si>
    <t>TPN-139786</t>
  </si>
  <si>
    <t>INSTALL HEATING &amp; HVAC WITH FILTRATION SYSTEM IN THE TOWNSHIP BUILDING ($9509.00).  ASPHALT OVERLAY ON RD 14, FROM HIGHWATY 224 TO RD M ($20,000.00).  PURCHASE JOHN DEERE 6130M CAB TRACTOR AND R280 DISC MOWER ($23,383.25).  PURCHASE USED LOADER ($50,000.00).  WIDEN BY 3 FEET ON EACH SIDE OF ROADWAY AND MILL AND OVERLAY WITH ASPHALT ROAD M FROM ROAD 18 TO STATE ROUTE 114 ($47,074.70).  ROAD REPAIRS BETWEEN ROAD L AND ROAD M AND REPAIR NORTH OF ROAD O BY MILLING AND REPLACING WITH TWO INCHES OF ASPHALT ($11,152.53).</t>
  </si>
  <si>
    <t>TPN-139787</t>
  </si>
  <si>
    <t>Used all remaining funds for local government services - used money to crush gravel for use on township roads. Normally a standard township expense.</t>
  </si>
  <si>
    <t>TPN-139788</t>
  </si>
  <si>
    <t>Rent</t>
  </si>
  <si>
    <t>Since we do not have a town hall, we current rent a facility for our township meetings.</t>
  </si>
  <si>
    <t>TPN-139789</t>
  </si>
  <si>
    <t>Administrative fee for completing reports and attending seminars/webinars</t>
  </si>
  <si>
    <t>TPN-139790</t>
  </si>
  <si>
    <t>Maintaining township roads</t>
  </si>
  <si>
    <t>TPN-139791</t>
  </si>
  <si>
    <t>Purchase of Maintenance Truck</t>
  </si>
  <si>
    <t>A 28-year-old vehicle will be replaced for our maintenance staff.  The new vehicle will assist in quickly and safely delivering job site materials throughout our community for different infrastructure projects.  Some examples are water and sewer repairs, street maintenance,  and snow removal. The population is 4071.</t>
  </si>
  <si>
    <t>TPN-139792</t>
  </si>
  <si>
    <t>MEETING ROOM CHAIRS</t>
  </si>
  <si>
    <t>HARD PLASTIC WASHABLE CHAIRS FOR THE PUBLIC TO USE FOR TOWN MEETING  AND TOWN COURT</t>
  </si>
  <si>
    <t>TPN-139793</t>
  </si>
  <si>
    <t>parking lot</t>
  </si>
  <si>
    <t>$22508.94 was disbursed between Dan Risner Excavating, G&amp;T Sealcoating, and Peshtigo Asphalt to pave and mark the parking lot at the Town Hall.  This was needed for elections, for our residents to be able to walk safely, to mark proper parking stalls, and to identify handicap parking.</t>
  </si>
  <si>
    <t>TPN-139794</t>
  </si>
  <si>
    <t>Replaced the clarifier and installed a chain link fence at the WWTP</t>
  </si>
  <si>
    <t>TPN-139795</t>
  </si>
  <si>
    <t>Entry Doors</t>
  </si>
  <si>
    <t>$527.50 was paid to Karban's Spraypainting to sandblast, repair and repaint the entry doors to the town hall</t>
  </si>
  <si>
    <t>TPN-139796</t>
  </si>
  <si>
    <t>Patrol East Police Station</t>
  </si>
  <si>
    <t>Project is for replacement of one of two Police stations with ARPA funds.  The Wichita Police Department currently operates from four police stations, which were opened over 30 years ago.  Due to increased staffing levels, all stations exceed capacity, particularly when social distancing measures are considered.  \n\nOne of the criteria used to determine the site selection of the next Patrol East station considered the neighborhood impact a new station would have. The goal is that the presence of a new police station will improve the perception of safety within this underserved neighborhood.</t>
  </si>
  <si>
    <t>TPN-139797</t>
  </si>
  <si>
    <t>Replaced 3 sewer laterals that were leaking.</t>
  </si>
  <si>
    <t>TPN-139798</t>
  </si>
  <si>
    <t>Fire Number Signs</t>
  </si>
  <si>
    <t>$13273.39 was disbursed to Rent A Flash for new fire number signs for each residence within the Township.  This was extremely needed due the the fire and rescue personnel not being able to see some of the fire numbers and in turn was delaying emergency services.</t>
  </si>
  <si>
    <t>TPN-139799</t>
  </si>
  <si>
    <t>Repaired and replaced storm sewers in the Village.</t>
  </si>
  <si>
    <t>TPN-139800</t>
  </si>
  <si>
    <t>2022 Loader</t>
  </si>
  <si>
    <t>Paid for the 2022 Loader.</t>
  </si>
  <si>
    <t>TPN-139801</t>
  </si>
  <si>
    <t>computers</t>
  </si>
  <si>
    <t>The township bought computers to allow better accessibility for zoom meetings when necessary. This project is complete.</t>
  </si>
  <si>
    <t>TPN-139802</t>
  </si>
  <si>
    <t>snow mitigation</t>
  </si>
  <si>
    <t>Update: The township found after researching other methods, the most efficient/cost effective route for snow mitigation was to do additional plowing.\n The township needs to figure out how to lessen the need for additional snowplowing. Various ideas have been discussed with no consensus having been made at this time.</t>
  </si>
  <si>
    <t>TPN-139803</t>
  </si>
  <si>
    <t>gravel upgrade</t>
  </si>
  <si>
    <t>Update: All roads refreshed. \nSeveral roads would benefit from a gravel upgrade. The township has discussed options with no decisions made yet.</t>
  </si>
  <si>
    <t>TPN-139804</t>
  </si>
  <si>
    <t>Town of Cassel Road Materials</t>
  </si>
  <si>
    <t>granite and road materials for town roads throughout the township</t>
  </si>
  <si>
    <t>TPN-139805</t>
  </si>
  <si>
    <t>CLOUD SOFTWARE</t>
  </si>
  <si>
    <t>CLOUD SOFTWARE TO BE ABLE TO WORK FROM HOME</t>
  </si>
  <si>
    <t>TPN-139806</t>
  </si>
  <si>
    <t>FURNACE INFRASTRUCTURE</t>
  </si>
  <si>
    <t>UPGRADE TO ELECTRIC HEAT IN TOWN OFFICES</t>
  </si>
  <si>
    <t>TPN-139807</t>
  </si>
  <si>
    <t>Lagoon DNR Compliance</t>
  </si>
  <si>
    <t>Upgrade to Sewer Lagoon to meet DNR compliance</t>
  </si>
  <si>
    <t>TPN-139808</t>
  </si>
  <si>
    <t>Stormwater Project - Grate clean out</t>
  </si>
  <si>
    <t>Grates removed and debris cleaned out and hauled away - Market Street, Tyrone, Street, Juniata Street, Centre Alley, Spring Street and Furnace Street</t>
  </si>
  <si>
    <t>TPN-139809</t>
  </si>
  <si>
    <t>Fire Department fire truck</t>
  </si>
  <si>
    <t>Purchased new Ford F550 fire truck with high pressure fire hose for quicker response time for fire department. This is only 1/2 of cost as we are a combined fire department with the City of Blair. Also paying fire department recurring expenses.</t>
  </si>
  <si>
    <t>TPN-139810</t>
  </si>
  <si>
    <t>R4 Rip-Rap; #3 and 2A Aggregate; Landscape fabric; Seed and straw installed; excavator; skid loader dump truck and labor</t>
  </si>
  <si>
    <t>TPN-139811</t>
  </si>
  <si>
    <t>Child Care Business Assistance Grant Program</t>
  </si>
  <si>
    <t>On November 7, 2022, the Village Board approved RES 22-249 A Resolution authorizing the creation of an Oak Park Business Assistance Grant Program to support licensed child care providers using American Rescue Act Funding in an amount not to exceed $500,000 and approving guidelines for the program.\n\nThe Village of Oak Park Business Assistance Grant Program to Support Licensed Child Care Providers will assist licensed Oak Park child care for-profit and non-profit businesses. This program is designed to provide financial assistance to existing, licensed child care operations in Oak Park so that they can continue to effectively recover from the effects of the COVID-19 pandemic.\n\nCOVID-19 has been particularly challenging for childcare providers. Over the past several years, with significant enrollment fluctuations, several Oak Park childcare providers have closed or gone through ownership changes. The Collaboration for Early Childhood felt strongly that the best use of grant money for childcare providers would be to allow the providers to put the assistance towards general operational expenses. No previous Village ARPA-funded Business Assistance Grant Program was specifically designed to only assist individual Oak Park, childcare providers.\n\nThe potential degree of support, per business, would be based on the number of children each business\nserves and whether or not they participate in the State of Illinois Child Care Assistance Program (CCAP), which\nprovides financial assistance to businesses that accept low-income customers. The proposed range of grant\nresources would go from $4,000 (Oak Park child care provider with a capacity to serve up to 12 children who participate in the State\u2019s CCAP program) to $29,500 (Oak Park child care provider with a capacity of over 100\nchildren who participates in the State\u2019s CCAP program).</t>
  </si>
  <si>
    <t>TPN-139812</t>
  </si>
  <si>
    <t>15 self-contained breathing apparatus were purchased for the Monroe Township Fire Department. This was a joint venture with the Henry County Commissioners, Harrison Township Trustees and Richfield Township Trustees. Monroe Township spent $35,536.80 of ARPA money on this project.</t>
  </si>
  <si>
    <t>TPN-139813</t>
  </si>
  <si>
    <t>Payroll for police department.</t>
  </si>
  <si>
    <t>TPN-139815</t>
  </si>
  <si>
    <t>Our township used the revenue replacement ARPA funds on infrastructure, that is Road Repair (to worn-out intersections and low, rough patches on 6 different Municipal roads and at Municipal Building), with sections of newly skim-patched asphalt at each needed place, in order to allow for more safe traffic use of roads in our township.</t>
  </si>
  <si>
    <t>TPN-139816</t>
  </si>
  <si>
    <t>Special Events Fees Waiver</t>
  </si>
  <si>
    <t>On November 21, 2022, the Village Board adopted ORD 22-85, An Ordinance amending Chapter 30 (\u201cSpecial Events\u201d) of the Municipal Code to provide a discount for certain special event fees which was designed to provide pandemic related relief to non-profit and other community partners who conduct special events. This discount consists of a waiver of 25% of the cost of labor and materials for events held in 2022 and 2023. Those waivers will occur upon the final billing of events and are not reflected in the recommended fee schedule.\n\nOn an annual basis, the Village Board of Trustees approves a fee schedule that outlines the cost of Village personnel, services, and equipment required for a special event. These fees are based on the Village\u2019s adopted budget and applicable employee wages and benefits. Outside of the application fee or late fee, event holders are charged fees in accordance with the actual usage of Village staff, services, or other materials for the purpose of the event.\n\nOak Park has a history of special events that contribute to the overall vibrancy and vitality of the Oak Park community. During the COVID-19 pandemic, large-scale special events were significantly reduced with no special events held in 2020. Sixteen special events were held in 2021 though these events were generally scaled back due to public health concerns.\n\nBased on feedback from the First Reading of the Ordinance held on October 17, 2022, staff proposed a 25% fee waiver in 2022 and a 25% fee waiver in 2023. Such waivers are designed to support non-profits and other community partners as they recover from the pandemic and also to encourage non-profits and other community partners to hold Special Events in 2023.\n\nDiscount Schedule for 2022-2023: The Village shall issue the following discounts for event sponsors who sponsor an event during the calendar years set forth below:\n1. The Village shall waive twenty-five percent (25%) of the fees set forth in the 2022 special event fee schedule for events which occurred in 2022 excluding the application fee. \n2. The Village shall waive twenty-five (25%) of the fees set forth in the 2023 special event fee schedule for events which occur in 2023 excluding the application fee.</t>
  </si>
  <si>
    <t>TPN-139818</t>
  </si>
  <si>
    <t>Alan Sleeter, generator</t>
  </si>
  <si>
    <t>Installed a backup generator at our town hall for use in case of major power outage in the event of a storm or tornado. This will provide a place for residents to come for water and power source that will include phone service.</t>
  </si>
  <si>
    <t>TPN-139820</t>
  </si>
  <si>
    <t>Revenue Replacement of income lost and used to replace gravel on township roads.</t>
  </si>
  <si>
    <t>TPN-139821</t>
  </si>
  <si>
    <t>Town Garage Door replacement</t>
  </si>
  <si>
    <t>Replace overhead doors on our public works shop to improve sealing of work area and prevent any more freeze ups .</t>
  </si>
  <si>
    <t>TPN-139823</t>
  </si>
  <si>
    <t>Building up of roads, replace culverts, cutting brush and other road maintenance projects.</t>
  </si>
  <si>
    <t>TPN-139824</t>
  </si>
  <si>
    <t>Mowing Tractor</t>
  </si>
  <si>
    <t>Town plans to use funds received towards purchase of mowing tractor for Town Highway Department.</t>
  </si>
  <si>
    <t>TPN-139825</t>
  </si>
  <si>
    <t>Handicap Ramp Upgrade</t>
  </si>
  <si>
    <t>Initial expenses to survey Township Building and Property and Architectual Drawings for Handicap Ramp Upgrade.</t>
  </si>
  <si>
    <t>TPN-139826</t>
  </si>
  <si>
    <t>Local contribution toward collaborative broadband project with Stearns County, State of Minnesota Border 2 Border funding, and local Internet Service providers. Project includes fiber infrastructure to the premises within our township.</t>
  </si>
  <si>
    <t>TPN-139827</t>
  </si>
  <si>
    <t>The Township is committed to ensuring high-speed broadband is available to all residents and businesses throughout the community.  The Township has awarded a contract to Comcast to provide broadband service to the remaining unserved properties in the Township.  Service will be designed to meet or exceed minimum requirements for broadband specified in the SLFRF guidelines.   The project is expected to be completed by end of 2024.</t>
  </si>
  <si>
    <t>TPN-139828</t>
  </si>
  <si>
    <t>Emergency Vehicle Hybrid Beacon System</t>
  </si>
  <si>
    <t>Installation and operation of an Emergency Vehicle Hybrid Beacon System at Rt. 49 M.P.  42.00  (Cumberland Volunteer Fire House), Maurice River, Cumberland County, NJ.   The total cost of this project is $130,000 and is being shared with NJ DOT.  Maurice River Township's share is $32,500.</t>
  </si>
  <si>
    <t>TPN-139829</t>
  </si>
  <si>
    <t>Paving - Premium Pay</t>
  </si>
  <si>
    <t>Paving City Streets and Premium Pay</t>
  </si>
  <si>
    <t>TPN-139830</t>
  </si>
  <si>
    <t>Road Paving 2022</t>
  </si>
  <si>
    <t>The Union Township Trustees used $341,655.15 of our allocated revenue replacement funds to pave roads in our township.</t>
  </si>
  <si>
    <t>TPN-139831</t>
  </si>
  <si>
    <t>Small Community-based Nonprofit Grant Program</t>
  </si>
  <si>
    <t>This project creates a new grant program to support small community based nonprofit organizations that have been impacted by COVID-19. The Department of Local Affairs has selected eight regional access partners (nonprofit organizations) to award and monitor grants. Grant recipients can use funds for data collection and technology upgrades, professional development and capacity building, communications and marketing, and existing program expansion. The intended outcome of the State\u2019s economic recovery &amp; resilience spending is to ensure that Coloradans can safely return to pre-pandemic activities as quickly as possible and accelerate the economic recovery by saving Coloradans money.</t>
  </si>
  <si>
    <t>TPN-139832</t>
  </si>
  <si>
    <t>New park equipment that will benefit the community and improve the mental health of residents. Includes a new playground equipment, swings, grill, and seesaw.</t>
  </si>
  <si>
    <t>TPN-139833</t>
  </si>
  <si>
    <t>Equipment Project Government Services</t>
  </si>
  <si>
    <t>This project is for the purchase of a truck, mini excavator and partial purchase of trailer all for use in repair and maintenance of roads as well as digging graves in 2 cemeteries.  Legal fees for project work are included in the total expenses.</t>
  </si>
  <si>
    <t>TPN-139834</t>
  </si>
  <si>
    <t>Lakeport Fire Hall #2 Update</t>
  </si>
  <si>
    <t>Aiding in Lakeport Fire Department in upgrading the building.  Removal of mold in drywall and replace with steel siding inside. Public health of firefighters. Also enclose a pavilion to house another fire truck for community fire protection.  Laptops. Handicap improvments.</t>
  </si>
  <si>
    <t>TPN-139836</t>
  </si>
  <si>
    <t>Water system improvements including new well controllers and chlorinator, well maintenance and inspection, and water meter replacement</t>
  </si>
  <si>
    <t>TPN-139837</t>
  </si>
  <si>
    <t>Regional Navigation Campus Grant: Administration</t>
  </si>
  <si>
    <t>This project will provide a local government in the Denver metropolitan area or a community partner, in conjunction with a local government financial resources to build or acquire, and then facilitate, a regional navigation campus to respond to and prevent homelessness. The Division of Housing (DOH) will collaborate with the Department of Human Services and Behavioral Health Administration to establish the application requirements, review applications, select a grant recipient, and ensure the grant is only awarded after a fair and rigorous open competition among eligible applicant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139838</t>
  </si>
  <si>
    <t>Repurpose of the Ridge View Campus for Homelessness Response</t>
  </si>
  <si>
    <t>This project will repurpose the decommissioned Ridge View juvenile corrections campus into the Ridge View Supportive Residential Community to provide transitional housing, a continuum of behavioral health service treatment, medical care, vocational training, and skill development for Coloradans experiencing homelessness who require treatment for behavioral health and substance abuse disorders. The Division of Housing (DOH), in collaboration with the Behavioral Health Administration and the Department of Human Services, will develop a master plan, including a financial plan for start-up and ongoing operational costs, that will utilize public or private contractors to establish the Ridge View Supportive Residential Community at the Ridge View campu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139839</t>
  </si>
  <si>
    <t>Round 2 Local VALE Fund Grant Program (Local Gov\u2019t Support)</t>
  </si>
  <si>
    <t>Colorado\u2019s decentralized local Victim and Witness Assistance and Law Enforcement (VALE) program is unique in the nation. Each judicial district has an independent VALE program overseen by a five-member board appointed by the district\u2019s chief judge. Boards award grants to support domestic violence, sexual assault, and child victim programs (among other purposes). For Round 1 of this funding (PHJ010), the State awarded local VALE boards SLFRF funding based upon financial need compared to existing resources, resulting in 16 judicial districts receiving need-based awards. For Round 2, a similar process will occur with current need evaluated during the district allocation process to provide aid to local governments which experienced declining funding and/or increased service demand due to COVID-19 economic impacts. The intended outcome of this program is to meet the immediate needs of victims in each participating judicial district.</t>
  </si>
  <si>
    <t>TPN-139840</t>
  </si>
  <si>
    <t>Township Hall Repair</t>
  </si>
  <si>
    <t>The township's only public building was in dire need of repair.  A new roof was put on and doors needed replaced.</t>
  </si>
  <si>
    <t>TPN-139841</t>
  </si>
  <si>
    <t>Cemetery Mower</t>
  </si>
  <si>
    <t>A new mower was purchased to continue the upkeep at the cemetery.</t>
  </si>
  <si>
    <t>TPN-139842</t>
  </si>
  <si>
    <t>Cemetery footers</t>
  </si>
  <si>
    <t>In order to keep up with increase in burials due to Covid, a large number of footers were added at the cemetery.</t>
  </si>
  <si>
    <t>TPN-139843</t>
  </si>
  <si>
    <t>Due to increasing costs, the township chose to build it's own salt storage shed, instead of contracting with a business to hold our salt needed to keep roads clear during inclement weather.</t>
  </si>
  <si>
    <t>TPN-139844</t>
  </si>
  <si>
    <t>TPN-139846</t>
  </si>
  <si>
    <t>Haskell County Emergency Operations Center</t>
  </si>
  <si>
    <t>Construct new emergency operations center for Haskell County, Texas.</t>
  </si>
  <si>
    <t>TPN-139847</t>
  </si>
  <si>
    <t>Royalton Fire District #1 Water Plant</t>
  </si>
  <si>
    <t>The Royalton Fire District #1 is performing upgrades to their water treatment facility. $500,000 in ARPA funding was given to the municipality to aid in funding this project. The potable water that is created at this facility provides drinking water to South Royalton Village.</t>
  </si>
  <si>
    <t>TPN-139848</t>
  </si>
  <si>
    <t>Royalton Fire District #1 EMS</t>
  </si>
  <si>
    <t>The Royalton Fire District #1 operates the South Royalton Fire Department, which provides service to the Town of Royalton. The funds were utilized to purchase new emergency communication radios for the fire department &amp; town highway vehicles.</t>
  </si>
  <si>
    <t>TPN-139849</t>
  </si>
  <si>
    <t>PURCHASE OF POLICE TASERS</t>
  </si>
  <si>
    <t>TPN-139850</t>
  </si>
  <si>
    <t>General Fund Staffing</t>
  </si>
  <si>
    <t>Funds were used to cover payroll costs of general government employees for fiscal 2021/2022.</t>
  </si>
  <si>
    <t>TPN-139851</t>
  </si>
  <si>
    <t>NEXUSTECH COMPUTER</t>
  </si>
  <si>
    <t>UBIQUITI COMPUTER BROADBAND EQUIPMENT-SWITCH, NETORK SERVER, ROUTER AND RELATED EQUPMENT FOR USE OF ADMINISTRATIVE STAFF FOR ENHANCED COMPUTER UPGRADES</t>
  </si>
  <si>
    <t>TPN-139853</t>
  </si>
  <si>
    <t>MARCS RADIOS</t>
  </si>
  <si>
    <t>Purchase of MARCS Radios for Jackson Township, Noble Co. Ohio.</t>
  </si>
  <si>
    <t>TPN-139854</t>
  </si>
  <si>
    <t>COMPUTER SWITCH</t>
  </si>
  <si>
    <t>COMPUTER SWITCH FOR NEW COMPUTERS</t>
  </si>
  <si>
    <t>TPN-139855</t>
  </si>
  <si>
    <t>LONG RANGE WIRELESS AP</t>
  </si>
  <si>
    <t>LONG RANGE AP WIRLESS FOR NEW COMPUTER ENHANCEMENT</t>
  </si>
  <si>
    <t>TPN-139856</t>
  </si>
  <si>
    <t>CDBG Sewer line replacement</t>
  </si>
  <si>
    <t>CDBG sewer line replacement.</t>
  </si>
  <si>
    <t>TPN-139857</t>
  </si>
  <si>
    <t>IT SERVICES</t>
  </si>
  <si>
    <t>IT SERVICES FOR INSTALLATION OF NEW NETWORK SERVER, ROUTER, VPN, BACKUP SYSTEMS, WIFI, E-MAIL, CYBER UPGRADES AND MICROSOFT OFFICE</t>
  </si>
  <si>
    <t>TPN-139858</t>
  </si>
  <si>
    <t>PANASONIC LAPTOPS</t>
  </si>
  <si>
    <t>NEW LAPTOPS FOR POLICE DEPARTMENT VEHICLES</t>
  </si>
  <si>
    <t>TPN-139859</t>
  </si>
  <si>
    <t>FINGERPRINT PRINTER</t>
  </si>
  <si>
    <t>TESPRINT &amp;  PALMPRINT WITH MUG PHOTO-LIVE SCAN FINGERPRINT PRINTER FOR POLICE DEPARTMENT</t>
  </si>
  <si>
    <t>TPN-139860</t>
  </si>
  <si>
    <t>Meadowcrest Unit 15 - MO08-22</t>
  </si>
  <si>
    <t>Replacing the HVAC unit at a building that is used by the general public and County staff.</t>
  </si>
  <si>
    <t>TPN-139861</t>
  </si>
  <si>
    <t>Meadowcrest Unit 14 - MO27-22</t>
  </si>
  <si>
    <t>The replacement of the HVAC system will assist in the air filtration.</t>
  </si>
  <si>
    <t>TPN-139862</t>
  </si>
  <si>
    <t>CHEST COMPRESSION SYSTEM</t>
  </si>
  <si>
    <t>CHEST COMPRESSION SYSTEM FOR FIRE AND EMT DEPARTMENT USE</t>
  </si>
  <si>
    <t>TPN-139863</t>
  </si>
  <si>
    <t>ADDITIONAL IT SERVICES FOR INSTALLATION OF SERVER &amp; ROUTER</t>
  </si>
  <si>
    <t>TPN-139864</t>
  </si>
  <si>
    <t>Salaries for Trustees, Fiscal Officer, Fire/EMS Coodinator, Fire/EMS Assistant Coodinator, and Road Dept. employee.</t>
  </si>
  <si>
    <t>TPN-139865</t>
  </si>
  <si>
    <t>Water Main Shut-off Valves</t>
  </si>
  <si>
    <t>Replace 2 water main shut off valves</t>
  </si>
  <si>
    <t>TPN-139866</t>
  </si>
  <si>
    <t>Repair to storm sewer outside of Falls Meat Market</t>
  </si>
  <si>
    <t>TPN-139867</t>
  </si>
  <si>
    <t>Center Street East</t>
  </si>
  <si>
    <t>Paving 3 block in the Village</t>
  </si>
  <si>
    <t>TPN-139868</t>
  </si>
  <si>
    <t>STRETCHERS</t>
  </si>
  <si>
    <t>NEW STRETCHERS FOR FIRE AND EMT DEPARTMENT USE IN FIRE TRUCKS AND AMBULANCES</t>
  </si>
  <si>
    <t>TPN-139869</t>
  </si>
  <si>
    <t>NEW POLICE VEHICLES</t>
  </si>
  <si>
    <t>4 NEW POLICE VEHICLES TO REPLACE OLD VEHICLES WITH HIGH MILEAGE</t>
  </si>
  <si>
    <t>TPN-139870</t>
  </si>
  <si>
    <t>Office Supplies\nPayroll fees</t>
  </si>
  <si>
    <t>TPN-139871</t>
  </si>
  <si>
    <t>Fire department contracts</t>
  </si>
  <si>
    <t>TPN-139872</t>
  </si>
  <si>
    <t>POLICE VEHICLE UPFIT</t>
  </si>
  <si>
    <t>UPFITTING OF NEW POLICE VEHICLES FOR ENHANCED USE BY OUR POLICE OFFICERS</t>
  </si>
  <si>
    <t>TPN-139873</t>
  </si>
  <si>
    <t>Furnace replacement</t>
  </si>
  <si>
    <t>Replace furnace at the town hall</t>
  </si>
  <si>
    <t>TPN-139874</t>
  </si>
  <si>
    <t>Legal assistant</t>
  </si>
  <si>
    <t>TPN-139875</t>
  </si>
  <si>
    <t>Affordable Housing Development Project (Beechwood Court)</t>
  </si>
  <si>
    <t>To construct 83 high-quality, mixed-income units; including 30 affordable senior units, 53 single-family or duplex units, and 12 vacant lots to be sold for market rate single family housing.</t>
  </si>
  <si>
    <t>TPN-139876</t>
  </si>
  <si>
    <t>To pay for a portion of the costs to design and construct a new police station in the City.</t>
  </si>
  <si>
    <t>TPN-139877</t>
  </si>
  <si>
    <t>Emergency Access</t>
  </si>
  <si>
    <t>Assist municipality with creating access for emergency services to area for landing helicopters for transporting critical patients</t>
  </si>
  <si>
    <t>TPN-139878</t>
  </si>
  <si>
    <t>The project was used to help our small businesses that had loss of revenue due to Covid, our sewer bar screen and polymer mixing and chemical feed system. Ambulance replacement, ventilation upgrade, fire house improvement. Broadband connection and other minor improvements. Also the following: EV car charger, Housing trust, Litchfield land trust, Friends of greenway, Storm water, Town Hall HVAC, UV system WPCA, American Legion, Town beach pavilion electricity, Bantam cinema, Sandy beach, Litchfield community center, Litchfield historical, Traffic analysis, Flood resiliency study, EDU ARPA funds, Chore ARPA funds, ARPA Litchfield Arts, ARPA ELF generator, ARPA small business, LFD Improvements, ELF Fire department, Annex ventilation, NFD 2nd floor.</t>
  </si>
  <si>
    <t>TPN-139879</t>
  </si>
  <si>
    <t>West Market Street Extension</t>
  </si>
  <si>
    <t>Water line extension west of town.</t>
  </si>
  <si>
    <t>TPN-139880</t>
  </si>
  <si>
    <t>ARTS Concert Grand Piano</t>
  </si>
  <si>
    <t>The purchase of a Steinway Model "D" 9' Concert grand piano. The goal of this purchase is to serve our existing music clients and to attract additional rental clientele requiring the use of a higher quality instrument than we are currently able to provide. Acquisition of the new piano will increase our revenue stream thus recovering lost funds due to the shutdowns and capacity restrictions of COVID-19.</t>
  </si>
  <si>
    <t>Impact to Travel and Tourism.</t>
  </si>
  <si>
    <t>TPN-139883</t>
  </si>
  <si>
    <t>Sweden Twp Dirt &amp; Gravel Rd Project</t>
  </si>
  <si>
    <t>Sweden Township used the ARPA money for our S Dry Run Rd Dirt &amp; Gravel project.  This money helped complete our third phase for this project, complete with materials and equipment.</t>
  </si>
  <si>
    <t>TPN-139884</t>
  </si>
  <si>
    <t>EOC/EOL rehab</t>
  </si>
  <si>
    <t>renovation of publicly owned building to provide learning center and an emergency operations center for staff use</t>
  </si>
  <si>
    <t>TPN-139885</t>
  </si>
  <si>
    <t>NW Water Main Extension</t>
  </si>
  <si>
    <t>Water and sewer lines extended between CR52 and CR150.</t>
  </si>
  <si>
    <t>TPN-139886</t>
  </si>
  <si>
    <t>Town Payroll Support</t>
  </si>
  <si>
    <t>Funds were used for the Town of Schleswig's payroll. This allowed our town to continue providing essential services to our citizens.</t>
  </si>
  <si>
    <t>TPN-139887</t>
  </si>
  <si>
    <t>Replacement of AED Units</t>
  </si>
  <si>
    <t>Replacement of City's AED units</t>
  </si>
  <si>
    <t>TPN-139888</t>
  </si>
  <si>
    <t>Centers Against Violence</t>
  </si>
  <si>
    <t>Nonprofit revenue replacement for Centers Against Violence</t>
  </si>
  <si>
    <t>TPN-139890</t>
  </si>
  <si>
    <t>Technical Assistance for Federal Water Project Grants</t>
  </si>
  <si>
    <t>This project will provide technical assistance to support and empower local entities to pursue and implement federal IIJA funded water projects to advance priorities outlined in Colorado\u2019s Water Plan. Technical assistance to take a water project from concept to completion will be provided to local governments and nonprofits, particularly in rural and disadvantaged communities, through grants to hire technical help in their community or direct support from DNR contractors with broad expertise to help secure these significant one-time federal funds. This assistance will focus on helping organizations identify needs, strategize on funding, perform conceptual design and feasibility studies, work through environmental permitting processes, finish final design, procure contracts, and supervise construction. The intended 2outcome of this program is to accelerate the economic recovery by expanding opportunity and saving Coloradans money.</t>
  </si>
  <si>
    <t>TPN-139891</t>
  </si>
  <si>
    <t>Pool Renovation</t>
  </si>
  <si>
    <t>Money put toward renovating fifty year old Town pool.</t>
  </si>
  <si>
    <t>TPN-139893</t>
  </si>
  <si>
    <t>Watershed Restoration and Flood Mitigation Grants</t>
  </si>
  <si>
    <t>This project will provide grants for watershed restoration and flood mitigation to restore, mitigate, and protect stream channels and riparian areas susceptible to flood hazards and sediment erosion and deposition after wildfire. Funds are eligible for the design and implementation of projects intended to mitigate increased flows, sediment, and debris. Up to\n5% of the funds may be used to administer the program and up to 10% of the funds may be used to provide technical engineering services to assist grantees with design review, engineering analysis, fire and flood support, construction oversight, fluvial hazard zone program implementation, project monitoring and adaptive management, and overall program management. Approximately 80 percent of Colorado\u2019s population relies on forested watersheds to deliver water supplies. Healthy forests and watersheds provide critical ecosystem services such as carbon sequestration, water supply, filtration, and purification.</t>
  </si>
  <si>
    <t>TPN-139894</t>
  </si>
  <si>
    <t>IMPROVEMENTS</t>
  </si>
  <si>
    <t>VARIOUS IMPROVEMENTS TO THE FIRE HALL/TWP HALL.</t>
  </si>
  <si>
    <t>TPN-139895</t>
  </si>
  <si>
    <t>2022-23 Government Services</t>
  </si>
  <si>
    <t>Provision of  selected government services budgeted in the 2022-23 fiscal year for the town of Bridgewater budget account #705- Town Roads.</t>
  </si>
  <si>
    <t>TPN-139897</t>
  </si>
  <si>
    <t>Colorado Strategic Wildfire Action Program (COSWAP)</t>
  </si>
  <si>
    <t>This project will add the capacity for two landscape-scale fuel reduction grants to the Colorado Strategic Wildfire Action Program (COSWAP), adding to the $17.5M in state funding provided to COSWAP in 2021 (project INP038). COSWAP addresses the urgency and need of reducing wildfire risk in the state of Colorado through workforce development and landscape-scale fuels reduction projects. These grant funds are uniquely available to all land ownership types across the state, allowing projects to be cross-jurisdictional and large scale. Projects are intended to be developed strategically to: reduce hazardous fuels directly adjacent to communities and provide safe access routes to communities (fuelbreaks, ingress/egress); be conducted adjacent to or within close proximity to lands that have been recently treated or are planned for treatment; be a component of a larger landscape-scale treatment effort; or protect critical infrastructure including evacuation routes, power and transmission lines, critical watersheds, healthcare facilities and emergency services. The overall outcome of the State\u2019s Economic Recovery and Resiliency response is to ensure Colorado\u2019s economy continues to grow in a vibrant and sustainable manner.</t>
  </si>
  <si>
    <t>TPN-139898</t>
  </si>
  <si>
    <t>Money put toward replacement of Town Highway plow truck.</t>
  </si>
  <si>
    <t>TPN-139899</t>
  </si>
  <si>
    <t>Soft Starter #1</t>
  </si>
  <si>
    <t>Sewer station soft starter replacement.</t>
  </si>
  <si>
    <t>TPN-139900</t>
  </si>
  <si>
    <t>2022-23 Government Services Capital Expenditures</t>
  </si>
  <si>
    <t>Provision of selected government services budgeted in 2022-23 fiscal year in the town of Bridgewater's Capital Expenditures account.</t>
  </si>
  <si>
    <t>TPN-139901</t>
  </si>
  <si>
    <t>Revenue Lost</t>
  </si>
  <si>
    <t>Offset revenue lost as a result of the pandemic.</t>
  </si>
  <si>
    <t>TPN-139902</t>
  </si>
  <si>
    <t>Redevelopment Funding</t>
  </si>
  <si>
    <t>The City of St. Albans has been and continues to be committed to establishing and maintaining a vibrant downtown.  The City Council is committed to recruiting and assisting businesses in their pursuit of downtown locations.  COVID has had a negative impact on these initiatives by taking away employees and shifting traditional retail operations online.  The City of St. Albans has used ARPA funding to assist local businesses with rental subsidies, renovations, and start up costs.  The redevelopment initiatives funded by ARPA dollars have assisted five locally owned businesses in the downtown.   Access to ARPA dollars to fund these initiatives have allowed the downtown to maintain open, accessible, vibrant, local businesses during a time that would have otherwise seen the shuttering of many of these operations.</t>
  </si>
  <si>
    <t>TPN-139903</t>
  </si>
  <si>
    <t>Revenue replacement for general government services.\nRevenue replacement was used for general government services.</t>
  </si>
  <si>
    <t>TPN-139904</t>
  </si>
  <si>
    <t>2022 Salaries</t>
  </si>
  <si>
    <t>Government Employee Salaries</t>
  </si>
  <si>
    <t>TPN-139905</t>
  </si>
  <si>
    <t>Gardendale Water Project</t>
  </si>
  <si>
    <t>Increase water distribution and capacity to the Gardendale area of Ector County.</t>
  </si>
  <si>
    <t>TPN-139907</t>
  </si>
  <si>
    <t>Tygart Valley Homestead Association</t>
  </si>
  <si>
    <t>Revenue replacement for the Tygart Valley Homestead Association</t>
  </si>
  <si>
    <t>TPN-139909</t>
  </si>
  <si>
    <t>Brownfield Cleanup</t>
  </si>
  <si>
    <t>The City of St. Albans is committed to bringing additional housing units to the City, doing its part to address a top priority for all levels of government in the state of Vermont.  As part of this commitment, the City sees an opportunity to use ARPA dollars to invest in parcels that are not appealing to the commercial sector as a result of contamination.  These parcels would be cost prohibitive for a private developer to remediate and develop into housing.  Even market rate housing would not return enough to incent private investment.  The City utilized ARPA funding to remediate two contaminated parcels which will then be available for private development.</t>
  </si>
  <si>
    <t>TPN-139910</t>
  </si>
  <si>
    <t>ARPA audit consulting</t>
  </si>
  <si>
    <t>Administrative expenses to contract for professional services with a consultant to determine eligible uses of ARPA funding and compliance of ARPA reporting</t>
  </si>
  <si>
    <t>TPN-139911</t>
  </si>
  <si>
    <t>CCDF Lower Pods MO78-22</t>
  </si>
  <si>
    <t>Replacing the HVAC unit at the Citrus County Detention Facility Lower Housing Pods.</t>
  </si>
  <si>
    <t>TPN-139912</t>
  </si>
  <si>
    <t>Ward County Jail and Sheriff's Office</t>
  </si>
  <si>
    <t>Construction of new jail and sheriff's office, including medical area and special cells for inmates who have contagious diseases so the air is vented out of the facility.  We awarded the bid on February 12, 2024. The Project to began April 20, 2024 and is scheduled to end August 28, 2025. Total project expected to be $41,652,022.58 with the majority paid from local funds.</t>
  </si>
  <si>
    <t>TPN-139913</t>
  </si>
  <si>
    <t>ECUD Water Project</t>
  </si>
  <si>
    <t>Provide increased water capacity and distribution for residents of western Ector County.</t>
  </si>
  <si>
    <t>TPN-139914</t>
  </si>
  <si>
    <t>Town of Accomac</t>
  </si>
  <si>
    <t>New sewage lines and pumping stations for local goverment agents with in the Town of Accomac to include Town of Accomac's Office.</t>
  </si>
  <si>
    <t>TPN-139915</t>
  </si>
  <si>
    <t>Bugbee Capital Assessment</t>
  </si>
  <si>
    <t>Aged municipal building requiring a capital / feasibility assessment. The building is leased by a local non-profit serving meals and recreational events to the elderly.</t>
  </si>
  <si>
    <t>TPN-139916</t>
  </si>
  <si>
    <t>South Ector County VFD</t>
  </si>
  <si>
    <t>Provide additional safety equipment and fire trucks for the South Ector County Volunteer Fire Department.</t>
  </si>
  <si>
    <t>TPN-139917</t>
  </si>
  <si>
    <t>Revenue replacement for infrastructure projects.  Pipe under I75, Drive Thru Window and pump for BASF Well.</t>
  </si>
  <si>
    <t>TPN-139918</t>
  </si>
  <si>
    <t>Revenue Loss - CPA Report</t>
  </si>
  <si>
    <t>Hired Baker Tilley to do a revenue replacement calculation report.</t>
  </si>
  <si>
    <t>TPN-139919</t>
  </si>
  <si>
    <t>Littleton Revenue Replacement (equipment and government services)</t>
  </si>
  <si>
    <t>Funds use for purchase of town vehicle for street department, employee bonuses, purchase of viper radios for the police department, purchase of water meters, purchase of safety equipment, water/sewer camera, and pump engine for the water/sewer department, purchase of equipment to continue using zoom for town meetings, purchase of copier and town hall floors being cleaned and waxed for administration. The projects and amounts are detailed in the grant project ordinance adopted on November 18, 2024.</t>
  </si>
  <si>
    <t>TPN-139920</t>
  </si>
  <si>
    <t>West Odessa VFD</t>
  </si>
  <si>
    <t>Provide safety equipment and fire trucks for West Odessa Volunteer Fire Department in western Ector County.</t>
  </si>
  <si>
    <t>TPN-139922</t>
  </si>
  <si>
    <t>Gates St - Fairview Terrace Water Main</t>
  </si>
  <si>
    <t>Replacement of an aged water main to provide safe drinking water to residents.  Purpose: Moves aging water main out of a roadway held in place by a failing retaining wall while providing improving water quality and fire protection.                                                                                         Total Users (Expected to be Served): Directly serves 10 multi-family lots but preserves adequate service to the downtown district and most importantly provides protection to the Maplewood Terrace residences from a potentially fatal failure of the water line if the retaining wall fails enough to cause a break in the water main.</t>
  </si>
  <si>
    <t>TPN-139925</t>
  </si>
  <si>
    <t>Employee Compensation Survey</t>
  </si>
  <si>
    <t>Compensation survey and pay classification study of City personnel.</t>
  </si>
  <si>
    <t>TPN-139926</t>
  </si>
  <si>
    <t>Village of Unadilla</t>
  </si>
  <si>
    <t>The Village of Unadilla completed two water line projects. The first replaced two blocks of water line between I &amp; H St and between G &amp; F St. The second project replaced a waterline between I &amp; H St on 7th St that had several breaks. During the work, a temporary line was purchased and garden hoses were ran to each home for bathroom use and bottled water was purchased and delivered to each home for the week for drinking water. Reporting period April 1, 2022 - March 1, 2023: Claim #22060244 $30,000</t>
  </si>
  <si>
    <t>TPN-139928</t>
  </si>
  <si>
    <t>JD Tractor/Loader</t>
  </si>
  <si>
    <t>Licking Township procured a John Deere 210L Landscape Loader for use on township road maintenance.  Funds were used to offset the total cost of the loader.</t>
  </si>
  <si>
    <t>TPN-139929</t>
  </si>
  <si>
    <t>The Town hired consultants relating to updating the Town's Comprehensive Plan, developing a strategy for improving broadband services, and for an analysis of the need for affordable housing options .  Also consulting and equipment for our new/updated emergency communications system.  The Town also purchased some emergency medical equipment and upgraded its governmental website.  Additionally, the Town funded its heating assistance program for income eligible households and funded a regional homeless shelter.</t>
  </si>
  <si>
    <t>TPN-139930</t>
  </si>
  <si>
    <t>Liberty - Legal Advice 1</t>
  </si>
  <si>
    <t>Legal advice for expenditures</t>
  </si>
  <si>
    <t>TPN-139931</t>
  </si>
  <si>
    <t>2023 Charitable Nonprofit Program</t>
  </si>
  <si>
    <t>Program will be established to assist the impacted and/or disproportionately impacted nonprofits serving Potter County in carrying out their missions of providing critical aid to County residents in need.</t>
  </si>
  <si>
    <t>TPN-139934</t>
  </si>
  <si>
    <t>Stormwater Fee</t>
  </si>
  <si>
    <t>Instead of a stormwater fee, Lehman Township paid Wyoming Valley Sanitary Authority a yearly fee for 2023 to remain in the regional program.</t>
  </si>
  <si>
    <t>TPN-139935</t>
  </si>
  <si>
    <t>Assistance to households - Court Participants, Veterans Treatment, and Family Recovery</t>
  </si>
  <si>
    <t>TPN-139936</t>
  </si>
  <si>
    <t>City wide culvert replacement to improve overall stormwater and drainage in Jasonville.</t>
  </si>
  <si>
    <t>TPN-139938</t>
  </si>
  <si>
    <t>Liberty Revenue Replacement</t>
  </si>
  <si>
    <t>Extra SLRF funds received. No obligations at this time</t>
  </si>
  <si>
    <t>TPN-139939</t>
  </si>
  <si>
    <t>EQUIPMENT REPLACEMENT</t>
  </si>
  <si>
    <t>replace a mower, a recycling trailer and a small gazebo that we did not have the revenue to replace because of the pandemic</t>
  </si>
  <si>
    <t>TPN-139940</t>
  </si>
  <si>
    <t>Stephenson Park</t>
  </si>
  <si>
    <t>Infrastructure improvements to Stephenson Park due to increase traffic.</t>
  </si>
  <si>
    <t>TPN-139941</t>
  </si>
  <si>
    <t>Elkins Road Survery</t>
  </si>
  <si>
    <t>Engineer Survey Elkins Road</t>
  </si>
  <si>
    <t>TPN-139942</t>
  </si>
  <si>
    <t>North Central Sewage Agency</t>
  </si>
  <si>
    <t>Support funding to North Central Sewage Agency</t>
  </si>
  <si>
    <t>TPN-139943</t>
  </si>
  <si>
    <t>Park Trail Improvements</t>
  </si>
  <si>
    <t>Develop and improve park trails to help bring in more tourism to Wood County parks</t>
  </si>
  <si>
    <t>TPN-139944</t>
  </si>
  <si>
    <t>Remote Worker</t>
  </si>
  <si>
    <t>The remote worker program was designed to promote workers to locate to the community</t>
  </si>
  <si>
    <t>TPN-139945</t>
  </si>
  <si>
    <t>community support</t>
  </si>
  <si>
    <t>community support- donations to local organizations to help offset lost income during covid and resident assistance for past due bills due to income loss</t>
  </si>
  <si>
    <t>TPN-139946</t>
  </si>
  <si>
    <t>Boat and Kayak Launch dock</t>
  </si>
  <si>
    <t>We will be adding a boat and Kayak Launch dock to an existing park. We are working with the County on this project</t>
  </si>
  <si>
    <t>TPN-139948</t>
  </si>
  <si>
    <t>800 MHZ 3 Channel subsite</t>
  </si>
  <si>
    <t>Installation of 800 MHz 3 Channel conventional expandable subsite</t>
  </si>
  <si>
    <t>TPN-139950</t>
  </si>
  <si>
    <t>Lanc. Co. Administrative - ARPA HR</t>
  </si>
  <si>
    <t>Hiring of and salary for temporary nurse to provide COVID-19 vaccine as part of the Vaccine Incentives Program.</t>
  </si>
  <si>
    <t>TPN-139951</t>
  </si>
  <si>
    <t>Walters Avenue Project</t>
  </si>
  <si>
    <t>Complete storm water infrastructure and road</t>
  </si>
  <si>
    <t>TPN-139952</t>
  </si>
  <si>
    <t>EMS Facility/Misc Expense and Fees</t>
  </si>
  <si>
    <t>Misc taxes, legal expenses, title searches, etc. for Future Powell County EMS Property</t>
  </si>
  <si>
    <t>TPN-139953</t>
  </si>
  <si>
    <t>Ambulance lift power load</t>
  </si>
  <si>
    <t>Ambulance Stretcher Power Load</t>
  </si>
  <si>
    <t>TPN-139954</t>
  </si>
  <si>
    <t>INSTALL NEW WATER METERS SO THEY ARE READABLE WITHOUT HAVING TO GO TO EACH HOUSE AND INTERACTING WITH SO MANY PEOPLE</t>
  </si>
  <si>
    <t>TPN-139955</t>
  </si>
  <si>
    <t>Parks/Road-Parking Lot</t>
  </si>
  <si>
    <t>Replace old, work out and dangerous parking.</t>
  </si>
  <si>
    <t>TPN-139956</t>
  </si>
  <si>
    <t>ASH STREET DRAINAGE DITCH</t>
  </si>
  <si>
    <t>REPAIR EROSION PROBLEMS. DRAINAGE SITCH STRETCHES THREE BLOCKS. FIRST BLOCK NORTH SIDE OF ASH AND RUNS WEST DOWN TO FIRST STREET.</t>
  </si>
  <si>
    <t>TPN-139957</t>
  </si>
  <si>
    <t>Salary Bonus</t>
  </si>
  <si>
    <t>Local government employees worked during covid in 2020.  This project was used to give the employees a bonus for working the front lines.  The Supervisors and Secretary received $5,000 each.</t>
  </si>
  <si>
    <t>TPN-139958</t>
  </si>
  <si>
    <t>City upgrades</t>
  </si>
  <si>
    <t>New technology, park and recreation upgrades plus premium pay for 5 full time and 2 part time employees</t>
  </si>
  <si>
    <t>TPN-139959</t>
  </si>
  <si>
    <t>Employee Health Benefits</t>
  </si>
  <si>
    <t>The city of Edmond is using funds from the American Rescue Plan Act (ARPA) to cover health care premium costs for its employees. This program is aimed at addressing the negative economic impact experienced by employees during the Covid-19 pandemic, as many have struggled to keep up with rising health care costs.</t>
  </si>
  <si>
    <t>TPN-139960</t>
  </si>
  <si>
    <t>Water Meter Replacements</t>
  </si>
  <si>
    <t>TPN-139962</t>
  </si>
  <si>
    <t>EMS Facility Acquisition and Construction</t>
  </si>
  <si>
    <t>Property Acquisition and Planned Construction of Powell County ERMS Facility</t>
  </si>
  <si>
    <t>TPN-139963</t>
  </si>
  <si>
    <t>FRANKLIN TWP MUNICIPAL BUILDING</t>
  </si>
  <si>
    <t>Removal of old vinyl and carpet flooring throughout three sections of the building and redoing the floors to a vinyl flake epoxy finish with topcoat.  Removal of wallpaper and border and painting of all three sections of the building and adding a wallpaper boarder.</t>
  </si>
  <si>
    <t>TPN-139964</t>
  </si>
  <si>
    <t>fix road</t>
  </si>
  <si>
    <t>TPN-139966</t>
  </si>
  <si>
    <t>WEBSITE MAINTENANCE</t>
  </si>
  <si>
    <t>UPDATE OF CITY WEBSITE</t>
  </si>
  <si>
    <t>TPN-139967</t>
  </si>
  <si>
    <t>2022 Econ Development Grants</t>
  </si>
  <si>
    <t>Grants to local nonprofit organizations for economic development.</t>
  </si>
  <si>
    <t>TPN-139968</t>
  </si>
  <si>
    <t>West Virginia Double Tap Gun Club</t>
  </si>
  <si>
    <t>Revenue replacement for the WV Double Tap Gun Club</t>
  </si>
  <si>
    <t>TPN-139969</t>
  </si>
  <si>
    <t>County Fiscal Court  Vehicle Purchase</t>
  </si>
  <si>
    <t>Purchase of Chevy Tahoe for County Business</t>
  </si>
  <si>
    <t>TPN-139970</t>
  </si>
  <si>
    <t>Upgrades to County IT for work for home and allowing residents to access County items from home.</t>
  </si>
  <si>
    <t>TPN-139971</t>
  </si>
  <si>
    <t>Golden City PER</t>
  </si>
  <si>
    <t>The city of Golden City has worked with Anderson Engineering to complete a Preliminary Engineering Report for our water system.  This was done to try and receive additional grant funds for a Water Initiative for the city.</t>
  </si>
  <si>
    <t>TPN-139972</t>
  </si>
  <si>
    <t>2022 Bonus</t>
  </si>
  <si>
    <t>2022 employee bonus</t>
  </si>
  <si>
    <t>TPN-139973</t>
  </si>
  <si>
    <t>6th Street Culvert Storm pipe replacement</t>
  </si>
  <si>
    <t>Mobilization, Rehabillitation of a 72 inch pipe and construction of the headwall and replacement of the riprap.</t>
  </si>
  <si>
    <t>TPN-139974</t>
  </si>
  <si>
    <t>TPN-139975</t>
  </si>
  <si>
    <t>The Caring Place</t>
  </si>
  <si>
    <t>The Caring Place is a 44-year-old non profit in Valparaiso that serves the community 24 hours a day. They are a crisis shelter that serves primarily women and children. They provide several services including food, shelter, clothing, transportation and counseling. \n\nThey are building a storage area and group space to allow them to have more room to have one on one therapy. During the pandemic the number of people attending the facility has grown significantly. This will allow them to triple their capacity. Once the project is compete, they will measure. \nData showing an increase in the number of private meetings between clients and volunteer counselors as well as increase the opportunity and space for clients to have quiet, private time with their children \nData showing an increase in the amount of in-kind donations we can receive such as clothing, toys, bikes, etc. \nData showing an increase in the number of organized sports programs conducted by volunteers for both adults and children</t>
  </si>
  <si>
    <t>TPN-139976</t>
  </si>
  <si>
    <t>road maintainence</t>
  </si>
  <si>
    <t>Replacing crushed rock and gravel on township roads.</t>
  </si>
  <si>
    <t>TPN-139978</t>
  </si>
  <si>
    <t>Slide Repairs on Liberty Street and Pisgah Ridge Road</t>
  </si>
  <si>
    <t>Engineer fees to look at slide repairs on Liberty Street and Pisgah Ridge Road. Repair of Liberty Street and Pisgah Ridge Slides</t>
  </si>
  <si>
    <t>TPN-139979</t>
  </si>
  <si>
    <t>St Joseph Street Sewer Upgrades</t>
  </si>
  <si>
    <t>To replace older sewer lines on St Joseph Street and to repair lawns, curbs and streets damaged in the process.</t>
  </si>
  <si>
    <t>TPN-139980</t>
  </si>
  <si>
    <t>Parks/ North Park Campsite Electric Upadate</t>
  </si>
  <si>
    <t>Update electrical for campsites.</t>
  </si>
  <si>
    <t>TPN-139981</t>
  </si>
  <si>
    <t>CAMERAS &amp; VIDEO EQUIPMENT</t>
  </si>
  <si>
    <t>IMPROVEMENT TO CITY-WIDE CAMERA SYSTEM</t>
  </si>
  <si>
    <t>TPN-139982</t>
  </si>
  <si>
    <t>Workforce and Enrepreneurial Support</t>
  </si>
  <si>
    <t>The Washington County Department of Business Development entered a subrecipient agreement with Hagerstown Community College to implement workforce and entrepreneurial support activities funded through the County\u2019s ARPA allocation.  As a sub-recipient, HCC will host two major career expos; provide workforce training scholarships aid to individuals needing to acquire or upgrade skills as part of their employment with Washington County based organizations and provide entrepreneurial training, business development resources and mentorship development opportunities.</t>
  </si>
  <si>
    <t>TPN-139983</t>
  </si>
  <si>
    <t>Vacant Property Program</t>
  </si>
  <si>
    <t>Program to assist citizens with vacant property.</t>
  </si>
  <si>
    <t>TPN-139984</t>
  </si>
  <si>
    <t>Greenback Heritage Museum Restoration</t>
  </si>
  <si>
    <t>Restoration of city building to house the Greenback Heritage Museum.  The building was constructed in 1915 and was in extreme disrepair requiring either demolition or restoration.  Due to the prominent location in Greenback, restoration was justified.</t>
  </si>
  <si>
    <t>TPN-139985</t>
  </si>
  <si>
    <t>N Palmer Rehabilitation Project</t>
  </si>
  <si>
    <t>Rehabilitation of N Palmer Avenue, including fire hydrant replacement and repaving.</t>
  </si>
  <si>
    <t>TPN-139986</t>
  </si>
  <si>
    <t>Test Project Government Services</t>
  </si>
  <si>
    <t>All money was used for salaries to Police Officers and Fire Department.</t>
  </si>
  <si>
    <t>TPN-139987</t>
  </si>
  <si>
    <t>PIPE YARD AND METERS</t>
  </si>
  <si>
    <t>DISTRIBUTION SYSTEM MAINTENANCE AND REPLACEMENT</t>
  </si>
  <si>
    <t>TPN-139988</t>
  </si>
  <si>
    <t>E-ONE CUSTOM PUMPER AND EQUIPMENT</t>
  </si>
  <si>
    <t>TPN-139989</t>
  </si>
  <si>
    <t>Administrative Facilities</t>
  </si>
  <si>
    <t>The City made some updates, improvements, and remodel of government offices to create a better flow for working in a socially separated environment and create ways to maintain distance with customers and vendors.  A drop box was installed to allow utility customers access to make payments without entering the office.  Filing cabinets were purchased as a way to reduce the use of cardboard boxes, which were handled much to often by multiple employees.  A television was purchased and placed in City Hall in the Commission Chambers to serve as an as-needed access point for virtual meetings.</t>
  </si>
  <si>
    <t>TPN-139990</t>
  </si>
  <si>
    <t>Golden City TAP</t>
  </si>
  <si>
    <t>The city has been awarded a MoDOT TAP grant that has just begun the engineering services portion.  The funds will be used in whole to repair the sidewalk on the North side of Main Street from Vine to Mill.</t>
  </si>
  <si>
    <t>TPN-139991</t>
  </si>
  <si>
    <t>6' WHITE STAR SNOWFLAKES</t>
  </si>
  <si>
    <t>25-6' WHITE LINE STAR SNOWFLAKES</t>
  </si>
  <si>
    <t>TPN-139992</t>
  </si>
  <si>
    <t>ELM DRIVE CULVERT REPLACEMENT</t>
  </si>
  <si>
    <t>Mobilization, Rehabilitation of the 72 inch culvert pipe</t>
  </si>
  <si>
    <t>TPN-139993</t>
  </si>
  <si>
    <t>Parks/ Powers Bluff Shop</t>
  </si>
  <si>
    <t>Repair and replace existing shop for future park operations</t>
  </si>
  <si>
    <t>TPN-139994</t>
  </si>
  <si>
    <t>STORM WATER MANAGEMENT</t>
  </si>
  <si>
    <t>IMPROVE DRAINAGE WITHIN THE CITY OF SIKESTON</t>
  </si>
  <si>
    <t>TPN-139995</t>
  </si>
  <si>
    <t>2022 Legal Advice</t>
  </si>
  <si>
    <t>Legal advise for fund usage during reporting period</t>
  </si>
  <si>
    <t>TPN-139996</t>
  </si>
  <si>
    <t>Premium pay to replace loss of income.</t>
  </si>
  <si>
    <t>TPN-139997</t>
  </si>
  <si>
    <t>Golden CIty SRF funding</t>
  </si>
  <si>
    <t>The city is trying to apply for Water SRF funding for the water infrastructure.  It will be a 3.9 million dollar project with a portion of it being grant money.  The city is currently waiting on a bond to pass to see where this will end up going.</t>
  </si>
  <si>
    <t>TPN-139998</t>
  </si>
  <si>
    <t>2022 Ditch replacement</t>
  </si>
  <si>
    <t>Funds used for ditch replacement for 2022.</t>
  </si>
  <si>
    <t>TPN-139999</t>
  </si>
  <si>
    <t>The City elected to take standard revenue loss on the remaining balance of the ARPA funds, totaling $64,640.58 in revenue loss funds.</t>
  </si>
  <si>
    <t>TPN-140000</t>
  </si>
  <si>
    <t>2022 Building Improvement</t>
  </si>
  <si>
    <t>Maintenance of Building for being painted in 2022.</t>
  </si>
  <si>
    <t>TPN-140002</t>
  </si>
  <si>
    <t>Payroll for general administration and utility employees, to ensure the provision of government services.</t>
  </si>
  <si>
    <t>TPN-140003</t>
  </si>
  <si>
    <t>2023 Parking Lot Improvement</t>
  </si>
  <si>
    <t>Repaved township  parking Lot.</t>
  </si>
  <si>
    <t>TPN-140004</t>
  </si>
  <si>
    <t>Watson Road Bridge Project</t>
  </si>
  <si>
    <t>Replace bridge . Allow access for residents as well as emergency vehicles . Prevent waterway from contaminating  private wells .</t>
  </si>
  <si>
    <t>TPN-140005</t>
  </si>
  <si>
    <t>water upgrade equipment</t>
  </si>
  <si>
    <t>upgrade water system</t>
  </si>
  <si>
    <t>TPN-140006</t>
  </si>
  <si>
    <t>TRAIL IMPROVEMENTS</t>
  </si>
  <si>
    <t>MATCH FOR FEDERAL ARPA GRANT TO IMPROVE WALKING TRAIL FROM SOUTHWEST STREET TO KINGSHIGHWAY, THROUGH THE DOWNTOWN AREA</t>
  </si>
  <si>
    <t>TPN-140007</t>
  </si>
  <si>
    <t>Parks/South Park Storm Shelter</t>
  </si>
  <si>
    <t>Storm shelter is needed due to Park visitor safety because of frequent storms at this location.</t>
  </si>
  <si>
    <t>TPN-140008</t>
  </si>
  <si>
    <t>2023 Building Awning</t>
  </si>
  <si>
    <t>Installing Awning on doorways of Building.</t>
  </si>
  <si>
    <t>TPN-140009</t>
  </si>
  <si>
    <t>IMPROVEMENTS TO SEWER SYSTEM</t>
  </si>
  <si>
    <t>TPN-140010</t>
  </si>
  <si>
    <t>PC Enterprises (Entre)</t>
  </si>
  <si>
    <t>Technology hardware</t>
  </si>
  <si>
    <t>TPN-140011</t>
  </si>
  <si>
    <t>TOT LOT AT SPORTS COMPLEX AND A NEW PLAYGROUND UNIT AT ROTARY PARK</t>
  </si>
  <si>
    <t>TPN-140012</t>
  </si>
  <si>
    <t>214 O'Fallon Storage Building</t>
  </si>
  <si>
    <t>The City of Bellevue purchased a storage building on O'Fallon Avenue. This building will house additional Bellevue property and will support the Bellevue Dayton Fire Department with their storage needs.</t>
  </si>
  <si>
    <t>TPN-140013</t>
  </si>
  <si>
    <t>2023 Lighting Upgrade</t>
  </si>
  <si>
    <t>Lights will be upgraded to LED from Fluorescent in the township hall and Garage area.</t>
  </si>
  <si>
    <t>TPN-140014</t>
  </si>
  <si>
    <t>Governmental services traditionally provided by a government and approved for use under the SLFRF Final Rule</t>
  </si>
  <si>
    <t>TPN-140015</t>
  </si>
  <si>
    <t>Stephen Monska (IT Consulting)</t>
  </si>
  <si>
    <t>Under 6.1 subrecipients are not to be uploaded for tier 5 reporters</t>
  </si>
  <si>
    <t>TPN-140016</t>
  </si>
  <si>
    <t>Permanent Open Restaurants_6.1</t>
  </si>
  <si>
    <t>The Permanent Open Restaurants project allows for spaces on the sidewalk and curbside roadway area to be utilized for outdoor dining expanding the space restaurants can safely serve food to drive economic growth and improve quality of life in NYC neighborhoods. NYC DOT administers both the sidewalk and roadway caf\xe9 programs through a streamlined application process.</t>
  </si>
  <si>
    <t>TPN-140017</t>
  </si>
  <si>
    <t>County Highway M/Lineville Road Reconstruction</t>
  </si>
  <si>
    <t>In January of 2022 the U.S. Department of the Treasury released, \u201cCoronavirus State &amp; Local Fiscal Recovery Funds: Overview of the Final Rule.\u201d Within this document it states that, \u201cThe final rule offers a standard allowance for revenue loss of up to $10 million, allowing recipients to select between a standard amount of revenue loss or complete a full revenue loss calculation. Recipients that select the standard allowance may use that amount \u2013 in many cases their full award \u2013 for government services, with streamlined reporting requirements (p.g., 4).\u201d\nIt also states, \u201cThe Coronavirus State and Local Fiscal Recovery Funds provide needed fiscal relief for recipients that have experienced revenue loss due to the onset of the COVID-19 public health emergency. Specifically, SLFRF funding may be used to pay for \u201cgovernment services\u201d in an amount equal to the revenue loss experienced by the recipient due to the COVID-19 public health emergency. Government services generally include any service traditionally provided by a government, including construction of roads [emphasis added] and other infrastructure\u2026(p.g. 9).\u201d \nThe Village of Suamico has elected to choose the standard allowance for revenue loss and anticipates the use of funds to be entirely directed towards the reconstruction of County Highway M, which is scheduled to be completed in the year 2025. \nThe primary ingress/egress road for the Village of Suamico is Brown County Hwy M.  The development has brought in much needed services for the residents of the Village; such as, medical facilities, banking, grocery stores, clothing stores, eating and entertaining establishments, car parts and service facilities, and much more.   \nCurrently, Hwy M/Lineville Road is a two-lane road and can no longer safely handle the amount of traffic it is carrying.  Brown County has determined it will spearhead construction of a four-lane road with a twiddle lane in the middle to facilitate traffic accessing the places of business that line the corridor.  The Village of Suamico will contribute 25% of the total project cost as its\u2019 share of benefit from the upgraded roadway.   Current estimate for the entire project is approximately $22,000,000.</t>
  </si>
  <si>
    <t>TPN-140018</t>
  </si>
  <si>
    <t>CIPP Sewer Linings &amp; Repair</t>
  </si>
  <si>
    <t>Sewer linings and repairs</t>
  </si>
  <si>
    <t>TPN-140020</t>
  </si>
  <si>
    <t>Vision Technologies</t>
  </si>
  <si>
    <t>Assessing software</t>
  </si>
  <si>
    <t>TPN-140021</t>
  </si>
  <si>
    <t>Parks/South Park Shop Improvements</t>
  </si>
  <si>
    <t>Aging shop has safety concerns.  We are unable to store supplies and shop equipment.</t>
  </si>
  <si>
    <t>TPN-140022</t>
  </si>
  <si>
    <t>Full Circle Technologies</t>
  </si>
  <si>
    <t>New building &amp; licensing permitting software</t>
  </si>
  <si>
    <t>TPN-140025</t>
  </si>
  <si>
    <t>Charlie Grimm and Windsor Rd</t>
  </si>
  <si>
    <t>SLFRF funds will be used for stormwater improvements.</t>
  </si>
  <si>
    <t>TPN-140028</t>
  </si>
  <si>
    <t>Public Facility Upgrades_6.1</t>
  </si>
  <si>
    <t>The Public Facilities Upgrades project is NYC\u2019s capital investment in public facilities to ensure safety of NYC schools public spaces in all five boroughs and community health. This project supports a new Situation Room that allows the City to conduct coordinated multi-agency efforts for citywide COVID-19 response in public schools as well as improvements to public spaces in underserved communities and neighborhoods hardest hit by the COVID-19 pandemic.</t>
  </si>
  <si>
    <t>TPN-140029</t>
  </si>
  <si>
    <t>Healthcare Workforce Recruitment FY23</t>
  </si>
  <si>
    <t>"Provides one-time funding to support nursing home, federally qualified health center and hospital health care recruitment efforts to address critical health care workforce shortages to be spent as part of a collaborative public-private partnership with providers. This project will include a marketing strategy, a healthcare related job board, and a website highlighting career pathways, healthcare related training programs and resources such as tuition remission and loan forgiveness for individuals working in the healthcare sector.  "</t>
  </si>
  <si>
    <t>TPN-140030</t>
  </si>
  <si>
    <t>2021 DODGE CHARGER AWD</t>
  </si>
  <si>
    <t>2021 DODGE CHARGER AWD WITH ACCESSORIES.</t>
  </si>
  <si>
    <t>TPN-140032</t>
  </si>
  <si>
    <t>Motorola mobile radios</t>
  </si>
  <si>
    <t>purchased 3 mobile P25 compliant 800 mhz fire radios. with an additional antennas that were required</t>
  </si>
  <si>
    <t>TPN-140033</t>
  </si>
  <si>
    <t>NEW SOFTWARE, PUBLIC SAFETY EQUIPMENT, OFFICE EQUIPMENT, HVAC PUBLIC  WORKS BLDG, APRIL 22 BONUS,PUBLIC SAFETY VEHICLES/EQUIPMENT,METAL DETECTOR FOR CITY HALL,UPGRADED COURT SOFTWARE,CIVIC DONATIONS</t>
  </si>
  <si>
    <t>TPN-140034</t>
  </si>
  <si>
    <t>Albany Avenue Watermain Upgrade Project</t>
  </si>
  <si>
    <t>The Village of Kinderhook intends to replace the water main on Albany Avenue between approximately 200 feet north of Sunset Avenue and Route 9, and on Sunset Avenue approximately 350 feet northwest of Albany Avenue. It is our understanding that the water main on Albany Ave is an 8-inch cast iron water main that is at the end of its service life and the roadway pavement, curb, and sidewalk are planned to be improved. The Village intends to replace the existing water main (approximately 2,100 linear feet) with a new 8-inch water main to provide sufficient reliability and added service life. New connections will also be made to the existing intersecting water mains on Railroad Avenue and the loop to Rothermel Park. All existing fire hydrants and water services, up to the curb stop and beyond the proposed sidewalk improvements, will be replaced as part of the water main replacement.</t>
  </si>
  <si>
    <t>TPN-140035</t>
  </si>
  <si>
    <t>Rental Assistance Voucher Funding_6.1</t>
  </si>
  <si>
    <t>The NYC Department of Social Services (DSS) helps low-income households remain in their homes and assists in the placement of families into permanent housing, as well as distributing scarce resources to those most impacted by systemic inequality. The Rental Assistance Voucher Funding project addresses the rent burden caused by the pandemic. DSS administers the City FHEPs rental assistance programs, a supplement to help individuals and families find and keep housing.</t>
  </si>
  <si>
    <t>TPN-140036</t>
  </si>
  <si>
    <t>equipment repairs</t>
  </si>
  <si>
    <t>Repair highway equipment that we have not had the resources to do because of revenue shortages due to the pandemic</t>
  </si>
  <si>
    <t>TPN-140037</t>
  </si>
  <si>
    <t>Canal Walls</t>
  </si>
  <si>
    <t>Updates were made to the canal retainig wall. Engineering and landscaping were also completed to ensure the stability of the wall and surrounding areas. Electrical repairs were also completed along with the replacement of light poles for safety at night.</t>
  </si>
  <si>
    <t>TPN-140039</t>
  </si>
  <si>
    <t>Lost Revenue ARPA grant money is being used for legal fees and legal services.</t>
  </si>
  <si>
    <t>TPN-140040</t>
  </si>
  <si>
    <t>Butler Hospital Short Term Stay Unit</t>
  </si>
  <si>
    <t>"The General Assembly has appropriated $8 million to \u201csupport the construction of a 25-bed short stay unit at Butler Hospital to provide behavioral health care services, crisis intervention and other related services.\u201d The 25-bed short stay unit will allow for patients with mental health needs to seek treatment at the new facility instead of overcrowded emergency departments at local hospitals. The provision of the 25-bed short stay unit will place individuals seeking mental health treatment into a therapeutic treatment environment where treatment can be initiated.  The unit will be designed to accommodate multiple distinct patient populations achieved through flexible pod systems to ensure that access to care isn\u2019t impacted by physical space limitations.  Examples include the ability to flex up or down adolescent beds, isolation rooms, and varied adult populations.  There will be (3) bids for each scope of work to ensure competitive pricing for the project. The goal is to open the Short Stay Unit by January 31st, 2024."</t>
  </si>
  <si>
    <t>TPN-140041</t>
  </si>
  <si>
    <t>Windsor Rd West</t>
  </si>
  <si>
    <t>TPN-140042</t>
  </si>
  <si>
    <t>3.04-Kapalama Drive</t>
  </si>
  <si>
    <t>Stormwater drainage improvements along Kapalama Drive at Vic Faye Road.</t>
  </si>
  <si>
    <t>TPN-140043</t>
  </si>
  <si>
    <t>UTILITY IMPROVEMENTS</t>
  </si>
  <si>
    <t>THESE FUNDS WHERE USED FOR A POTION OF UTILITY IMPROVEMENTS. TOTAL COST WAS $407560.64</t>
  </si>
  <si>
    <t>TPN-140044</t>
  </si>
  <si>
    <t>Architectural Services Municipal Building Renovations</t>
  </si>
  <si>
    <t>Exploring the possibility of renovating a truck bay and turning it into a meeting room.  This would free up the existing meeting room for additional office space, as we currently have multiple offices sharing space, which creates an environment of too many employees and residents in a single small area.</t>
  </si>
  <si>
    <t>TPN-140045</t>
  </si>
  <si>
    <t>The City's volunteer fire department purchased training materials and a laptop to view the materials.  This will ensure firefighters are equipped with proper knowledge without having to travel to multiple training courses.\nAlso purchased a new pickup truck for use within the Fire Department.  The new truck will allow quicker response time to calls in wooded areas where a typical fire truck may not able to approach.</t>
  </si>
  <si>
    <t>TPN-140046</t>
  </si>
  <si>
    <t>Fire Department PFAS Project</t>
  </si>
  <si>
    <t>The water in wells around the Fire Department were found to be polluted with PFAS. The town was found to be the responsible party.  In order to mitigate the situation the town is extending water lines to the impacted areas and providing water filters where appropriate.   Until these aspects of the project can be completed we have been supplying water to the impacted households.</t>
  </si>
  <si>
    <t>TPN-140047</t>
  </si>
  <si>
    <t>Small Business Financial Assistance_6.1</t>
  </si>
  <si>
    <t>TPN-140048</t>
  </si>
  <si>
    <t>2010 SEAHUNT TRITON 188</t>
  </si>
  <si>
    <t>2010 SEAHUNT TRITON 188 WITH 20210 YAMAHA 150HP MOTOR HORIZON SINGLE AXLE TRAILER.</t>
  </si>
  <si>
    <t>TPN-140049</t>
  </si>
  <si>
    <t>2.03-Leetown Road Drainage project</t>
  </si>
  <si>
    <t>Improving the drainage of stormwater at the Leetown Road and U.S. Highway 43 intersection.</t>
  </si>
  <si>
    <t>TPN-140050</t>
  </si>
  <si>
    <t>recycling center upgrades</t>
  </si>
  <si>
    <t>upgrade the recycling center to make it safer for the public and ensure the public and the employees can stay safe from covid 19</t>
  </si>
  <si>
    <t>TPN-140051</t>
  </si>
  <si>
    <t>Fulton County gave 62 grants to qualifying small businesses in April 2022. Grants ranged between $2,500 to $50,000.</t>
  </si>
  <si>
    <t>TPN-140052</t>
  </si>
  <si>
    <t>Police and Fire Expenses</t>
  </si>
  <si>
    <t>Police and Fire Expenses Replacement of Services</t>
  </si>
  <si>
    <t>TPN-140054</t>
  </si>
  <si>
    <t>SLFRF - ARPA FUNDS 3</t>
  </si>
  <si>
    <t>City of Sioux Rapids City Council approved purchase of Skid Load to help with clean up of dead ash trees on city property, and for street maintenance.</t>
  </si>
  <si>
    <t>TPN-140055</t>
  </si>
  <si>
    <t>2.02-Wendell Ladner Rd</t>
  </si>
  <si>
    <t>Improving drainage around Wendell Ladner Road by replacing culverts with 19' drainage structure</t>
  </si>
  <si>
    <t>TPN-140057</t>
  </si>
  <si>
    <t>Henry County Revenue Replacement</t>
  </si>
  <si>
    <t>Henry County Revenue Replacement covers admin wages, IT infrastructure, building upgrades, clinics, health assessments, equipment for law enforcement and fire services, premium pay</t>
  </si>
  <si>
    <t>TPN-140058</t>
  </si>
  <si>
    <t>Marketing Group Expense for Elections</t>
  </si>
  <si>
    <t>Reimburses County General Fund for marketing fund expenses for elections.</t>
  </si>
  <si>
    <t>TPN-140059</t>
  </si>
  <si>
    <t>Cybersecurity Upgrades Municipal Building</t>
  </si>
  <si>
    <t>A review of various cybersecurity policies and equipment in the Municipal Building showed that we were deficient in many areas, and upgrades were crucial to protect our data.</t>
  </si>
  <si>
    <t>TPN-140060</t>
  </si>
  <si>
    <t>Voluntown Baptist Church Well Project</t>
  </si>
  <si>
    <t>Emergency Shelter/Evacuation New Well at Baptist Church</t>
  </si>
  <si>
    <t>TPN-140062</t>
  </si>
  <si>
    <t>Lawrence County Social Services</t>
  </si>
  <si>
    <t>The Lawrence County MH/ID office, with the Lawrence County Drug and Alcohol Commission, County Children &amp; Youth Services office and the County Commissioners, have partnered and prioritized the County\u2019s efforts to increase and prioritize the availability of housing opportunities and community services for homeless single mothers and their dependent children, with behavioral health issues.  Post COVID has seen an increase in Lawrence County mental health and drug and alcohol referrals.  The overall impact COVID has had on the human service systems has been dramatic, from suicide rates, overdose deaths and CYS placements.  Our system needs to look for alternative supports to assist our most at risk families.</t>
  </si>
  <si>
    <t>TPN-140064</t>
  </si>
  <si>
    <t>Hazard Pay for Sheriff Department</t>
  </si>
  <si>
    <t>Hazard pay for Sheriff Department</t>
  </si>
  <si>
    <t>TPN-140066</t>
  </si>
  <si>
    <t>Village of Otoe</t>
  </si>
  <si>
    <t>Street repair projects\nAsphalt overlay: 5th St and Locust\nPatching: Linden St., Walnut St., Fifth St., and various potholes\nCrackfilling: Sealing of cracks with hot pour rubber crack filler. \nReporting claim period April 1, 2022 - March 31, 2023: Claim #22070188 $30,000</t>
  </si>
  <si>
    <t>TPN-140067</t>
  </si>
  <si>
    <t>Dressed for School</t>
  </si>
  <si>
    <t>Dressed for School aims to help elementary students from low-income families or families in crisis by providing them with quality clothing at no cost. The students will be able to select their own clothing in a shopping environment. At Dressed for School, our goal is to provide every student with the opportunity to feel confident about the clothing they are wearing. Dressed for school will be able to dramatically scale their program to help more families in need. \nData showing the number of elementary students served as compared to previous years \nData showing the number of middle school students served as compared to previous years \nData showing the increased cost in the wardrobes we provide due to supply chain (and other) issues which have driven up the cost of clothing and shoes</t>
  </si>
  <si>
    <t>TPN-140068</t>
  </si>
  <si>
    <t>Consulting services to prepare ARPA expenditure requests on behalf of the Town of Canton,  a sub-recipient, for submission to the Norfolk County, MA, government that meet the strict requirements of both the Treasury's Final Rule for non-revenue replacement expenditure categories, as well as the extreme vetting by Norfolk County's consultants, charged with reviewing all ARPA expenditure applications submitted to Norfolk County.  In addition, these consulting services are needed to manage the significant, technical and arduous follow-up questions and challenges from the County's consultants.</t>
  </si>
  <si>
    <t>TPN-140069</t>
  </si>
  <si>
    <t>New software/equipment</t>
  </si>
  <si>
    <t>TPN-140070</t>
  </si>
  <si>
    <t>6.1 Revenue Replacement-Provision of Government Services</t>
  </si>
  <si>
    <t>Revenue Replacement funds will be allocated to general government services provided by our jurisdiction, including but not limited to construction, maintenance, and repairs to county facilities, repairs and maintenance of roads and bridges, public safety equipment, and mitigation and mediation of negative economic impacts.</t>
  </si>
  <si>
    <t>TPN-140071</t>
  </si>
  <si>
    <t>Demo of Public Bathrooms</t>
  </si>
  <si>
    <t>The funds are utilized for the demolition of unsafe outdoor public restrooms at Banita Park, Ritchie Street Park, Mill Pond Park, and Robert McCrimmon Park. The demolition includes all structures and slabs. The expired facilities presented a public health risk.</t>
  </si>
  <si>
    <t>TPN-140072</t>
  </si>
  <si>
    <t>Relocate Sewer main on South Railroad Bridge</t>
  </si>
  <si>
    <t>Remove sewer line from bridge and relocate adjacent to road utilizing directional boring</t>
  </si>
  <si>
    <t>TPN-140073</t>
  </si>
  <si>
    <t>Citizen Utility Credits</t>
  </si>
  <si>
    <t>Water and electric credits for citizens.</t>
  </si>
  <si>
    <t>TPN-140074</t>
  </si>
  <si>
    <t>City Cleanup Corps_6.1</t>
  </si>
  <si>
    <t>The City Cleanup Corps (CCC) is a New Deal-inspired economic recovery initiative that supports communities businesses and tourism by refreshing and revitalizing public spaces. Through the collaboration of more than two dozen City agencies and community-based organizations members of the CCC tend to the needs of neighborhoods by hand-sweeping public spaces cleaning defaced properties power-washing sidewalks tending to green spaces and creating community murals among other efforts to help bolster New York City\u2019s economy. Since its inception in April 2021 the CCC has employed more than 10000 New Yorkers.</t>
  </si>
  <si>
    <t>TPN-140075</t>
  </si>
  <si>
    <t>TPN-140076</t>
  </si>
  <si>
    <t>TREE REMOVAL</t>
  </si>
  <si>
    <t>TREE REMOVAL OF TREES HANGING OVER TWP ROADS, FOR SAFETY AND TO IMPROVE THE MAINTAINING OF THE CONDITIONS OF THE ROADS</t>
  </si>
  <si>
    <t>TPN-140077</t>
  </si>
  <si>
    <t>Fulton County Fair - Restrooms</t>
  </si>
  <si>
    <t>TPN-140079</t>
  </si>
  <si>
    <t>NW-HVAC Renovation #6</t>
  </si>
  <si>
    <t>Upgrade HVAC due to deteriorating leaking air and inefficiency.  Provides better air filtration and exchange.</t>
  </si>
  <si>
    <t>TPN-140080</t>
  </si>
  <si>
    <t>salaries, equipment, supplies, etc.</t>
  </si>
  <si>
    <t>TPN-140081</t>
  </si>
  <si>
    <t>Treasurer - Counter &amp; Printer</t>
  </si>
  <si>
    <t>Treasurer - new currency counter and printer</t>
  </si>
  <si>
    <t>TPN-140082</t>
  </si>
  <si>
    <t>fuel</t>
  </si>
  <si>
    <t>make up for shortfalls in our fuel budget due to the reduction of revenues due to the pandemic and the increase in the price of fuel</t>
  </si>
  <si>
    <t>TPN-140083</t>
  </si>
  <si>
    <t>Clean Water - Water - Public &amp; Private Wells</t>
  </si>
  <si>
    <t>The pandemic taught us the importance of strong immune system to fight future health pandemics.  Safe drinking water is critical for the health of all residents.  The Senior Center also services as an emergency shelter providing food, shelter to the residents in the event of an emergency.  Providing clean water for consumption is critical to the health and wealth fare of its most vulnerable residents who would likely utilize the emergency shelter.   The town is working with MassDEP to resolve the contamination to those affected water supplies with on going testing and resolution to insure the town provide clean drinking water.</t>
  </si>
  <si>
    <t>TPN-140084</t>
  </si>
  <si>
    <t>Emergency Supply Stockpile_6.1</t>
  </si>
  <si>
    <t>The Emergency Supply Stockpile (ESS) is a cache of emergency supplies to support life, safety, and hygiene of individuals in NYC. Supplies include, but are not limited to: cots, blankets, personal care kits, and animal supplies. At the time of a disaster, supplies are immediately deployed by the New York City Emergency Management Department\u2019s third party logistics (3PL) provider from local warehouses outside the city to emergency shelter facilities, Commodity Distribution Points (CDPs), and other mass care operations in the City. The ESS undergoes an annual rotation, which includes the relinquishment of soon to expire items and the replacement of items with a longer shelf-life. Perishable items to be purchased for the 2022 rotation include: glucose monitoring systems, pet food, over-the-counter medication, meals ready to eat (MREs) and replacements for items that have expired.</t>
  </si>
  <si>
    <t>TPN-140085</t>
  </si>
  <si>
    <t>Police Administration</t>
  </si>
  <si>
    <t>The project is being used for Revenue Replacement.  The funds were allocated for Public Safety salary and wages.  Mount Holly has a population of just under 10,000.  Our Police force has 25 members the serve the public. The desired outcome is to reduce crime and provide a safe environment for the community at large.</t>
  </si>
  <si>
    <t>TPN-140087</t>
  </si>
  <si>
    <t>Zoning Department  - Printer</t>
  </si>
  <si>
    <t>Zoning Department  - new Canon printer</t>
  </si>
  <si>
    <t>TPN-140088</t>
  </si>
  <si>
    <t>Radio upgrade</t>
  </si>
  <si>
    <t>The funds were used to pay for needed updating of the radios that our fire department uses in providing services to Town residents.</t>
  </si>
  <si>
    <t>TPN-140089</t>
  </si>
  <si>
    <t>Court Video Appearances Technology and Staffing</t>
  </si>
  <si>
    <t>This project will provide for technological updates and staffing at correctional facilities through the end of FY22-23 in order to comply with mandatory county video court appearances for inmates, which began during the pandemic and are continuing to be utilized by the courts. The funds will be used for technology upgrades and equipment at state correctional facilities, and staffing needed to monitor hearings during use by incarcerated persons. The intended outcome of this project ensured that Coloradans continue to have a State Government that is able to responsibly and effectively respond to the pandemic and mitigate its negative impacts.</t>
  </si>
  <si>
    <t>TPN-140090</t>
  </si>
  <si>
    <t>Water Extension to Kapalama</t>
  </si>
  <si>
    <t>Installation of approximately 900LF of 8" PVC water line, fire hydrants and valves.</t>
  </si>
  <si>
    <t>TPN-140091</t>
  </si>
  <si>
    <t>Boyd Building - new HVAC</t>
  </si>
  <si>
    <t>Boyd Building - new HVAC system</t>
  </si>
  <si>
    <t>TPN-140092</t>
  </si>
  <si>
    <t>Grocery 2 Go_6.1</t>
  </si>
  <si>
    <t>Grocery 2 Go provides food-insecure New Yorkers with a credit to shop online for foods that meet their dietary needs and cultural preferences at their local grocery stores. Eligible New Yorkers can elect to pick up groceries at a nearby store or get groceries delivered to their home. By letting New Yorkers choose their own food, the program improves the service quality to food insecure New Yorkers, improves variety and reduces waste. The program also spurs economic recovery by directing dollars to local, independent grocery stores. By making an investment in the technology that connects hundreds of independent grocery stores to a unified interface, the City has created a scalable solution that can work in many future scenarios.</t>
  </si>
  <si>
    <t>TPN-140093</t>
  </si>
  <si>
    <t>Recreation-Constitution Field</t>
  </si>
  <si>
    <t>Gate Street Recreation Master Complex Plan-Completion 2024-Barton &amp; Loguidice, LLC</t>
  </si>
  <si>
    <t>TPN-140094</t>
  </si>
  <si>
    <t>Village of Dunbar</t>
  </si>
  <si>
    <t>Dunbar Water Tower: Sanitary and safety updates\nClaim period April 1, 2022 - March 31, 2023: Claim #22080186 $30,000</t>
  </si>
  <si>
    <t>TPN-140095</t>
  </si>
  <si>
    <t>Audit ARPA &amp; CARES Act Grants</t>
  </si>
  <si>
    <t>Fund incremental Federal Grant audit related costs associated with the $9.5MM+ in ARPA and CARES Acts grants awarded to the Town of Canton in order to be compliant with GAAP auditing standards regarding the Town's Annual Financial Audit.</t>
  </si>
  <si>
    <t>TPN-140096</t>
  </si>
  <si>
    <t>Township Road Improvement</t>
  </si>
  <si>
    <t>Sealcoated Dakota Valley Road.</t>
  </si>
  <si>
    <t>TPN-140097</t>
  </si>
  <si>
    <t>Clock Tower</t>
  </si>
  <si>
    <t>Schematic Design For Clock Tower</t>
  </si>
  <si>
    <t>TPN-140098</t>
  </si>
  <si>
    <t>Addition of automated solid waste trucks to eliminate need for multiple staff on one truck.</t>
  </si>
  <si>
    <t>TPN-140099</t>
  </si>
  <si>
    <t>ETSB - Fairview Tower</t>
  </si>
  <si>
    <t>ETSB - Fairview Tower Replacement</t>
  </si>
  <si>
    <t>TPN-140100</t>
  </si>
  <si>
    <t>Software Purchase</t>
  </si>
  <si>
    <t>Purchased new accounting, payroll, utility and miscellaneous billing software for the city.</t>
  </si>
  <si>
    <t>TPN-140101</t>
  </si>
  <si>
    <t>McKinley Tot Lot</t>
  </si>
  <si>
    <t>Community Tot Lot with playground equipment for young children who reside in our Municipality</t>
  </si>
  <si>
    <t>TPN-140103</t>
  </si>
  <si>
    <t>Village of Talmage</t>
  </si>
  <si>
    <t>New roof for the village library/tornado shelter. Claim period April 1, 2022 - March 31, 2023: Claim #22080187 $30,000</t>
  </si>
  <si>
    <t>TPN-140104</t>
  </si>
  <si>
    <t>Purchase and installation of critical equipment for the City's computer and IT network. This critical equipment was procured to replace aging and growingly-insecure systems.</t>
  </si>
  <si>
    <t>TPN-140106</t>
  </si>
  <si>
    <t>Village of Bryant - Drainage Project</t>
  </si>
  <si>
    <t>Bryant Stormwater Project</t>
  </si>
  <si>
    <t>TPN-140107</t>
  </si>
  <si>
    <t>Town Meetings</t>
  </si>
  <si>
    <t>Costs associated with outdoor Town Meetings due to COVID-19</t>
  </si>
  <si>
    <t>TPN-140108</t>
  </si>
  <si>
    <t>PD Dispatch Console</t>
  </si>
  <si>
    <t>Dispatch Console Replacement for the Police Department.</t>
  </si>
  <si>
    <t>TPN-140109</t>
  </si>
  <si>
    <t>Public Safety - Public Safety Radio System</t>
  </si>
  <si>
    <t>Over the past few years significant improvements were made to the public safety radio system, however, significant gaps were found to still exist during the COVID pandemic.  The problem has been identified to eliminate the gaps in communication between our public safety personnel.  The Selectman want to insure that public safety personnel have the necessary tools in order to provide assistance to all its first responders when addressing an emergency.</t>
  </si>
  <si>
    <t>TPN-140110</t>
  </si>
  <si>
    <t>NYC Artist Corps_6.1</t>
  </si>
  <si>
    <t>The New York City Artist Corps (CAC) project supports the cultural sector in NYC, which was hit particularly hard by the COVID-19 pandemic. The CAC is an historic investment in artists by the City of New York. CAC Grants support NYC-based artists who have been disproportionately impacted by COVID-19. By the program\u2019s end in October 2021, CAC distributed 3,000 grants to help artists sustain their practices and engage the public in cultural programs. CAC grants utilized funds from the Department of Cultural Affairs (DCLA), which contracted with Queens Theatre to distribute 1,800 grants of $5,000 each. Concurrently, the Office of Technology and Innovation (OTI), with the Mayor\u2019s Office of Media and Entertainment, contracted with the New York Foundation for the Arts to distribute 1,200 grants of $5,000 each. In addition to supporting artists, this project also has given New Yorkers opportunities to experience a wide range of cultural programming from July through October 2021.The Department of Education (DOE), in collaboration with DCLA and the CAC will award $25,000 per project for murals and performing arts at Summer Rising sites, a free school-based summer program. The NYC Housing Authority (NYCHA) and ArtBridge, a program that empowers local artists to transform prominent urban spaces into quality exhibitions, will receive $1M to install art across NYCHA developments.</t>
  </si>
  <si>
    <t>TPN-140111</t>
  </si>
  <si>
    <t>County Board - Digital Preservation of CB Minutes</t>
  </si>
  <si>
    <t>Digital Preservation of County Board Minutes</t>
  </si>
  <si>
    <t>TPN-140112</t>
  </si>
  <si>
    <t>The Hilltop Neighborhood House</t>
  </si>
  <si>
    <t>Hilltop\u2019s Early Childhood Education Program goes beyond childcare to focus on teaching and instilling love of learning. Children grow in curiosity, problem solving, compassion and social skills. Hilltop provides full-time, year-round care and education for infants age six weeks through children five years old. Our NECPA and top-level Paths to Quality certifications as a registered ministry make us unique. This project will allow them to expand to be able to serve more students. Hilltop will be rehabbing a building to allow for a larger food pantry and a larger classroom to serve more kids (currently 75, future 100).</t>
  </si>
  <si>
    <t>TPN-140113</t>
  </si>
  <si>
    <t>Hickory Grove Town Council accepts all of the ARPA funds as revenue replacement and will use funds for government services. To date the town has invested in water utility infrastructure to include meter replacement. \n\nAs of December 31, 2024, all SLFRF funds received by the Town of Hickory Grove have been expended for government services.</t>
  </si>
  <si>
    <t>TPN-140114</t>
  </si>
  <si>
    <t>Courthouse restrooms update</t>
  </si>
  <si>
    <t>TPN-140115</t>
  </si>
  <si>
    <t>Provide Premium Pay for municipal employees who worked through the COVID pandemic providing continued services within the community.</t>
  </si>
  <si>
    <t>TPN-140116</t>
  </si>
  <si>
    <t>Sheriff Department - Body Cams</t>
  </si>
  <si>
    <t>Sheriff Department - new body cams</t>
  </si>
  <si>
    <t>TPN-140117</t>
  </si>
  <si>
    <t>Revenue Replacement funds have been allocated to expenses of the General Fund for general government services beginning March 3, 2021, until the funds are exhausted. Revenue Replacement funds are allocated to general governmental services provided by our jurisdiction, included but not limited to maintenance and repairs to county facilities, financial support for employees, repairs and replacements to road and bridges, and to pandemic related expenses that provide for the mitigation and mediation of the negative economic impacts of the COVID-19 public health emergency.</t>
  </si>
  <si>
    <t>TPN-140118</t>
  </si>
  <si>
    <t>The purpose of the Non-Profit Assistance Program is to help the City of Fall River\u2019s non-profit organizations that have faced significant challenges due to the pandemic. This includes the increased demand of services and changing operational needs, as well as declines in revenue sources such as donations/fees.  Non-profit organizations eligible for these funds that are up to $50,000, are those that experienced negative economic impact or disproportionate impacts of the pandemic and meet the definition of \u201cnon-profit\u201d-specifically those that are 501(c)(3) or 501(c)(19) tax-exempt organizations.</t>
  </si>
  <si>
    <t>TPN-140119</t>
  </si>
  <si>
    <t>Update to County Website</t>
  </si>
  <si>
    <t>TPN-140120</t>
  </si>
  <si>
    <t>Capital Equipment - City Hall</t>
  </si>
  <si>
    <t>Capital equipment for City Hall and City Council Chambers.</t>
  </si>
  <si>
    <t>TPN-140121</t>
  </si>
  <si>
    <t>Fire Department ESO Software</t>
  </si>
  <si>
    <t>TPN-140122</t>
  </si>
  <si>
    <t>South Fulton Track Project</t>
  </si>
  <si>
    <t>TPN-140125</t>
  </si>
  <si>
    <t>COA Renovation</t>
  </si>
  <si>
    <t>Renovation of aging buildings in the Town.</t>
  </si>
  <si>
    <t>TPN-140128</t>
  </si>
  <si>
    <t>Village of Douglas</t>
  </si>
  <si>
    <t>Project 1: Water distribution sampling stations\nProject 2: Village sewer collection system repair &amp; maintenance\nProject 3: Defibrillators for the first responders in the ambulance and fire truck\nClaim period April 1, 2022 - March 31, 2022: Claim 22090201 $28.370.26</t>
  </si>
  <si>
    <t>TPN-140129</t>
  </si>
  <si>
    <t>Old Cuba High School - HVAC</t>
  </si>
  <si>
    <t>New HVAC and boiler installation at the old Cuba High School</t>
  </si>
  <si>
    <t>TPN-140130</t>
  </si>
  <si>
    <t>Inland Empire Rebound Reentry Services</t>
  </si>
  <si>
    <t>This project is to help those impacted by the justice system as they transition back into society. The project will create and convert the My Brothers Keeper from a teen curriculum to an adult version to be used at Day Reporting Centers.  ARPA funding will also help discount classes to those who cannot afford them, by offering them a scholarship as well as offer hotel vouchers and hygiene kits to those who are recently released and needing a place to stay while awaiting long term housing.</t>
  </si>
  <si>
    <t>TPN-140131</t>
  </si>
  <si>
    <t>Remote Work Capabilities</t>
  </si>
  <si>
    <t>Remote work docking stations and laptops for key County personnel to maintain government services during emergency closures.</t>
  </si>
  <si>
    <t>TPN-140132</t>
  </si>
  <si>
    <t>Engaged Ehlers to assist with reviewing eligible expenditures and reporting on ARPA funds.</t>
  </si>
  <si>
    <t>TPN-140133</t>
  </si>
  <si>
    <t>The City continues to make improvements to areas and facilities at the City park in order to encourage outdoor recreational activities.</t>
  </si>
  <si>
    <t>TPN-140134</t>
  </si>
  <si>
    <t>Support to Convention and Tourism Projects</t>
  </si>
  <si>
    <t>This project was a project to support multiple tourism and public events in conjunction with the Columbus Convention and Tourism Bureau as a provision of government services.</t>
  </si>
  <si>
    <t>TPN-140135</t>
  </si>
  <si>
    <t>EDM</t>
  </si>
  <si>
    <t>COA feasibility study</t>
  </si>
  <si>
    <t>TPN-140136</t>
  </si>
  <si>
    <t>LED Lighting Retrofit</t>
  </si>
  <si>
    <t>Energy efficiency project to change lighting to LED throughout municipal buildings.</t>
  </si>
  <si>
    <t>TPN-140137</t>
  </si>
  <si>
    <t>Dunfermline-St David Water &amp; Sewer</t>
  </si>
  <si>
    <t>Water &amp; Sewer Upgrade Project for Dunfermline-St David</t>
  </si>
  <si>
    <t>TPN-140138</t>
  </si>
  <si>
    <t>Township Hall improvements include a new HVAC system with furnace and air conditioner at Porter Township Hall, paving Township Hall parking lot, and adding snow melt system to Township Hall sidewalks.</t>
  </si>
  <si>
    <t>TPN-140139</t>
  </si>
  <si>
    <t>Courthouse AC</t>
  </si>
  <si>
    <t>TPN-140140</t>
  </si>
  <si>
    <t>The town is upgrading its outdated computer and accounting software to streamline its accounting and billing processes.</t>
  </si>
  <si>
    <t>TPN-140141</t>
  </si>
  <si>
    <t>Capital Improvements - Liquor Store</t>
  </si>
  <si>
    <t>Capital improvements to the municipal liquor store.</t>
  </si>
  <si>
    <t>TPN-140142</t>
  </si>
  <si>
    <t>Admin Costs - County Clerk * Treasurer</t>
  </si>
  <si>
    <t>Admin Costs - County Clerk &amp; Treasurer</t>
  </si>
  <si>
    <t>TPN-140143</t>
  </si>
  <si>
    <t>Road resurface-gravel roads</t>
  </si>
  <si>
    <t>TPN-140144</t>
  </si>
  <si>
    <t>Megan Harvey COVID Dashboard</t>
  </si>
  <si>
    <t>COVID Dashboard weekly updates</t>
  </si>
  <si>
    <t>TPN-140145</t>
  </si>
  <si>
    <t>Emergency Food Planning</t>
  </si>
  <si>
    <t>These funds will be used to develop a long-term Providence Emergency Food Security Response Plan that identifies successes and weaknesses in the 2020 COVID response system. This program will assess current infrastructure needs and establish a Food Security Network that can be activated in the event of a future emergency within the City of Providence.</t>
  </si>
  <si>
    <t>TPN-140146</t>
  </si>
  <si>
    <t>Cass Putman Rescue Service - Lighting Upgrades</t>
  </si>
  <si>
    <t>Cass Putman Rescue Service lighting upgrade project</t>
  </si>
  <si>
    <t>TPN-140147</t>
  </si>
  <si>
    <t>Canadarago Lake Sewer Study</t>
  </si>
  <si>
    <t>The Town of Otsego has jurisdiction over a portion of Canadarago Lake. This past summer, the lake experienced an influx of Harmful Algae Blooms. Additionally, it is constantly at risk of eutrophication. Our Town, in collaboration with the other Towns that have jurisdiction over other portions of the lake, used ARPA money to pay for a sewer feasibility study.  If sewer lines were to be installed around the lake, we would be able to reduce nutrient loading and other harmful lake effects, improving water quality, helping preserve and improve our lake.</t>
  </si>
  <si>
    <t>TPN-140148</t>
  </si>
  <si>
    <t>Ellisville Opera House - Lift Project</t>
  </si>
  <si>
    <t>TPN-140149</t>
  </si>
  <si>
    <t>Revenue Replacement: Sewer expansion</t>
  </si>
  <si>
    <t>Funds will cover the cost of purchase of materials and installation of new sewer lines for servicing of seven new housing location within city limits. this will expand our current sewer services.</t>
  </si>
  <si>
    <t>TPN-140150</t>
  </si>
  <si>
    <t>Blight - White Mill Building</t>
  </si>
  <si>
    <t>Address blighted industrial building - to eliminate site for potential crime</t>
  </si>
  <si>
    <t>TPN-140151</t>
  </si>
  <si>
    <t>Town of Newton Grove Revenue Replacement</t>
  </si>
  <si>
    <t>Revenue Replacement for government services for salaries for Police Department, Water/Sewer Department, and General Government July 1, 2022 through June 30, 2023.</t>
  </si>
  <si>
    <t>TPN-140152</t>
  </si>
  <si>
    <t>TPN-140154</t>
  </si>
  <si>
    <t>Marcotte Ford</t>
  </si>
  <si>
    <t>TPN-140155</t>
  </si>
  <si>
    <t>To pay for the salaries of employees in order to continue the daily business of the local government, Camden County.</t>
  </si>
  <si>
    <t>TPN-140156</t>
  </si>
  <si>
    <t>A generator was purchased to replace a non-functioning generator that provides backup power to radio equipment owned by Otoe County and Nebraska City Utilities at the Otoe County Rural Water District 1 &amp; 2 Water Tower near  55th &amp; I Rd in Otoe County. The cost was shared equally with the Neb. City Utilities. Reporting period April 1, 2022 - March 31, 2023: Claim #23030114 $3425.55</t>
  </si>
  <si>
    <t>TPN-140157</t>
  </si>
  <si>
    <t>Bear Swamp Park</t>
  </si>
  <si>
    <t>The Town opened a brand new park with walking trails that ties into an existing county park walking trails. This efforts open up extensive new short and long range walks and hikes to get people outside more without having to travel far.</t>
  </si>
  <si>
    <t>TPN-140159</t>
  </si>
  <si>
    <t>The objective is to improve air quality for the first responders within the fire department. Specifically, by upgrading to a mini split AC unit system in four stations, there will be significant improvements to the indoor air quality and will decrease the risk of illness in first responders.  The system will filter out materials such as dirt, dust, debris, mold spores, and various other harmful bacteria and allergens. Furthermore, the funding for breathing air compressors will allow the SCBA North and Niagra Stations to have quality respiratory protections for first responders assigned to these stations serving low/moderate income households.</t>
  </si>
  <si>
    <t>TPN-140160</t>
  </si>
  <si>
    <t>Old PW Roof Replace</t>
  </si>
  <si>
    <t>Old PW Roof Replace (McDowall Company)</t>
  </si>
  <si>
    <t>TPN-140161</t>
  </si>
  <si>
    <t>Mental Health Specialist</t>
  </si>
  <si>
    <t>This position is responsible for facilitating and managing Mental Health and Wellness type complaints in our Police Department.  This position supports members of the general public and/or police personnel who require a victim's advocate and/or crisis intervention services.  Specially trained officers provide law enforcement the tools necessary to effectively and safely respond to calls involving people in a mental health crisis.</t>
  </si>
  <si>
    <t>TPN-140162</t>
  </si>
  <si>
    <t>Electronic Disposal Recycle Program</t>
  </si>
  <si>
    <t>Partner with neighboring township to fund an Electronic Disposal Recycle program.</t>
  </si>
  <si>
    <t>TPN-140163</t>
  </si>
  <si>
    <t>Cyber Security Equipment</t>
  </si>
  <si>
    <t>Installation of hardware, software, and monitoring services to detect and defend the Town systems network from security and cyber events.  Cost covers 3 years of support.</t>
  </si>
  <si>
    <t>TPN-140164</t>
  </si>
  <si>
    <t>Purchase drone to monitor Police, Fire, Beach and storm related events. Project Completed Feb. 2023</t>
  </si>
  <si>
    <t>TPN-140165</t>
  </si>
  <si>
    <t>Highway Building</t>
  </si>
  <si>
    <t>Highway Building - New building (architectural services and construction costs )</t>
  </si>
  <si>
    <t>TPN-140166</t>
  </si>
  <si>
    <t>Various capital improvements including a pool lift, hydrant installation and bench improvements.</t>
  </si>
  <si>
    <t>TPN-140167</t>
  </si>
  <si>
    <t>Voting Booth Purchase</t>
  </si>
  <si>
    <t>Purchased new voting booths to replace the metal ones that were made in the 1960's.</t>
  </si>
  <si>
    <t>TPN-140168</t>
  </si>
  <si>
    <t>New Town DPW Building</t>
  </si>
  <si>
    <t>Design services for a new DPW facility</t>
  </si>
  <si>
    <t>TPN-140169</t>
  </si>
  <si>
    <t>township hall</t>
  </si>
  <si>
    <t>created a emergency location at township hall by installing a generac generator.\ninstalled new furnace and ac system.\npermit fees and building at cemetery.</t>
  </si>
  <si>
    <t>TPN-140170</t>
  </si>
  <si>
    <t>Fulton County Fair - 4H Stand HVAC</t>
  </si>
  <si>
    <t>Fulton County Fair - 4H Stand HVAC Project</t>
  </si>
  <si>
    <t>TPN-140171</t>
  </si>
  <si>
    <t>Lake Nanuet Repairs</t>
  </si>
  <si>
    <t>Repairs made to town pool in order to maintain operations at full capacity to allow families to access with no limitations.</t>
  </si>
  <si>
    <t>TPN-140172</t>
  </si>
  <si>
    <t>Engineering Support</t>
  </si>
  <si>
    <t>This project was an engineering fee to support a proposed sewer and water upgrade to Highway 69 sewer in Lowndes County as a provision of government services.</t>
  </si>
  <si>
    <t>TPN-140173</t>
  </si>
  <si>
    <t>Deputy Vehicles Hardware</t>
  </si>
  <si>
    <t>Deputy Vehicle Hardware</t>
  </si>
  <si>
    <t>TPN-140174</t>
  </si>
  <si>
    <t>Phone Installation</t>
  </si>
  <si>
    <t>Phone Installation (Zoom Communications)</t>
  </si>
  <si>
    <t>TPN-140175</t>
  </si>
  <si>
    <t>City Docks</t>
  </si>
  <si>
    <t>The purchase of these eight wooden floating docks will allow the City to extend the existing docks located in the waterfront at Bicentennial Park.  This will allow boaters to have the ability to safely attach to docks and create an active and convenient waterfront for the City.</t>
  </si>
  <si>
    <t>TPN-140176</t>
  </si>
  <si>
    <t>Replacement and historic preservation of the County Courthouse roof and cupola.</t>
  </si>
  <si>
    <t>TPN-140177</t>
  </si>
  <si>
    <t>Nanuet Gateway Park</t>
  </si>
  <si>
    <t>A new pocket park in Nanuet was created to encourage tourism and economic development, along with getting people outside during the work day as much as possible.</t>
  </si>
  <si>
    <t>TPN-140178</t>
  </si>
  <si>
    <t>Department PPE Gear and Equipment</t>
  </si>
  <si>
    <t>Funds used towards PD, FD, Dekko, Liquor Store, Elections, City Hall, and PW</t>
  </si>
  <si>
    <t>TPN-140179</t>
  </si>
  <si>
    <t>Various Govt. Services - Revenue Replacement</t>
  </si>
  <si>
    <t>The Village of Mount Prospect has allocated following program from the revenue loss.\n\nHuman Services - Police Social Worker - $282,621.82 - 100% Spent\n\nHuman Services - Various Human Service Programs and Projects - $668,205.15 - Total spent $468,205 - Remaining obligated funds $200,000 (for two Human Service Department Studies - Needs Assessment and Transit Study)\n\nEconomic Development - Community &amp; Economic Development  Programs - $172,041 - 100% Spent\n\nGrant Total - $840,246.15\nTotal Spent to date - $640,246.15\nRemaining Obligated Funds - $200,000</t>
  </si>
  <si>
    <t>TPN-140180</t>
  </si>
  <si>
    <t>MAAC Foundation</t>
  </si>
  <si>
    <t>The MAAC Foundation, a training campus for first responders, intends to use the funding to expand an indoor training facility to support public safety throughout the region. This will allow for public safety officials to have additional training experiences. The MAAC model strives to be nationally known as a pioneer of delivering first responder training. We help prepare courageous first responders to be proficient in their vocation so that they can positively impact the communities they serve. They are adding on to their training facility to be able to better serve the public safety officials in their area. \nData points \nNumber of times that Valpo Fire and Valpo PD train at the MAAC \nNumber of training contact hours \nNumber of times that Valpo Fire and Valpo PD train at the MAAC</t>
  </si>
  <si>
    <t>TPN-140181</t>
  </si>
  <si>
    <t>Water Comp Study</t>
  </si>
  <si>
    <t>Water Comp Study SEH</t>
  </si>
  <si>
    <t>TPN-140182</t>
  </si>
  <si>
    <t>Home improvement and weatherization project to assist eligible impacted families</t>
  </si>
  <si>
    <t>TPN-140183</t>
  </si>
  <si>
    <t>Amazon (IT hybrid mtgs)</t>
  </si>
  <si>
    <t>OWL for City hybrid meetings</t>
  </si>
  <si>
    <t>TPN-140184</t>
  </si>
  <si>
    <t>LASA Expansion Project</t>
  </si>
  <si>
    <t>Partner with Lakes Area Sewer Authority (LASA) with expansion of current sewer system to multiple lakes in township.</t>
  </si>
  <si>
    <t>TPN-140185</t>
  </si>
  <si>
    <t>Trail</t>
  </si>
  <si>
    <t>Hubble Creek Trail 3</t>
  </si>
  <si>
    <t>TPN-140186</t>
  </si>
  <si>
    <t>EMA Dispatch Workstation</t>
  </si>
  <si>
    <t>Mindshare dispatch workstation and position speakers for Emergency Management. Reporting period April 1, 2022 - March 31, 2023: Claim #20320105 $26,681.73; Claim #23030113 $1274.40</t>
  </si>
  <si>
    <t>TPN-140187</t>
  </si>
  <si>
    <t>2022 Communication Upgrades</t>
  </si>
  <si>
    <t>TPN-140188</t>
  </si>
  <si>
    <t>Park restroom replacement.</t>
  </si>
  <si>
    <t>TPN-140189</t>
  </si>
  <si>
    <t>Harper Park paving project</t>
  </si>
  <si>
    <t>Paving of Harper Park parking lot (asphalt and striping of parking spaces)</t>
  </si>
  <si>
    <t>TPN-140190</t>
  </si>
  <si>
    <t>Communications Radio Towers</t>
  </si>
  <si>
    <t>Build three new communications radio towers for enhanced coverage and public safety.</t>
  </si>
  <si>
    <t>TPN-140191</t>
  </si>
  <si>
    <t>Ross Park Overlook Deck</t>
  </si>
  <si>
    <t>Norton Shores Ross Park has a deck that the community/residents are able to use during all seasons.  The deck was in disrepair and with ARPA funding, the deck has been demolished and a new deck is being constructed.  Residents will be able to use this deck for all seasons.  It will have a internal space for meetings/rentals if anyone should need a private space (meetings/weddings/etc).  The goal is to provide music in the summer on the deck and residents will be able to sit and watch the sunset over Mona Lake.</t>
  </si>
  <si>
    <t>TPN-140192</t>
  </si>
  <si>
    <t>library playground project</t>
  </si>
  <si>
    <t>library playground and health fitness equipment</t>
  </si>
  <si>
    <t>TPN-140193</t>
  </si>
  <si>
    <t>Eastern Delco Bicycle Facilities Planning</t>
  </si>
  <si>
    <t>Bicycle Facilities Planning for bicycle lanes running thru our municipality</t>
  </si>
  <si>
    <t>TPN-140194</t>
  </si>
  <si>
    <t>ARPA YEAR 2</t>
  </si>
  <si>
    <t>Upgrades to walking trail for city, additional infrastructure enhancements for water and sewer lines and pumps, hydrants for public safety enhancements and completion of reading system for utility dept.</t>
  </si>
  <si>
    <t>TPN-140196</t>
  </si>
  <si>
    <t>Alley Maintenance</t>
  </si>
  <si>
    <t>Funds will be used to improve the conditions of alleys in some older parts of Grand Prairie</t>
  </si>
  <si>
    <t>TPN-140197</t>
  </si>
  <si>
    <t>Sick Pay</t>
  </si>
  <si>
    <t>Funds paid out to those needing sick time assistance for COVID illness</t>
  </si>
  <si>
    <t>TPN-140198</t>
  </si>
  <si>
    <t>Water/Sewer/Paving Project</t>
  </si>
  <si>
    <t>Construction of approximately 2600 linear feet of 8-inch PVC water main, 1800 linear feet of 8-inch PVC sanitary sewer main, and 2700 square yards of 7-PC concrete paving along with storm sewer.</t>
  </si>
  <si>
    <t>TPN-140199</t>
  </si>
  <si>
    <t>Water &amp; Sewer Salaries</t>
  </si>
  <si>
    <t>Water and Sewer salaries reimbursement for 7/1/2021-12/31/2022</t>
  </si>
  <si>
    <t>TPN-140200</t>
  </si>
  <si>
    <t>A new city hall facility.</t>
  </si>
  <si>
    <t>TPN-140201</t>
  </si>
  <si>
    <t>Water Loss Study</t>
  </si>
  <si>
    <t>Water loss study (hydrualic study) by Gavel &amp; Dorn Engineering-data and collection, water system field work, sewer system field work, system mapping, system modeling, labor budget details</t>
  </si>
  <si>
    <t>TPN-140202</t>
  </si>
  <si>
    <t>MoveEV</t>
  </si>
  <si>
    <t>Decarbonization strategies consult &amp; implementation</t>
  </si>
  <si>
    <t>TPN-140203</t>
  </si>
  <si>
    <t>Purchase of Agilent Technologies Drug Testing System</t>
  </si>
  <si>
    <t>This project supported the purchase of a replacement of current drug-testing equipment for the Columbus Crime Lab to identify and categorize seized drugs in support of law enforcement efforts as a provision of government services.</t>
  </si>
  <si>
    <t>TPN-140204</t>
  </si>
  <si>
    <t>Address blighted industrial building to remedy potential site for crime, as well as to enhance areas of community with high poverty levels  - in qualified census tract</t>
  </si>
  <si>
    <t>TPN-140205</t>
  </si>
  <si>
    <t>Police salaries reimbursement from 7/1/2022-12/31/2022</t>
  </si>
  <si>
    <t>TPN-140206</t>
  </si>
  <si>
    <t>Lake Harbor Trail</t>
  </si>
  <si>
    <t>The City of Norton Shores will be adding a walking/biking trail that will connect from Lake Harbor Park (City Park) to a State Park in Norton Shores.  If the funds allow, the City is hoping to connect this path to a popular path to another that is widely used in a city south of Norton Shores.  This will provide residents the opportunity to get outside and use a designated path for exercise.</t>
  </si>
  <si>
    <t>TPN-140207</t>
  </si>
  <si>
    <t>Drive By System</t>
  </si>
  <si>
    <t>Installed new radios for each meter in the city for the municipal utility department.</t>
  </si>
  <si>
    <t>TPN-140208</t>
  </si>
  <si>
    <t>Fire station annex</t>
  </si>
  <si>
    <t>TPN-140209</t>
  </si>
  <si>
    <t>Public Safety Assessments</t>
  </si>
  <si>
    <t>SLFRF funds used for public safety- expenditures for all fire protection activities and for operation &amp; maintenance of an emergency ambulance service &amp; first responders</t>
  </si>
  <si>
    <t>TPN-140211</t>
  </si>
  <si>
    <t>Purchased a New Holland compact track loader Serial # JAFOL316HNM412681 and a coordinating snow blower attachment Serial #1147648. Reporting period April 1, 2022 - March 31, 2023: Claim #22080268 $44,000.00; Claim #22100221 $7,500.00</t>
  </si>
  <si>
    <t>TPN-140212</t>
  </si>
  <si>
    <t>health and safety</t>
  </si>
  <si>
    <t>removal of health hazard building that has unsafe asbestos.\ninstall traffic speed monitoring trailers in the township on road that has high fatalities.</t>
  </si>
  <si>
    <t>TPN-140213</t>
  </si>
  <si>
    <t>Franklin Township Stormwater / Drainage 2022 Project</t>
  </si>
  <si>
    <t>Franklin Township 2022 scope of work consisted of Stormwater / Drainage projects on two of our roads, Church Hill Road and Heather Hills Drive.  New watertight stormwater pipe, precast inlet boxes with bicycle grates, and Headwall / Endwall. Trench restoration was done for both roads. Stormwater work continued throughout 2023 ending in 2024.</t>
  </si>
  <si>
    <t>TPN-140214</t>
  </si>
  <si>
    <t>Respite House</t>
  </si>
  <si>
    <t>The Respite house is expanding their unhoused shelter to be double their availability of beds for their population. This will allow the unhoused to received medical treatment, mental health treatment as well as employment opportunities. Due to the pandemic, they have seen a large increase to their facility and unable to serve their community because of capacity issues. Once this is completed, they will be adding to their capacity which is already a need to today. \n\n\nData they will be collecting. \nNumber of beds full per night \nCase management services provided (hours of case management services, therapeutic/psychiatric appointments attended, medical appointments attended, recovery meetings attended, etc.) \nNumber of clients transitioned into housing/specialized shelter (shelter for women and children, domestic violence shelter, recovery housing, etc.) and length of time it takes to transition them into housing. \nHours of workshops provided at the facility (financial workshops, license reinstatement workshops, etc.)</t>
  </si>
  <si>
    <t>TPN-140215</t>
  </si>
  <si>
    <t>TOWN OF CORNELIUS</t>
  </si>
  <si>
    <t>Reimburse departmental public safety salaries and benefits from July 1, 2022 through June 30, 2024</t>
  </si>
  <si>
    <t>TPN-140216</t>
  </si>
  <si>
    <t>Stormwater Improvements at Town Clerk office</t>
  </si>
  <si>
    <t>Stormwater mitigation for Town Office Parking lot, which is completed</t>
  </si>
  <si>
    <t>TPN-140217</t>
  </si>
  <si>
    <t>Covid Bonuses to Municipal Employees</t>
  </si>
  <si>
    <t>Paid Covid Bonuses to all full and part-time municipal employees and first responders.</t>
  </si>
  <si>
    <t>TPN-140218</t>
  </si>
  <si>
    <t>General Government-Desktop Computer Upgrades</t>
  </si>
  <si>
    <t>This is an  on-going project to replace outdated desktop computers City-wide. The maximum useful age of a standard business class computer is 5 years. The City has over 200 desktop computers that are replaced on a rotating schedule.</t>
  </si>
  <si>
    <t>TPN-140219</t>
  </si>
  <si>
    <t>New Lift Stations</t>
  </si>
  <si>
    <t>The ARPA funds were used to supplement the cost of the Lift Station projects in the city. The remaining balance was fully obligated and expended for this project.</t>
  </si>
  <si>
    <t>TPN-140221</t>
  </si>
  <si>
    <t>Cemetery Improvement Project</t>
  </si>
  <si>
    <t>Paving the 2 cemetery driveways located within the township.</t>
  </si>
  <si>
    <t>TPN-140222</t>
  </si>
  <si>
    <t>Healthy Food Action Plan</t>
  </si>
  <si>
    <t>A strong local food system is a critical resource to address national and global food supply chain disruptions and its long term resilience is vital to the City's recovery and ongoing food needs. The City's intentional investment in food systems planning will ensure equitable physical and economic access to safe, nutritious, and culturally appropriate food in all areas of our community, especially in communities disproportionally impacted by the pandemic. The City is starting with a Food Systems Planner and then seeks to empower local stakeholders (subrecipients) to develop innovative solutions and create a more inclusive and resilient food landscape for all residents.</t>
  </si>
  <si>
    <t>TPN-140223</t>
  </si>
  <si>
    <t>SfLR general Services</t>
  </si>
  <si>
    <t>Public Work infrastructure project</t>
  </si>
  <si>
    <t>TPN-140224</t>
  </si>
  <si>
    <t>Park (Gen)</t>
  </si>
  <si>
    <t>Park general improvements.</t>
  </si>
  <si>
    <t>TPN-140225</t>
  </si>
  <si>
    <t>Small Business Grant - 2022</t>
  </si>
  <si>
    <t>TPN-140226</t>
  </si>
  <si>
    <t>Revenue Replacement/ Water Sewer Project</t>
  </si>
  <si>
    <t>The Town of Jackson used revenue replacement funds to replace water meters throughout the town, purchase a Gator for reading meters, utility trailer for hauling the gator, a motor for the truck used for water and sewer, and a Hardee Boom Mower for the period of April 3, 2022 through May 31, 2024.</t>
  </si>
  <si>
    <t>TPN-140227</t>
  </si>
  <si>
    <t>Railyard Conference Center</t>
  </si>
  <si>
    <t>*prepaid expense, subrecipient: Randolph County Development Authority*\nFunds for the construction of an event center in the Elkins Railyard large enough for social distancing during conferences, shows and other recreational activities.</t>
  </si>
  <si>
    <t>TPN-140229</t>
  </si>
  <si>
    <t>Park Overrun Costs</t>
  </si>
  <si>
    <t>Budgeted overrun costs for improvements to the City's parks.</t>
  </si>
  <si>
    <t>TPN-140230</t>
  </si>
  <si>
    <t>Sewer extension at South Old Orchard Road.</t>
  </si>
  <si>
    <t>TPN-140232</t>
  </si>
  <si>
    <t>The original expenditure category was 4 Premium Pay sub-category 4.1 Public Sector Employees. While watching the Simplified Project and Expenditure Portal Demonstration 2023 we were informed to report all expenditures as Revenue Replacement if we had elected to utilize the Standard Allowance up to $10 million, as adopted by Pontotoc County by Resolution #22-80. SLFRF funds were used to pay 73 eligible Pontotoc County employees deemed as essential workers through Resolution #22-81 which was approved by the Board of County Commissioners.</t>
  </si>
  <si>
    <t>TPN-140233</t>
  </si>
  <si>
    <t>Roosevelt Ave Pump Station and Force Main Project</t>
  </si>
  <si>
    <t>TPN-140234</t>
  </si>
  <si>
    <t>Procurement of a custom pumper truck (from Stuphen Corp) for the City of Cocoa Fire Department.</t>
  </si>
  <si>
    <t>TPN-140235</t>
  </si>
  <si>
    <t>Repaving</t>
  </si>
  <si>
    <t>Repaving of Main Street</t>
  </si>
  <si>
    <t>TPN-140236</t>
  </si>
  <si>
    <t>Government Services - COVID Hazard Pay</t>
  </si>
  <si>
    <t>All hourly employees who worked during the declared pandemic state of emergency received a $.50 increase for every hour worked.</t>
  </si>
  <si>
    <t>TPN-140237</t>
  </si>
  <si>
    <t>Well Testing</t>
  </si>
  <si>
    <t>Testing of wells for PFAS contamination</t>
  </si>
  <si>
    <t>TPN-140238</t>
  </si>
  <si>
    <t>Funds will be used for improvemtments to basketball courts, playground equipment, development of pickle ball courts and other improvements within our parks system.</t>
  </si>
  <si>
    <t>TPN-140239</t>
  </si>
  <si>
    <t>Town of Schlater</t>
  </si>
  <si>
    <t>Provided funding to the Town of Schlater for a Sewer Lagoon Project.</t>
  </si>
  <si>
    <t>TPN-140240</t>
  </si>
  <si>
    <t>Harper Park Improvements</t>
  </si>
  <si>
    <t>Improvements to Harper Park (chain link fencing repair, repairs to playground as set forth by State of NC, repairs to median, mulching of play areas, purchase of new lawn mowers and blowers, repairs to lights and electrical receptacles.</t>
  </si>
  <si>
    <t>TPN-140241</t>
  </si>
  <si>
    <t>Opportunity Enterprise</t>
  </si>
  <si>
    <t>Founded in 1967, Opportunity Enterprises is a non-profit organization that strives to help individuals with developmental disabilities reach their fullest potential and live a full, enriching life. They are building on a new respite facility to give them the ability to serve more members of the community. This will allow the communities they serve to be able to receive day jobs and have the ability to work within in their community. \nData they will collect once project is finished. \nData showing the number of hours served \nData showing the number of clients served per month \nData showing the increased number of staff required to serve those clients</t>
  </si>
  <si>
    <t>TPN-140243</t>
  </si>
  <si>
    <t>Airport Maintenance</t>
  </si>
  <si>
    <t>Airport Maintenance at the Grand Prairie Airport</t>
  </si>
  <si>
    <t>TPN-140244</t>
  </si>
  <si>
    <t>FY2022, FY2023 , FY2024 and FY2025 Budget Revenue Replacement</t>
  </si>
  <si>
    <t>TPN-140245</t>
  </si>
  <si>
    <t>Stormwater Gradall</t>
  </si>
  <si>
    <t>Procurement of a Gradall XL 4100 V Excavator for use by the City's Stormwater personnel. The vehicle provides key stormwater mitigation operations,  including excavating, barrier placement, sloping, finishing, and storm/canal cleanup.</t>
  </si>
  <si>
    <t>TPN-140246</t>
  </si>
  <si>
    <t>Drag Patching June '22</t>
  </si>
  <si>
    <t>SLFRF funds used for drag patching various township roads for road maintenance.  The project included a contractor to drag patch the roads and the asphalt needed to complete the project.</t>
  </si>
  <si>
    <t>TPN-140247</t>
  </si>
  <si>
    <t>Latino Credit Union Resiliency Fund</t>
  </si>
  <si>
    <t>The credit union is a Durham-based, member-owned credit union. The Fund is to help all Durham-based members 16 years+ to be encouraged to open a saving account via $1 to $1 matching funds up to $750 per share member. To qualify, participants must attest in the program application their household makes 80% of Durham County's Average Median Income (AMI) or below. Only one account can be opened per member. Member participants will participate in a Financial Education Program and once completed will be eligible to open their account. Participation in the program will increase member's short-term resilience and connect them with financial products and education services designed to build their wealth long-term.</t>
  </si>
  <si>
    <t>TPN-140248</t>
  </si>
  <si>
    <t>The Village used the standard allowance and reported this in FY 2022 in their financial statements and in GATA.   I did not record a project in FY 2022.  I thought that the standard allowance did not need a project set up.   I am recording it in FY 2023.  The funds were used for administrative salaries and general expenditures.</t>
  </si>
  <si>
    <t>TPN-140249</t>
  </si>
  <si>
    <t>Technology upgrades/fire department upgrades</t>
  </si>
  <si>
    <t>TPN-140250</t>
  </si>
  <si>
    <t>Funds are being used to update computer equipment, purchase radar equipment for the water department, to purchase a trash truck, and other equipment needed.</t>
  </si>
  <si>
    <t>TPN-140252</t>
  </si>
  <si>
    <t>REPLACE EXISTING WATER TANKS WITH NEW TANK</t>
  </si>
  <si>
    <t>TPN-140253</t>
  </si>
  <si>
    <t>Fire Training Trailer</t>
  </si>
  <si>
    <t>Procurement of a refurbished training trailer for the City of Cocoa Fire Department.</t>
  </si>
  <si>
    <t>TPN-140254</t>
  </si>
  <si>
    <t>The City of Waverly procured for and hired an Administrative   Services firm to assist the City with the management, planning, and compliance of their SLFRF ARPA funds.</t>
  </si>
  <si>
    <t>TPN-140255</t>
  </si>
  <si>
    <t>Jones Subdivision</t>
  </si>
  <si>
    <t>This was an investment in a future subdivision for attainable housing. Infrastructure included streets, water, wastewater and electric.</t>
  </si>
  <si>
    <t>TPN-140256</t>
  </si>
  <si>
    <t>We are working to update our current lagoon this year in which the full amount will be put towards. We have not yet started on the lagoon project as we have our pre construction meeting next week (April 28th,2023). I do not have further information at this time as we are still working with our financial advisor on the specifics that will be presented in May.</t>
  </si>
  <si>
    <t>TPN-140257</t>
  </si>
  <si>
    <t>Wastewater Lagoon</t>
  </si>
  <si>
    <t>The City of Salem Wastewater Treatment Plant continues to work toward complying with the IDEM mandates.  Insertion valves were needed at the lagoons in order to comply.  American Rescue Plan dollars allowed the City to install two insertion valves in the lagoons.</t>
  </si>
  <si>
    <t>TPN-140258</t>
  </si>
  <si>
    <t>Parks and Recreation-Village Green Park</t>
  </si>
  <si>
    <t>This project is for a small park adjacent to the redevelopment of the City's downtown.</t>
  </si>
  <si>
    <t>TPN-140259</t>
  </si>
  <si>
    <t>Public Safety Radio Project</t>
  </si>
  <si>
    <t>The public safety radio infrastructure was deemed at end of life in early 2021.   Pelham had an urgent need to upgrade and replace this critical  infrastructure used by the Police and Fire Departments since the old system will no longer be supported.  The system was engineered to Pelham's specific needs and due to supplier lead times this project took over two years to complete.</t>
  </si>
  <si>
    <t>TPN-140260</t>
  </si>
  <si>
    <t>Linden will use ARPA funds to purchase 1,000 residential smart water meters. Implementing smart meters will assist with the workload that public works employees face by allowing remote connect/disconnect, tamper detection, outage monitoring, and leak detection. The costs will include the purchase and installation of 1,000 smart water meters, vehicle mobile meter reading device, handheld programming device, 1-year annual hosting and support fee, and various replacements of meter boxes and curb stops to allow for remote connection.</t>
  </si>
  <si>
    <t>TPN-140261</t>
  </si>
  <si>
    <t>BELLWETHER FOR BUDGET</t>
  </si>
  <si>
    <t>TPN-140262</t>
  </si>
  <si>
    <t>Critical Care Transport - Paramedic Program</t>
  </si>
  <si>
    <t>This project is to provide a transport option for patients that need critical care capabilities such as specific intravenous infusions and ventilatory support that may not need transport by helicopter. Due to registered nurse shortages since the start of the pandemic, this project also fills the gaps in service for the community by providing the emergency medical services personnel training programs.</t>
  </si>
  <si>
    <t>TPN-140263</t>
  </si>
  <si>
    <t>Highway &amp; Building</t>
  </si>
  <si>
    <t>Highway Department personnel attended CDL training; Highway Department purchased a new truck</t>
  </si>
  <si>
    <t>TPN-140264</t>
  </si>
  <si>
    <t>Cybersecurity Upgrades Police Department</t>
  </si>
  <si>
    <t>A review of various cybersecurity policies and equipment in the Police Department showed that we were deficient in many areas, and upgrades were crucial to protect sensitive data.  Steps were taken to rectify the areas of concern.</t>
  </si>
  <si>
    <t>TPN-140265</t>
  </si>
  <si>
    <t>ARPA funds obligated for partial payment on new fire truck (ordered but not yet received as of date of this report)</t>
  </si>
  <si>
    <t>TPN-140266</t>
  </si>
  <si>
    <t>HADZARD PAY</t>
  </si>
  <si>
    <t>HADZARD PAY FOR EMPLOYEES DURING COVID</t>
  </si>
  <si>
    <t>TPN-140267</t>
  </si>
  <si>
    <t>Spruce Valley Township ARPA</t>
  </si>
  <si>
    <t>Funds used for township general revenue expenditures.</t>
  </si>
  <si>
    <t>TPN-140268</t>
  </si>
  <si>
    <t>Annex  Roof Repair</t>
  </si>
  <si>
    <t>Roofing repair on Annex Building</t>
  </si>
  <si>
    <t>TPN-140269</t>
  </si>
  <si>
    <t>Public Works-Misc Carpet Replacement</t>
  </si>
  <si>
    <t>This is an on-going project for miscellaneous flooring replacement throughout City buildings.</t>
  </si>
  <si>
    <t>TPN-140270</t>
  </si>
  <si>
    <t>CHILDCARE</t>
  </si>
  <si>
    <t>CHILDCARE FOR COUNTY</t>
  </si>
  <si>
    <t>TPN-140271</t>
  </si>
  <si>
    <t>Radios for the Village of Reedsville First Responders</t>
  </si>
  <si>
    <t>TPN-140272</t>
  </si>
  <si>
    <t>The City of Waverly is using SLFRF funds to make water system improvements including construction of a new water tank and associated professional services.</t>
  </si>
  <si>
    <t>TPN-140273</t>
  </si>
  <si>
    <t>Fire Fighters-3 Additional</t>
  </si>
  <si>
    <t>Pay for 3 new fire fighters.</t>
  </si>
  <si>
    <t>TPN-140274</t>
  </si>
  <si>
    <t>Funding required for professional service costs incurred to finalize a grant application for water feasibility project.  Many residents have dry wells and no access to public water.  The water feasibility study in this is a first step towards adequate water for impacted residents.</t>
  </si>
  <si>
    <t>TPN-140275</t>
  </si>
  <si>
    <t>Greenwood Leflore Hospital</t>
  </si>
  <si>
    <t>Provided funding to the County owned Hospital to support critical Hospital operations,\nincluding eligible payroll and public health expenditures to allow the Hospital to continue operation and to serve the public.</t>
  </si>
  <si>
    <t>TPN-140277</t>
  </si>
  <si>
    <t>WCHD - Staff Capacity</t>
  </si>
  <si>
    <t>The allocation of staffing resources is critical for workplace safety, risk management, and public health initiatives. We are increasing our staffing capacity to enhance workplace safety measures, proactively identify and mitigate risks, and provide ongoing support for tracking and managing communicable diseases. Additionally, we are dedicating staff to maternal and child health programs to ensure the well-being of our community's mothers and children. Finally, we are bolstering our immunization efforts by allocating staff resources to promote and administer vaccines, thus fostering a safer and healthier environment.</t>
  </si>
  <si>
    <t>TPN-140278</t>
  </si>
  <si>
    <t>HVAC/Building Maintenance</t>
  </si>
  <si>
    <t>Buildings and Energy</t>
  </si>
  <si>
    <t>TPN-140279</t>
  </si>
  <si>
    <t>Mohawk Building LED Retrofit</t>
  </si>
  <si>
    <t>To purchase and install LED energy-efficient lighting in  County-owned Mohawk building that houses several county departments.</t>
  </si>
  <si>
    <t>TPN-140280</t>
  </si>
  <si>
    <t>Nevada\xa0Women's\xa0Business\xa0Center</t>
  </si>
  <si>
    <t>The Nevada Business Opportunity Fund (NBOF) will create a streamlined program of core activities (small business technical assistance and loan packaging) that will be marketed to the Nevada Woman\u2019s Business Center (NWBC) to assist the growth of woman-owned enterprises.</t>
  </si>
  <si>
    <t>TPN-140281</t>
  </si>
  <si>
    <t>Non-Profit Public Service Support Grant -2022</t>
  </si>
  <si>
    <t>To assist Non-profit organizations who had financial hardship due to COVID</t>
  </si>
  <si>
    <t>TPN-140282</t>
  </si>
  <si>
    <t>CO CLERK SCAN DOC</t>
  </si>
  <si>
    <t>COUNTY CLERK DIGITIZING RECORDS.</t>
  </si>
  <si>
    <t>TPN-140283</t>
  </si>
  <si>
    <t>Harman Pump Station</t>
  </si>
  <si>
    <t>Contribution toward the construction of a new pump station in the Town of Harman\n\n*prepaid expense by Randolph County Commission, subrecipient: Town of Harman*</t>
  </si>
  <si>
    <t>TPN-140284</t>
  </si>
  <si>
    <t>The County Elected to take revenue loss for the remained of the funds after premium pay, administration, and the Fair Board project.</t>
  </si>
  <si>
    <t>TPN-140285</t>
  </si>
  <si>
    <t>Public Works-Detention Pond Maintenance</t>
  </si>
  <si>
    <t>This project helps maintain detention ponds for which the City is liable. Improvements will help prevent flooding and prevent a discharge of pollutants downstream.</t>
  </si>
  <si>
    <t>TPN-140286</t>
  </si>
  <si>
    <t>Town Garage facility</t>
  </si>
  <si>
    <t>This project built a Town Garage and is now completed.</t>
  </si>
  <si>
    <t>TPN-140287</t>
  </si>
  <si>
    <t>Public Safety Campus</t>
  </si>
  <si>
    <t>ARPA funds authorized for purchase of land for new public safety campus , Land parcel purchased on 5/10/2023.</t>
  </si>
  <si>
    <t>TPN-140288</t>
  </si>
  <si>
    <t>Funds used to help small business and non profits with COVID - 19 lost revenue. Also, used to pay consulting firm that helped the City answered questions on ARP funding and helped to guide the committee what ARP funding could be used for.  In 2023 used to help Veterans with transportation and start updating City website. Was also used to pay for the Federal Audit Fees charged by Indiana State Board of Accounts.</t>
  </si>
  <si>
    <t>TPN-140289</t>
  </si>
  <si>
    <t>Server/Host for VMWare</t>
  </si>
  <si>
    <t>Procurement of critical server infrastructure for the City, on behalf of the City of Cocoa Information Technology Department.</t>
  </si>
  <si>
    <t>TPN-140290</t>
  </si>
  <si>
    <t>Road maintenance and culvert installation costs.</t>
  </si>
  <si>
    <t>TPN-140291</t>
  </si>
  <si>
    <t>SOA SCAN PROP CARDS</t>
  </si>
  <si>
    <t>DIGITIZING PROPERTY CARD RECORDS</t>
  </si>
  <si>
    <t>TPN-140292</t>
  </si>
  <si>
    <t>gravel, grading, mowing, laptops, internet</t>
  </si>
  <si>
    <t>TPN-140293</t>
  </si>
  <si>
    <t>Fire Fighters Uniforms for additional personnel</t>
  </si>
  <si>
    <t>Additional Fire Fighters Uniforms</t>
  </si>
  <si>
    <t>TPN-140294</t>
  </si>
  <si>
    <t>Downingtown Pike Pedestrian Improvement</t>
  </si>
  <si>
    <t>Streets and stormwater</t>
  </si>
  <si>
    <t>TPN-140295</t>
  </si>
  <si>
    <t>Streets &amp; Alleys</t>
  </si>
  <si>
    <t>Street and Alley Maintenance to maintain water -sewer service /mower/service provided by the city</t>
  </si>
  <si>
    <t>TPN-140296</t>
  </si>
  <si>
    <t>Broadband, Water and wastewater system protections, Library, PCT, general fund municipal payroll</t>
  </si>
  <si>
    <t>TPN-140297</t>
  </si>
  <si>
    <t>BOARD OF REVIEW COMPUTER</t>
  </si>
  <si>
    <t>NEW COMPUTER FOR THE SOA FOR THE BOARD OF REVIEW.</t>
  </si>
  <si>
    <t>TPN-140298</t>
  </si>
  <si>
    <t>Engaged Ehlers to assist with reviewing eligible expenses and reporting on ARPA funds.</t>
  </si>
  <si>
    <t>TPN-140299</t>
  </si>
  <si>
    <t>Poll Pads</t>
  </si>
  <si>
    <t>These 12 poll pads and printers will provide an easier and more efficient way to process absentee ballots and check in voters at Town Elections. These Poll Pads have a life span of approximately 6 years.</t>
  </si>
  <si>
    <t>TPN-140300</t>
  </si>
  <si>
    <t>BOAT RESCUE</t>
  </si>
  <si>
    <t>RESCUE TEAM BOAT FOR EMERGENCIES.</t>
  </si>
  <si>
    <t>TPN-140301</t>
  </si>
  <si>
    <t>This project used funds to replace 125 water meters in our Village.</t>
  </si>
  <si>
    <t>TPN-140302</t>
  </si>
  <si>
    <t>Brook Road Bridge</t>
  </si>
  <si>
    <t>Brook Road Bridge #21 Replacement pending FEMA grant.</t>
  </si>
  <si>
    <t>TPN-140303</t>
  </si>
  <si>
    <t>Parks and OPen Space</t>
  </si>
  <si>
    <t>Parks and open space state of good repair</t>
  </si>
  <si>
    <t>TPN-140304</t>
  </si>
  <si>
    <t>Parks and Recreation-Community Center interior Painting</t>
  </si>
  <si>
    <t>The Community Center is one of the most frequently visited facilities in the City and is in need of painting throughout the facility. This will allow the City to maintain a well-kept building for public use.</t>
  </si>
  <si>
    <t>TPN-140305</t>
  </si>
  <si>
    <t>BOYS AND GIRLS CLUB</t>
  </si>
  <si>
    <t>BOYS AND GIRLS CLUB COMING TO CRAWFORD COUNTY</t>
  </si>
  <si>
    <t>TPN-140306</t>
  </si>
  <si>
    <t>Police additional Police officers</t>
  </si>
  <si>
    <t>Salary for additional officers and salary adjustment</t>
  </si>
  <si>
    <t>TPN-140307</t>
  </si>
  <si>
    <t>Geotechnical</t>
  </si>
  <si>
    <t>The City procured for and hired a firm for Geotechnical Exploration Services for the water tank project they are undergoing.</t>
  </si>
  <si>
    <t>TPN-140308</t>
  </si>
  <si>
    <t>Draft Fire Truck Replacement</t>
  </si>
  <si>
    <t>Replace outdated draft fire truck with new model.</t>
  </si>
  <si>
    <t>TPN-140309</t>
  </si>
  <si>
    <t>Elections Expenses</t>
  </si>
  <si>
    <t>Election expenses in 2022.</t>
  </si>
  <si>
    <t>TPN-140310</t>
  </si>
  <si>
    <t>CLOTHING CENTER</t>
  </si>
  <si>
    <t>DONATION TO CLOTHING CENTER BUILDING</t>
  </si>
  <si>
    <t>TPN-140311</t>
  </si>
  <si>
    <t>Bonus/furnace</t>
  </si>
  <si>
    <t>Bonus for employees and not elected official's totaling 1600.00. New Furnace/AC replacement to our 40 plus year old unit. 20,586.50 at 8888 S. Grayling Rd grayling MI 49738 Township office.</t>
  </si>
  <si>
    <t>TPN-140313</t>
  </si>
  <si>
    <t>water tower inspection / parts/upgrades, cleaning.  Complete sewer system line clean throughout the city.  Salary</t>
  </si>
  <si>
    <t>TPN-140314</t>
  </si>
  <si>
    <t>DA's Basement Electrical Panel Replacement</t>
  </si>
  <si>
    <t>To replace electrical panel in the basement of the County District Attorney's office, replacing older electrical equipment with safer, more efficient panels.</t>
  </si>
  <si>
    <t>TPN-140315</t>
  </si>
  <si>
    <t>Laptops and WiFi for Joe Lee Smith Center</t>
  </si>
  <si>
    <t>Purchase of laptops and associated Wi-Fi infrastructure for the Dr. Joe Lee Smith Community Center. The laptops would be available for use by local community members, providing computer and internets access.</t>
  </si>
  <si>
    <t>TPN-140316</t>
  </si>
  <si>
    <t>Legacy Trails</t>
  </si>
  <si>
    <t>This was an investment in a future subdivision for attainable housing. Infrastructure included streets, water, and wastewater.</t>
  </si>
  <si>
    <t>TPN-140317</t>
  </si>
  <si>
    <t>Parks and Recreation-Wolfe Center Renovations</t>
  </si>
  <si>
    <t>The Wolfe Center is frequently used and in need of renovations. This project will provide funding to paint the interior of the facility, paint the pool interior, and repair several damaged parts of the Wolfe Center.</t>
  </si>
  <si>
    <t>TPN-140318</t>
  </si>
  <si>
    <t>Public Announcement/Alerts</t>
  </si>
  <si>
    <t>Marquee sign to put out public alerts, notices, boil orders, lockdowns ect.</t>
  </si>
  <si>
    <t>TPN-140319</t>
  </si>
  <si>
    <t>High Street Project</t>
  </si>
  <si>
    <t>TPN-140320</t>
  </si>
  <si>
    <t>Microwave Replacement/Upgrade</t>
  </si>
  <si>
    <t>Upgrade current microwave system that is 18+ years old to modernize the system and allow the County to continue participation in the Idaho Public Safety system (ICAWIN).  This also provides  911 call routing services to our larger city's dispatch centers as a secondary path for those services.</t>
  </si>
  <si>
    <t>TPN-140321</t>
  </si>
  <si>
    <t>SCBA Tanks with Buddy Breather</t>
  </si>
  <si>
    <t>SCBA Tanks for Fire Fighters with Buddy Breathers</t>
  </si>
  <si>
    <t>TPN-140322</t>
  </si>
  <si>
    <t>Town  Hall Renovations</t>
  </si>
  <si>
    <t>The Town of Pelham completed renovations at the Town Hall for the planning department and other areas in 2024. The Town offices are located in a former school and these renovations were required to improve the offices and public spaces.  No debt is being incurred for the project.  This is a pay as we go project.</t>
  </si>
  <si>
    <t>TPN-140323</t>
  </si>
  <si>
    <t>Current Period Expenditures were Income Replacement for covid response, maintenance &amp; upkeep of government facilities, maintenance &amp; upkeep of government equipment.</t>
  </si>
  <si>
    <t>TPN-140324</t>
  </si>
  <si>
    <t>General Implementation Expenses</t>
  </si>
  <si>
    <t>Miscellaneous expenses related to additional fees and costs for the implementation of projects with SLFRF ARPA funds. \n Plan and Review fees; Survey</t>
  </si>
  <si>
    <t>TPN-140325</t>
  </si>
  <si>
    <t>Parks and Recreation-Sports Field Improvements</t>
  </si>
  <si>
    <t>Parks and Recreation completed a fencing, netting, and windscreen audit to determine needs across all parks. This project will replace several stretches of fencing, netting, and windscreens in immediate need of repair and help provide for future replacements.</t>
  </si>
  <si>
    <t>TPN-140326</t>
  </si>
  <si>
    <t>WCHD - YESS Program</t>
  </si>
  <si>
    <t>Our project focuses on intervention, prevention, and linkage to treatment services in schools to address the behavioral health consequences of COVID-19. We're establishing program schools with funding to provide essential staff support for these initiatives, ensuring a proactive response to the pandemic's impact on students' well-being.</t>
  </si>
  <si>
    <t>TPN-140327</t>
  </si>
  <si>
    <t>Alerting System FD</t>
  </si>
  <si>
    <t>FD Alerting System for personnel</t>
  </si>
  <si>
    <t>TPN-140328</t>
  </si>
  <si>
    <t>Long Term Gay Street Planning</t>
  </si>
  <si>
    <t>Parks and open space</t>
  </si>
  <si>
    <t>TPN-140329</t>
  </si>
  <si>
    <t>PHONE SYSTEM</t>
  </si>
  <si>
    <t>UPDATE THE PHONE FOR COURTHOUSE AND ANNEX/04/24/2024 probations office phone</t>
  </si>
  <si>
    <t>TPN-140330</t>
  </si>
  <si>
    <t>TPN-140331</t>
  </si>
  <si>
    <t>The attached ARPA Subrecipient Agreements (Contracts K-2223-88 \u2013 K-2223-107) are\ndesigned to ensure that ARPA funds are spent in accordance with the Final Rule, which includes\nregular reporting requirements. In accordance with the rule, funds, which will be disbursed within\n30 days of the effective date of the agreement, must be spent by December 31, 2026.\nExpenditure of the funds must satisfy the requirements for all uses under the public health\nemergency and negative impacts eligible use category under the Final Rule, including identifying\nan impact or harm and designing a proportional response to the identified impact or harm.\nDisbursement of ARPA funds under these agreements are conditioned on expenditures on\nqualifying programs or services that are geared towards impacted populations.</t>
  </si>
  <si>
    <t>TPN-140332</t>
  </si>
  <si>
    <t>Parks and Recreation-Parking Lot Resurfacing/ Paving</t>
  </si>
  <si>
    <t>Several parking lots in the park system need to be resurfaced and repainted. This includes\nTolleson, Riverline, Jonquil, and Chuck Camp parks. This project will address immediate needs at these parks and provide funding to make other necessary repairs as they arise.</t>
  </si>
  <si>
    <t>TPN-140334</t>
  </si>
  <si>
    <t>2nd Set Fire Gear</t>
  </si>
  <si>
    <t>2nd set of Fire Gear for Fire Fighters for safety purposes.</t>
  </si>
  <si>
    <t>TPN-140335</t>
  </si>
  <si>
    <t>Accouting software upgrade</t>
  </si>
  <si>
    <t>Accounting software cloud upgrade</t>
  </si>
  <si>
    <t>TPN-140337</t>
  </si>
  <si>
    <t>Parks and Recreation-Tolleson Park Trail Bridges</t>
  </si>
  <si>
    <t>This project will fund the replacement of two bridges on the walking trails at Tolleson Park. The\nbridges are of wood construction and are deteriorating, creating a safety issue.</t>
  </si>
  <si>
    <t>TPN-140338</t>
  </si>
  <si>
    <t>Purchase of Polimorphic Systems software to allow citizens to submit zoning plans, permits, documents, applications, payments, etc. online.</t>
  </si>
  <si>
    <t>TPN-140341</t>
  </si>
  <si>
    <t>911 Communications Tower</t>
  </si>
  <si>
    <t>The installation of a radio tower for emergency communications at the Randolph County E911 Center and Office of Emergency Management</t>
  </si>
  <si>
    <t>TPN-140343</t>
  </si>
  <si>
    <t>Parks and Recreation-Library Playground Design</t>
  </si>
  <si>
    <t>This project will provide for design work for the small playground beside the Smyrna Library. The\nexisting structure has aged and needs to be addressed.</t>
  </si>
  <si>
    <t>TPN-140344</t>
  </si>
  <si>
    <t>PD Radios upgraded</t>
  </si>
  <si>
    <t>Five (5) upgraded Handheld Radios and Eight (8) in car radios for the Police Department-Communications</t>
  </si>
  <si>
    <t>TPN-140345</t>
  </si>
  <si>
    <t>Perry Township Local Funding</t>
  </si>
  <si>
    <t>Used funding to make up for increased expenditures in 2022.</t>
  </si>
  <si>
    <t>TPN-140346</t>
  </si>
  <si>
    <t>Blight - Masonic Temple</t>
  </si>
  <si>
    <t>Address blighted commercial building</t>
  </si>
  <si>
    <t>TPN-140347</t>
  </si>
  <si>
    <t>General Expense- 2022</t>
  </si>
  <si>
    <t>Meeting room upgrade of telecommunications, and web based connections.</t>
  </si>
  <si>
    <t>TPN-140348</t>
  </si>
  <si>
    <t>WCHD - COVID-19 Outreach</t>
  </si>
  <si>
    <t>Ongoing support for outreach and engagement with the community for COVID boosters, vaccinations, testing, and public health messaging</t>
  </si>
  <si>
    <t>TPN-140349</t>
  </si>
  <si>
    <t>Repave Sigal Road</t>
  </si>
  <si>
    <t>Using Ohio Department of Transportation 101G-22 contract, milled 2" off Sigal Road and repaved 11,250 square yards or surface.</t>
  </si>
  <si>
    <t>TPN-140350</t>
  </si>
  <si>
    <t>Parks and Recreation-Whitfield Park Enhancements</t>
  </si>
  <si>
    <t>This project will provide for design work to assist in future improvements to Whitfield Park.</t>
  </si>
  <si>
    <t>TPN-140354</t>
  </si>
  <si>
    <t>WCHD - Trauma/Crisis Response</t>
  </si>
  <si>
    <t>40-hour accredited course for municipal law enforcement, Sheriff\u2019s Department, dispatch, Fire, paramedics, etc.</t>
  </si>
  <si>
    <t>TPN-140355</t>
  </si>
  <si>
    <t>Pre-K and Early Learning Infrastructure Support Program</t>
  </si>
  <si>
    <t>The Providence Early Learning Infrastructure Support Program is designed to increase the number of high-quality early education seats in Providence through planning and infrastructure grants while assessing additional facilities that could host early learning programs. The program is administered through LISC Rhode Island and provide facility improvement grants, on-site specialized assessment and technical assistance to both home and center-based childcare providers. Through this program, applicants can apply to receive planning and feasibility grants to develop plans for space renovations and/or conduct assessments of overall suitability of spaces, address urgent health and safety conditions, help providers come into compliance with current licensing regulations and support capital building improvements.</t>
  </si>
  <si>
    <t>TPN-140356</t>
  </si>
  <si>
    <t>Sheriff Dept is adding three  patrol vehicles. The vehicles will replace three (3) current fleet vehicles which experienced increased use during the pandemic. Public health emergency response expenditure under ARPA guidelines.</t>
  </si>
  <si>
    <t>TPN-140357</t>
  </si>
  <si>
    <t>2022 F-550, Police Cruiser Computer, Road/Drainage Upgrades.</t>
  </si>
  <si>
    <t>TPN-140358</t>
  </si>
  <si>
    <t>Parks and Recreation-Chuck Camp Storage Building</t>
  </si>
  <si>
    <t>New items and materials acquired by the City require a storage capacity the City does not currently possess. A facility at Chuck Camp Park will provide the necessary storage for both new and existing materials.</t>
  </si>
  <si>
    <t>TPN-140359</t>
  </si>
  <si>
    <t>Cartegraph Implementation</t>
  </si>
  <si>
    <t>Cartegraph Asset Management Upgrade</t>
  </si>
  <si>
    <t>TPN-140365</t>
  </si>
  <si>
    <t>Bernie Water Basin</t>
  </si>
  <si>
    <t>The City of Bernie is working with USDA to complete a Water Basin project for the city. The city did not have the matching funds for this project so they requested $480,000 from Stoddard County ARPA funds to complete the project. Funds will be used along side USDA's contribution to the project. Project should go out to bid late Spring/ early Summer 2024. Project construction started beginning of 2025.</t>
  </si>
  <si>
    <t>TPN-140366</t>
  </si>
  <si>
    <t>Tabulator</t>
  </si>
  <si>
    <t>This project used funds to replace the tabulator (election equipment) used to count ballots for Elections days in our village.</t>
  </si>
  <si>
    <t>TPN-140367</t>
  </si>
  <si>
    <t>The City of Charlotte is replacing the commercial roof at the sewer treatment plant, removing all outside metal and replacing it with new metal coverings and building a shed attached to the building to store equipment.</t>
  </si>
  <si>
    <t>TPN-140374</t>
  </si>
  <si>
    <t>Parks and Recreation-LED Screens</t>
  </si>
  <si>
    <t>Many events across Smyrna make use of screens, including showing movies and sporting events. Currently, these screens must be rented from an outside vendor. The purchase of LED screens will provide opportunities for expanded and improved events.</t>
  </si>
  <si>
    <t>TPN-140375</t>
  </si>
  <si>
    <t>Bohnert/Banyan Sewer Project</t>
  </si>
  <si>
    <t>The Bohnert/Banyan community is located in an unincorporated area surrounded by the City of Rialto (City). The surrounding parcels are served by the City\u2019s sewer system. However, the existing community in the unincorporated area is currently on septic due to the lack of sewer infrastructure. The Project is needed to tie this unincorporated community into the City\u2019s existing sewer system. It is estimated that approximately 137 residential units would benefit from this sewer system.</t>
  </si>
  <si>
    <t>TPN-140376</t>
  </si>
  <si>
    <t>Premium Pay in the form of a $1,000 taxable stipend to each current full-time Town employee, and $500 to each current regular part-time Town employee, who reported to work in-person, and interacted with the public during the period of March, 2020 to June, 2021.  Stipend was paid on 5/13/22 to 145 employees.</t>
  </si>
  <si>
    <t>TPN-140377</t>
  </si>
  <si>
    <t>WCHD - Substance Use Mitigation</t>
  </si>
  <si>
    <t>We're addressing the rising behavioral health consequences of COVID-19, focusing on increased alcohol and opioid abuse in Will County. Our program is designed to mitigate these impacts by enhancing the community's response to substance use issues.</t>
  </si>
  <si>
    <t>TPN-140386</t>
  </si>
  <si>
    <t>Donation - Fire Company -2022</t>
  </si>
  <si>
    <t>Contribution to Local Fire company - Jefferson Fire Co #1 for purchase of fire fighting tools</t>
  </si>
  <si>
    <t>TPN-140388</t>
  </si>
  <si>
    <t>PK Lions Pinehurst Days Event</t>
  </si>
  <si>
    <t>Pay for the Pinehurst Kingston Lions Club Event Insurance for annual Pinehurst Days Event.</t>
  </si>
  <si>
    <t>TPN-140389</t>
  </si>
  <si>
    <t>Painting of water tower</t>
  </si>
  <si>
    <t>This money was used to make repairs on our water tower, sandblasting and recoating the wet interior of said tower.   This was last done  when the tower was installed about 35 years ago, while we have done what could be done to maintain the interior it was beyond simple repairs.  This project was invoiced on 06/25/2024 and paid on 07/01/2024.</t>
  </si>
  <si>
    <t>TPN-140390</t>
  </si>
  <si>
    <t>Parks and Recreation-Lattanzi Field Improvements</t>
  </si>
  <si>
    <t>The City is responsible for maintaining and upkeeping Lattanzi Field. This project will provide for\nneeded improvements at the field.</t>
  </si>
  <si>
    <t>TPN-140392</t>
  </si>
  <si>
    <t>Hazard Pay-Stipend</t>
  </si>
  <si>
    <t>One time Hazard Pay to all employees</t>
  </si>
  <si>
    <t>TPN-140393</t>
  </si>
  <si>
    <t>Tourism Partner Requests - 61831</t>
  </si>
  <si>
    <t>Assistance to tourism entities - all of which existed prior to pandemic</t>
  </si>
  <si>
    <t>TPN-140394</t>
  </si>
  <si>
    <t>Holiday Outdoor Decor</t>
  </si>
  <si>
    <t>Funds were used for holiday outdoor d\xe9cor during the holiday season to provide a positive atmosphere for the Village of Potsdam.  The Village of Potsdam purchased 3ft by 3ft and 4ft by 4ft snowflake lights to be hung from our local light poles in the Market Street area as a way to create the right ambiance and a welcoming environment for all those who visit and support Potsdam.</t>
  </si>
  <si>
    <t>TPN-140395</t>
  </si>
  <si>
    <t>Parks and Recreation-Brinkley Park Improvements</t>
  </si>
  <si>
    <t>This project will allow for improvements at Brinkley Park. The City\u2019s goal is to maintain a\nconsistent standard across its park system.</t>
  </si>
  <si>
    <t>TPN-140397</t>
  </si>
  <si>
    <t>purchase of building and cost of remodeling of building to create a community center within the community.</t>
  </si>
  <si>
    <t>TPN-140398</t>
  </si>
  <si>
    <t>Flatwoods Subdivision</t>
  </si>
  <si>
    <t>TPN-140409</t>
  </si>
  <si>
    <t>Courthouse Grounds Project</t>
  </si>
  <si>
    <t>Purchase of land lot to build parking lot for courthouse/jail</t>
  </si>
  <si>
    <t>TPN-140411</t>
  </si>
  <si>
    <t>The City of Salem continues to provide safe drinking water to the citizens of Salem.  In order to do that several items were needed to help accomplish this goal.  With the American Rescue Plan dollars some of the items purchased were: VFDs, chemical feed lines and injection quill, backwash pump, hydrastop, solids handling facility costs, and other water related items.</t>
  </si>
  <si>
    <t>TPN-140412</t>
  </si>
  <si>
    <t>Public Safety-Police Locker Room Update</t>
  </si>
  <si>
    <t>This project will update and improve Police Station locker rooms, which are over 20 years old.\nThe locker rooms are frequently used and have sustained water damage, along with other\ndegradation.</t>
  </si>
  <si>
    <t>TPN-140413</t>
  </si>
  <si>
    <t>EW-Kitchen/bathroom/lift scale update</t>
  </si>
  <si>
    <t>Update old kitchen, bathrooms and EZ lift.</t>
  </si>
  <si>
    <t>TPN-140414</t>
  </si>
  <si>
    <t>WCHD - Testing and Diagnostics</t>
  </si>
  <si>
    <t>Increase service delivery of psychological testing and diagnostics for Health Department patients.</t>
  </si>
  <si>
    <t>TPN-140415</t>
  </si>
  <si>
    <t>Comprehensive Plan for City</t>
  </si>
  <si>
    <t>TPN-140416</t>
  </si>
  <si>
    <t>Public Safety-Police Laptop Computer Refresh</t>
  </si>
  <si>
    <t>This is an ongoing project to replace outdated Police computers.</t>
  </si>
  <si>
    <t>TPN-140417</t>
  </si>
  <si>
    <t>Third Eye Network</t>
  </si>
  <si>
    <t>Undoing racism debriefings/ workshops</t>
  </si>
  <si>
    <t>TPN-140440</t>
  </si>
  <si>
    <t>Golden Circle Senior Center HVAC</t>
  </si>
  <si>
    <t>Purchase and installation of heating/air unit for Golden Circle Senior Citizen Center</t>
  </si>
  <si>
    <t>TPN-140455</t>
  </si>
  <si>
    <t>Whitehall Treatment Facility Improvements</t>
  </si>
  <si>
    <t>"This project is funded through an ARPA Water Sewer Infrastructure Competitive Grant from DNRC to the Town of Whitehall for the Whitehall Treatment Facility Improvements project.  Project construction is expected to begin May 2023 and be completed September 2024. The goal of the project is to provide safe drinking water to the Town of Whitehall and address issues with uranium in the water supply. Project objectives are to construct an Ion Exchange Treatment Facility, construct a new water storage tank to replace the old leaking bolted steel tank, install connections to existing wells, rehabilitate existing wells, distribution system improvements, and eliminate a dead end main with the installation of a distribution system loop connection. Improvements to treatment facility and water supply will increase the communitys resiliency, thereby improving the communitys ability to handle the effects of climate change."</t>
  </si>
  <si>
    <t>TPN-140456</t>
  </si>
  <si>
    <t>Big Sandy Drinking Water System Upgrades</t>
  </si>
  <si>
    <t>"This project is funded through an ARPA Water Sewer Infrastructure Competitive Grant from DNRC to Town of Big Sandy for the Big Sandy Drinking Water System Upgrades Project. Project construction will begin in June 2023 and is expected to be completed by October 2023.  The proposed project will add an ammonia feed system and upgrade the existing manual water treatment plant monitoring and control systems with a SCADA system.  The project will provide the ability for remote operation and monitoring, thereby controlling the operation and security of the water treatment plant/system. Improvements to the drinking water system will increase the communitys resiliency, thereby improving the communitys ability to handle the effects of climate change."</t>
  </si>
  <si>
    <t>TPN-140457</t>
  </si>
  <si>
    <t>Corvallis County Sewer District Wastewater Treatment Improvements</t>
  </si>
  <si>
    <t>"This project is funded through an ARPA Water Sewer Infrastructure Competitive Grant from DNRC to Corvallis County Sewer District for the Corvallis County Sewer District Wastewater Treatment Improvements Project. Project construction will begin in September 2023 and is expected to be completed by June 2024.  The proposed project will enhance public health and safety by protecting the local aquifer and eliminate negative impacts on nearby residents.  The project will install an influent screen, replacing aging aeration equipment, update the lift station, and install a central blower system to serve three lagoon cells, and correct wastewater treatment flow, thereby enhancing treatment flexibility and quality of treated effluent. Improvements to the wastewater system will increase the communitys resiliency, thereby improving the communitys ability to handle the effects of climate change"</t>
  </si>
  <si>
    <t>TPN-140458</t>
  </si>
  <si>
    <t>Flathead County Water District #1  Lift Station 19 Emergency Renovation</t>
  </si>
  <si>
    <t>"This project is funded through an ARPA Water Sewer Infrastructure Competitive Grant from DNRC to Flathead County Water District #1 - Evergreen for the Flathead County Water District #1 - Evergreen Lift Station 19 Emergency Bypass/Critical Renovation Project. Project construction will begin in August 2023 and is expected to be completed by July 2024.  The proposed project will provide greater system reliability, emergency operation capability, energy efficiency, and climate resilience for Lift Station 19.  The project will renovate and replace key components of Lift Station 19 with new and more reliable equipment and establish a dedicated bypass facility. Improvements to the lift system will increase the communitys resiliency, thereby improving the communitys ability to handle the effects of climate change."</t>
  </si>
  <si>
    <t>TPN-140459</t>
  </si>
  <si>
    <t>Harlowton Phase 5 and 6 Water System Improvements</t>
  </si>
  <si>
    <t>"This project is funded through an ARPA Water Sewer Infrastructure Competitive Grant from DNRC to City of Harlowton for the Harlowton Phase 5 and 6 Water System Improvements project. Project construction will begin in May 2023 and is expected to be completed by November 2023.  The proposed project will reduce water loss, eliminate the potential for contamination to enter the distribution system, improve fire protection, and provide safe, reliable drinking water to protect the public health and safety of people in Harlowton.   The project will install approximately 15,400 feet of new water main, including 184 service connections and new service lines to the property line. Improvements to the water system will increase the communitys resiliency, thereby improving the communitys ability to handle the effects of climate change."</t>
  </si>
  <si>
    <t>TPN-140460</t>
  </si>
  <si>
    <t>Joliet Water System Improvements</t>
  </si>
  <si>
    <t>"This project is funded through an ARPA Water Sewer Infrastructure Competitive Grant from DNRC to Town of Joliet for the Joliet Water System Improvements project. Project construction will begin in November 2022 and is expected to be completed by November 2023.  The proposed project will provide an adequate quantity of safe drinking water to the Town of Joliet.  The project will bring an additional well onto the system, construct a new adequately sized water tank, and improve the distribution system. Improvements to the drinking water system will increase the communitys resiliency, thereby improving the communitys ability to handle the effects of climate change."</t>
  </si>
  <si>
    <t>TPN-140461</t>
  </si>
  <si>
    <t>Kalispell Wastewater Treatment Plant Fermenter Rehabilitation</t>
  </si>
  <si>
    <t>"This project is funded through an ARPA Water Sewer Infrastructure Competitive Grant from DNRC to City of Kalispell for the Kalispell Wastewater Treatment Plant Fermenter Rehabilitation Project. Project construction will begin in April 2023 and is expected to be completed by October 2023.  The proposed project will prevent failure of the compromised fermenter and reduce nutrients from sewage prior to discharging to Ashely Creek.  The project will remove contaminated concrete, improve corrosive gas degradation, coat fermenter, and install roof flashing. Improvements to the Wastewater system will increase the communitys resiliency, thereby improving the communitys ability to handle the effects of climate change."</t>
  </si>
  <si>
    <t>TPN-140462</t>
  </si>
  <si>
    <t>Kalispell WWTP Influent Pipe and Diversion Structure Reconstruction</t>
  </si>
  <si>
    <t>"This project is funded through an ARPA Water Sewer Infrastructure Competitive Grant from DNRC to City of Kalispell for the Kalispell WWTP Influent Pipe and Diversion Structure Reconstruction Project. Project construction will begin in August 2022 and is expected to be completed by November 2022.  The proposed project will provide sustainable and reliable infrastructure to collect and treat wastewater for the communities of Kalispell and Evergreen and prevent dangerous exposures of mass quantities of raw sewage to the public and environment.  The project will replace the influent diversion structure at the wastewater treatment plant, and replace and coat the influent pipe and manholes within the treatment plant complex. Improvements to the wastewater system will increase the communitys resiliency, thereby improving the communitys ability to handle the effects of climate change. "</t>
  </si>
  <si>
    <t>TPN-140463</t>
  </si>
  <si>
    <t>Livingston Sewer Connection</t>
  </si>
  <si>
    <t>"This project is funded through an ARPA Water Sewer Infrastructure Competitive Grant from DNRC to City of Livingston for the Livingston Sewer Connection Project. Project construction will begin in April 2023 and is expected to be completed by November 2023.  The proposed project will expand the City of Livingstons collection system, connect the existing residents to the public system, and abandon the existing private septic systems.   The project will install over 12,000 lineal feet of new public sanitary sewer mains and install six new fire hydrants and ten new water valves. Improvements to the wastewater system will increase the communitys resiliency, thereby improving the communitys ability to handle the effects of climate change."</t>
  </si>
  <si>
    <t>TPN-140464</t>
  </si>
  <si>
    <t>Miles CC Sewer Line Replacement Grease Interceptor Installation</t>
  </si>
  <si>
    <t>"This project is funded through an ARPA Water Sewer Infrastructure Competitive Grant from DNRC to Miles Community College for the Miles Community College Sewer Line Replacement and Grease Interceptor Installation Project. Project construction will begin in Spring 2023 and is expected to be completed by Summer 2023. The proposed project will eliminate sanitary sewer backups within the Miles Community College wastewater system. The project will install a new 6-inch sewer service line with a grease interceptor. Improvements to the wastewater system will increase the communitys resiliency, thereby improving the communitys ability to handle the effects of climate change"</t>
  </si>
  <si>
    <t>TPN-140465</t>
  </si>
  <si>
    <t>Neihart Water Distribution System Improvements</t>
  </si>
  <si>
    <t>"This project is funded through an ARPA Water Sewer Infrastructure Competitive Grant from DNRC to Town of Neihart for the Neihart Water Distribution System Improvements Project. Project construction will begin in June 2022 and is expected to be completed by August 2022. The proposed project will improve the distribution system and replace outdated, deteriorated, and leaking water mains. The project will install a new section of water main. Improvements to the drinking water system will increase the communitys resiliency, thereby improving the communitys ability to handle the effects of climate change."</t>
  </si>
  <si>
    <t>TPN-140466</t>
  </si>
  <si>
    <t>"Sidney, City of - Anderson Subdivision Storm Water Improvements"</t>
  </si>
  <si>
    <t>"This project is funded through an ARPA Water Sewer Infrastructure Competitive Grant from DNRC to City of Sidney for the Sidney Anderson Subdivision Storm Water Improvements project. Project construction will begin in September 2024 and is expected to be completed by April 2025.  The proposed project will buffer and reduce peak flows through the Anderson Subdivision of the City of Sidney.  The project will benefit public safety and water quality in the Yellowstone River by conveying runoff in a controlled and protected environment.  The project will excavate over 3,500 cubic yards from two detention sites, build embankment and create four feet of depth in ponds, and install concrete pipe. Improvements to the wastewater system will increase the communitys resiliency, thereby improving the communitys ability to handle the effects of climate change."</t>
  </si>
  <si>
    <t>TPN-140467</t>
  </si>
  <si>
    <t>Sidney - Phase III Water Improvements</t>
  </si>
  <si>
    <t>"This project is funded through an ARPA Water Sewer Infrastructure Competitive Grant from DNRC to City of Sidney of for the Sidney Phase III Water Improvements - Transmission, Distribution and Lead Service Line Replacements Project. Project construction will begin in June 2022 and is expected to be completed by November 2022.  The proposed project will ensure the delivery of safe and reliable drinking water for the City of Sidney. The project will install over 500 lineal feet of watermain. Improvements to the water system will increase the communitys resiliency, thereby improving the communitys ability to handle the effects of climate change."</t>
  </si>
  <si>
    <t>TPN-140469</t>
  </si>
  <si>
    <t>Robertson Airport</t>
  </si>
  <si>
    <t>Transfer to Robertson Airport fund to accommodate lost revenue associated with Covid 19 lost revenue</t>
  </si>
  <si>
    <t>TPN-140470</t>
  </si>
  <si>
    <t>Public Works-Replace Underground Sanitation Cans</t>
  </si>
  <si>
    <t>This is a multi-year project to replace underground sanitation cans throughout the City.\nNeighborhoods with underground cans are not well-suited for the standard roll-out carts. The new cans have a 10-15 year life expectancy.</t>
  </si>
  <si>
    <t>TPN-140471</t>
  </si>
  <si>
    <t>HWY 5 &amp; Freemont Crossing</t>
  </si>
  <si>
    <t>South Hwy 5 and Freemont project addresses a pedestrian and vehicle safety. This is currently a 2-way stop. Since the change in location of the middle school, traffic has immensely increased thereby causing safety issues and a traffic signal will need to be addressed.</t>
  </si>
  <si>
    <t>TPN-140472</t>
  </si>
  <si>
    <t>Mill, Pave, Stripe the parking lot at the township hall.</t>
  </si>
  <si>
    <t>TPN-140473</t>
  </si>
  <si>
    <t>UV Filters - Public Buildings 61704 and 61799</t>
  </si>
  <si>
    <t>Install UV filters on public building HVAC systems</t>
  </si>
  <si>
    <t>TPN-140474</t>
  </si>
  <si>
    <t>Sewer Account Revenue Replacement</t>
  </si>
  <si>
    <t>Paid the sewer bills for the month of July, 2022 and one bill in April, 2024  with the ARPA Grant funds as a way to help boost revenue in our Sewer Account</t>
  </si>
  <si>
    <t>TPN-140476</t>
  </si>
  <si>
    <t>Public Works-Sanitation Carts</t>
  </si>
  <si>
    <t>This annually recurring project funds the purchase of new and replacement roll-out carts.</t>
  </si>
  <si>
    <t>TPN-140477</t>
  </si>
  <si>
    <t>North Scott Fire Protection Dist</t>
  </si>
  <si>
    <t>TPN-140478</t>
  </si>
  <si>
    <t>Replacement of Town Hall Kitchen SInk</t>
  </si>
  <si>
    <t>Town Hall replacement of kitchen sink. The Township needed a bigger sink to accommodate the town residents</t>
  </si>
  <si>
    <t>TPN-140479</t>
  </si>
  <si>
    <t>AngelNV</t>
  </si>
  <si>
    <t>This grant addresses small business resilience and creation of more successful small businesses that can grow, as a result of local investment, into larger businesses while diversifying the Las Vegas economy.</t>
  </si>
  <si>
    <t>TPN-140480</t>
  </si>
  <si>
    <t>Revenue replacement - salary expenditures</t>
  </si>
  <si>
    <t>To use revenue replacement and replace salaries of general government employees from July 1, 2022 through December 31, 2022</t>
  </si>
  <si>
    <t>TPN-140481</t>
  </si>
  <si>
    <t>Stonybrook Restoration - 2022</t>
  </si>
  <si>
    <t>Correct stormwater flow in local creek to prevent flooding.</t>
  </si>
  <si>
    <t>TPN-140482</t>
  </si>
  <si>
    <t>Affordable Duct Cleaning</t>
  </si>
  <si>
    <t>Cleaning ducts at municipal buildings on Payson Ave</t>
  </si>
  <si>
    <t>TPN-140483</t>
  </si>
  <si>
    <t>ADMIN SALARIES #2</t>
  </si>
  <si>
    <t>ADMINISTRATIVE SALARIES</t>
  </si>
  <si>
    <t>TPN-140484</t>
  </si>
  <si>
    <t>Revenue Replacement, Office equipment replacement</t>
  </si>
  <si>
    <t>TPN-140485</t>
  </si>
  <si>
    <t>Fiber Optic Ring</t>
  </si>
  <si>
    <t>Procurement and installation of fiber optic ring infrastructure, focused on improving connections between the City's facilities. The infrastructure will operate as a "middle mile" connection,  and have built-in capacity to facilitate last-mile connections to the community.</t>
  </si>
  <si>
    <t>TPN-140486</t>
  </si>
  <si>
    <t>Utility UTV</t>
  </si>
  <si>
    <t>This project used funds for the transportation of tools/equipment for our utility department employees to complete daily tasks and duties within the village for water &amp; sewer.</t>
  </si>
  <si>
    <t>TPN-140487</t>
  </si>
  <si>
    <t>Parks and Recreation-Reed House Landscaping</t>
  </si>
  <si>
    <t>This project is to provide landscaping at a recently renovated building ands land used for community events.</t>
  </si>
  <si>
    <t>TPN-140488</t>
  </si>
  <si>
    <t>Statewide Targeted-Central OK Master</t>
  </si>
  <si>
    <t>The proposed project is to reimburse expenses incurred within the\nallowed timeframe, rehabilitation of pumping plants, upgrades to\nSCADA, telemetry and other infrastructure, plus all appurtenances\nrequired to complete the project</t>
  </si>
  <si>
    <t>TPN-140489</t>
  </si>
  <si>
    <t>Replacing Lighting Panels in Town Hall</t>
  </si>
  <si>
    <t>Lighting in the Town Hall needed updating and replacement with Focus on Energy Incentives.</t>
  </si>
  <si>
    <t>TPN-140490</t>
  </si>
  <si>
    <t>Water Meter Repplacements</t>
  </si>
  <si>
    <t>The Borough bought  new water meters to replace  the old ones that were no longer working. To help with the strain that buying new meters puts on the water account funds. The council voted to use the ARPA Grant funds.</t>
  </si>
  <si>
    <t>TPN-140491</t>
  </si>
  <si>
    <t>Courthouse/Jail Grounds and Parking Lot Project</t>
  </si>
  <si>
    <t>All plans and surveys, soil borings, etc.  For parking lot project for courthouse/jail</t>
  </si>
  <si>
    <t>TPN-140492</t>
  </si>
  <si>
    <t>Wright Pierce</t>
  </si>
  <si>
    <t>Main St water main replacement project</t>
  </si>
  <si>
    <t>TPN-140493</t>
  </si>
  <si>
    <t>Quechee Main Street Water Main</t>
  </si>
  <si>
    <t>Replacement of aged water main line, to ensure safe drinking water to our residents.\nPurpose: Loop of water main from Quechee West Hartford Road to Quechee Club House is critical to provide redundancy and adequate fire protection to avoid loss of service to northern side of service area in event of another natural disaster.                                                                                                  Total Users (Expected to be Served):   Project will serve the entire Quechee service district which as 720 connections.</t>
  </si>
  <si>
    <t>TPN-140494</t>
  </si>
  <si>
    <t>Meredosia Bluffs Rescue Squard</t>
  </si>
  <si>
    <t>TPN-140495</t>
  </si>
  <si>
    <t>LASALLE PHASE II</t>
  </si>
  <si>
    <t>LASALLE PHASE II CDBG INCOME SURVEY. FUNDS WILL BE USED TO SUPPORT CDBG GRANT APPLICATION COMMUNITY WIDE INCOME SURVEY FOR CDBG ELIGIBILITY.  GRANT PROCEEDS, IF AWARDED, WOULD BE USED TOWARD THE COMPLETE RECONSTRUCTION OF LASALLE AVENUE PHASE II, INCLUDING WATER, SEWER, STORMWATER, STREET, CURB AND GUTTER, SIDEWALK.</t>
  </si>
  <si>
    <t>TPN-140496</t>
  </si>
  <si>
    <t>Current Boom Mower wasn't working properly in our Town Garage. Purchase of new Boom Mower will help with Road work</t>
  </si>
  <si>
    <t>TPN-140498</t>
  </si>
  <si>
    <t>General Government-Phone System Upgrade</t>
  </si>
  <si>
    <t>This project will replace the city\u2019s outdated phone server system, which is now over 10 years old and no longer supported by parts manufacturers. The project will also update desk phones used by city staff.</t>
  </si>
  <si>
    <t>TPN-140499</t>
  </si>
  <si>
    <t>Cheks for the Grant Account</t>
  </si>
  <si>
    <t>We had ran out of Starter checks for this ARPA Grant Account, and ordered more checks for the account.</t>
  </si>
  <si>
    <t>TPN-140500</t>
  </si>
  <si>
    <t>Emergency Siren installation</t>
  </si>
  <si>
    <t>TPN-140501</t>
  </si>
  <si>
    <t>Missing Middle: Targeting 80 and 120 Percent AMI-Act182-Sec.11(a)(1)</t>
  </si>
  <si>
    <t>This program will provide subsidies for new construction or acquisition and substantial rehabilitation of affordable owner-occupied housing for purchase by income-eligible homebuyers.</t>
  </si>
  <si>
    <t>TPN-140502</t>
  </si>
  <si>
    <t>Repair to Town Hall</t>
  </si>
  <si>
    <t>Roofing repair to Town Hall</t>
  </si>
  <si>
    <t>TPN-140504</t>
  </si>
  <si>
    <t>Morais Concrete Services</t>
  </si>
  <si>
    <t>Sewer CIPP lining Cherry to Chestnut Streets</t>
  </si>
  <si>
    <t>TPN-140505</t>
  </si>
  <si>
    <t>Public Housing Pilot Program</t>
  </si>
  <si>
    <t>This project is providing grants to PHAs to increase the supply of affordable housing and stabilize existing affordable housing. The grants will build technical capacity, secure predevelopment services, and fund redevelopment and/or repositioning of existing units. \nOf the $10 million in project funding:\n\u2022 $8.1 million is providing three development awards to finance the demolition of obsolete housing in conjunction with the construction of net new housing units. Loans may also be used to rehabilitate or reposition existing units and/or create new, subsidized units. \n\u2022 $1.6 million is providing technical assistance/predevelopment awards to assess the feasibility of development projects. \n\u2022 $175,000 is financing a feasibility study on the public developer approach to develop affordable housing.\n\u2022 $100,000 is covering administrative costs.</t>
  </si>
  <si>
    <t>TPN-140506</t>
  </si>
  <si>
    <t>Full Plate Project</t>
  </si>
  <si>
    <t>Since the pandemic began, YMCA Fall River has teamed up with the Greater Boston Food Bank to distribute food to its community members and address food insecurity in the Southcoast region via the Full Plate Project (FPP). The FPP has increased year upon year since 2020. In FY2022, the program has served over 11,000 individuals and is on track to reach approximately 13,000.</t>
  </si>
  <si>
    <t>TPN-140507</t>
  </si>
  <si>
    <t>The Parish hired a grant consultant to complete annual compliance reporting and to evaluate the eligibility of potential projects.</t>
  </si>
  <si>
    <t>TPN-140508</t>
  </si>
  <si>
    <t>Community Recovery and Revitalization - Holton House LLC-Act185-G.300(a)(5)</t>
  </si>
  <si>
    <t>This funding will be used to convert Holton Home, an existing but vacant senior care facility, located in a QCT, into 35 co-housing units to support a current extreme need for travel nurses, international refugees, and other members of the workforce.</t>
  </si>
  <si>
    <t>TPN-140509</t>
  </si>
  <si>
    <t>Statewide Targeted-City of Shawnee</t>
  </si>
  <si>
    <t>Shawnee's water and sewer infrastructure is aged and in critical\ncondition in certain parts of the city. To provide reliable water\nservice to the areas of improvement, and prevent future failures in\nthe water and sewer system, the proposed project is to replace over\n2,500 linear feet of water lines and 7,500 linear feet of sewer lines,\nand all appurtenances required to complete the project.</t>
  </si>
  <si>
    <t>TPN-140510</t>
  </si>
  <si>
    <t>Town Hall Furnace</t>
  </si>
  <si>
    <t>updated old furnace in the Town Hall/Town Maintenance Shop. Lennox down flow furnace</t>
  </si>
  <si>
    <t>TPN-140511</t>
  </si>
  <si>
    <t>administrative</t>
  </si>
  <si>
    <t>Updated lighting in Village Hall  in order to reduce energy consumption.</t>
  </si>
  <si>
    <t>TPN-140512</t>
  </si>
  <si>
    <t>Ahearn Equipment</t>
  </si>
  <si>
    <t>Track loader with snowblower</t>
  </si>
  <si>
    <t>TPN-140513</t>
  </si>
  <si>
    <t>Street &amp; Sewer Safety Project</t>
  </si>
  <si>
    <t>The Street fund received $46,720.06 to plan out the coverage of a deep drainage ditch and add a sidewalk to improve city safety. The sewer fund received $252468.74 to fund the pumping of individual septic tanks that are part of our STEP sewer system that the city operates.</t>
  </si>
  <si>
    <t>TPN-140514</t>
  </si>
  <si>
    <t>Community Recovery and Revitalization - Sienna Construction-Act185-G.300(a)(5)</t>
  </si>
  <si>
    <t>This funding will be used for construction of the Armory House, a nine-unit multifamily building located at Armory Lane, Vergennes.  Construction of Armory House is going to supply much needed new affordable and moderate-income housing in Vergennes, while supporting local construction, service, and retail jobs.  Armory House will contain four two-bedroom units and five one-bedroom units with the two ground floor units ADA compliant and fully wheelchair accessible.</t>
  </si>
  <si>
    <t>TPN-140515</t>
  </si>
  <si>
    <t>Community Hall</t>
  </si>
  <si>
    <t>Updated furnishings at community facility / meeting hall</t>
  </si>
  <si>
    <t>TPN-140516</t>
  </si>
  <si>
    <t>Public Works-Concrete Crusher</t>
  </si>
  <si>
    <t>Our Public Works department has been accumulating concrete from various projects. This project funded the purchase of a concrete crusher to grind up the concrete so that it can used as gravel and other filler material in other projects.</t>
  </si>
  <si>
    <t>TPN-140517</t>
  </si>
  <si>
    <t>Community Recovery and Revitalization - Village Ventures-Act185-G.300(a)(5)</t>
  </si>
  <si>
    <t>This funding will be used for revitalization and new construction on a historic building at 61 N Pleasant.  The current lot has a 3-family from 1900 with two stories of usable residental space, a 1300 SF barn, and 400 SF of unfinished enclosed space in-between.  The current building is unlivable from years of neglect.  This funding will salvage the existing units and fund construction of 3 new units across the barn and unfinished space, resulting in 6 units on site.</t>
  </si>
  <si>
    <t>TPN-140519</t>
  </si>
  <si>
    <t>CENTRE ISLAND ROAD REPAIRS</t>
  </si>
  <si>
    <t>REVENUE REPLACEMENT 6.1 PROVISION OF GOVERNMENT SERVICES. THE VILLAGE OF CENTRE ISLAND WILL BE BEGINNING A ROAD PROJECT FOR EXTENSIVE ROAD REPAIRS TO CENTRE ISLAND ROAD, WHICH IS THE MAIN THOROUGHFARE TO THE ENTIRE COMMUNITY OF THE VILLAGE OF CENTRE ISLAND .\nTHE PROJECT WILL INCLJUDE RESETTING TWO (2)CATCH BASINS TO CORRECT ELEVATION AND FULL REPLACEMENT OF A THIRD CATCH BASIN AND THE MILLING AND PAVING OF 33,500 sq ft OF ROADWAY.\nTHE VILLAGE OF CENTRE ISLAND IS A COMMUNITY OF APPROXIMATELY 444 RESIDENTS, THIS PROJECT IS NECESSARY TO ENSURE PROPER DRAINAGE AND THE SAFETY ON THIS ROADWAY THAT IS USED AND IS THE SOLE ACCESS TO AND FROM THE VILLAGE.</t>
  </si>
  <si>
    <t>TPN-140520</t>
  </si>
  <si>
    <t>Caridad\xa0Gardens</t>
  </si>
  <si>
    <t>Caridad Charity will use ARPA funds to hire and house formerly homeless veterans and currently homeless individuals living within the City of Las Vegas. Caridad will use gardening to help reintegrate the homeless into jobs.</t>
  </si>
  <si>
    <t>TPN-140521</t>
  </si>
  <si>
    <t>Fuss &amp; O'Neil</t>
  </si>
  <si>
    <t>Cherry St green infrastructure and slope restoration construction</t>
  </si>
  <si>
    <t>TPN-140522</t>
  </si>
  <si>
    <t>Statewide Targeted-Arbuckle Master Conservancy</t>
  </si>
  <si>
    <t>The applicant will utilize the grant proceeds to: (i) purchase a slope mower and various construction projects (the \u201cProject\u201d), and (ii) pay related project costs.</t>
  </si>
  <si>
    <t>TPN-140523</t>
  </si>
  <si>
    <t>Shouldering Device</t>
  </si>
  <si>
    <t>Shouldering Device needed to maintain town roads and ditches.</t>
  </si>
  <si>
    <t>TPN-140524</t>
  </si>
  <si>
    <t>Community Recovery and Revitalization - Ledgenear Farm-Act185-G.300(a)(5)</t>
  </si>
  <si>
    <t>This funding will be used for necessary capital improvements to diversity sustainable income on the Ledgenear Farm in Glover, VT.  The improvements will center around maple products, beef products, and flower products, as well as agrotourism around the Farm's self-pick apple orchard and farm-stay attractions. This diversification assists in the Farm's transition from the dairy industry to more sustainable operations. In the end, Ledgenear Farm will have the necessary facilities and equipment in place to continue to grow in line with their pre-pandemic rates of success.</t>
  </si>
  <si>
    <t>TPN-140525</t>
  </si>
  <si>
    <t>Community Business Launch</t>
  </si>
  <si>
    <t>Grants for community business launch program</t>
  </si>
  <si>
    <t>TPN-140526</t>
  </si>
  <si>
    <t>US Bank (Easthampton Chamber)</t>
  </si>
  <si>
    <t>Union St project communication displays</t>
  </si>
  <si>
    <t>TPN-140527</t>
  </si>
  <si>
    <t>Community Recovery and Revitalization - ABC Academy, LLC-Act185-G.300(a)(5)</t>
  </si>
  <si>
    <t>This funding will be used for the purchase and renovation of the building that ABC Academy currently resides in.  The building includes eight 2- bedroom apartments above 8 commercial suites. ABC Academy currently occupies 6 of the 8 suites. The last two commercial suites will become more Academy space which will increase childcare slots by 30 children (total number of children will go from 77 to 107) and add 7 jobs. Additionally, the Academy will use this funding to renovate most of the 5,700 sqft basement for an indoor gross motor space, space for Saturday Morning Playgroups, onsite gym, and a STEM Innovation Programing and Arts space for children ages 3 - 12 years old. The additional childcare slots and renovated community space will allow for additional opportunity for financial growth.</t>
  </si>
  <si>
    <t>TPN-140528</t>
  </si>
  <si>
    <t>Community Recovery and Revitalization - Bennington Museum-Act185-G.300(a)(5)</t>
  </si>
  <si>
    <t>This funding will be used for repairing the roof and completing an HVAC improvement project for the Bennington Museum.</t>
  </si>
  <si>
    <t>TPN-140529</t>
  </si>
  <si>
    <t>The Town of Sharon, Town Council accepted all of the ARPA funds as revenue replacement and will spend funds for government services.  Council is investing funds in capital improvement projects.\n\nAs of December 31, 2024, all Town of Sharon's SLFRF Funds are obligated and under contract.  Remaining funds will be expended by December 31, 2025.</t>
  </si>
  <si>
    <t>TPN-140531</t>
  </si>
  <si>
    <t>Emergency Operations Center Upgrade</t>
  </si>
  <si>
    <t>Upgrade network and technology for the EOC</t>
  </si>
  <si>
    <t>TPN-140532</t>
  </si>
  <si>
    <t>Angola Water Availability Study</t>
  </si>
  <si>
    <t>Water aquifer to determine long term viability of city water source.</t>
  </si>
  <si>
    <t>TPN-140533</t>
  </si>
  <si>
    <t>Statewide Targeted-City of Bethany</t>
  </si>
  <si>
    <t>The applicant will utilize the grant proceeds to: (i) redrill 5 and rehabilitate 8 of the inactive wells, make water line improvements in the well field (the \u201cProject\u201d), and (ii) pay related project costs.</t>
  </si>
  <si>
    <t>TPN-140534</t>
  </si>
  <si>
    <t>deposit on heaters and furnace</t>
  </si>
  <si>
    <t>deposits needed on new Town Hall and Shop furnace and Tube Heaters. Old furnace and heaters were outdated and in need of replacement to function properly</t>
  </si>
  <si>
    <t>TPN-140535</t>
  </si>
  <si>
    <t>Parks and Recreation-Tennis Court Resurfacing</t>
  </si>
  <si>
    <t>The tennis courts are in poor condition throughout the City. The number of citizens that are using these courts has increased creating a need to resurface several court locations.</t>
  </si>
  <si>
    <t>TPN-140536</t>
  </si>
  <si>
    <t>Community Recovery and Revitalization - Maritime Museum-Act185-G.300(a)(5)</t>
  </si>
  <si>
    <t>This funding will be used for the Lake Champlain Maritime Museum's long-term capital project to increase accessibility on its public museum campus, improve storage facilities for museum collections, and expand the economic impact of the Museum's work in rural Addison County. Over the next 3 years, the Museum will renovate an existing building to create new workspaces, storage spaces for museum collections, and exhibition spaces. The Museum will also increase accessibility in this building and across the campus by bringing approaches and thresholds into compliance with ADA standards. In addition, the pathways connecting exhibit buildings will be paved using an environmentally friendly porous paving material. This work will make the museum accessible and inviting for more visitors, increasing visitation and tourism to this area of rural Addison County.</t>
  </si>
  <si>
    <t>TPN-140537</t>
  </si>
  <si>
    <t>Town Meeting Video Equipment</t>
  </si>
  <si>
    <t>The town invested in additional audio and video equipment needed for town meetings held in both the fall and Spring. The addition of this equipment was to aid in operation of town meeting.</t>
  </si>
  <si>
    <t>TPN-140539</t>
  </si>
  <si>
    <t>Quechee Box Culvert</t>
  </si>
  <si>
    <t>Purpose: To proactively replace a failing culvert before any catastrophic event happens.                                                           Total Users (Expected to be Served):  Culvert is located on Quechee Main Street which is a major local collector and a primary route for emergency services, commuters, tourist, deliveries, etc.  An average daily traffic count of over 3,200 vehicles.</t>
  </si>
  <si>
    <t>TPN-140540</t>
  </si>
  <si>
    <t>Rubber Thread pond assessment</t>
  </si>
  <si>
    <t>TPN-140541</t>
  </si>
  <si>
    <t>Community Recovery and Revitalization - Jeudevine Library-Act 185-G.300(a)(5)</t>
  </si>
  <si>
    <t>This funding will be used for the Jeudevine Memorial Library's renovations and construction to meet the community's needs.  The construction will add a ~5000 sf two-level addition to the building that will add reading rooms for children and teens, along with a dedicated circulation area, on the upper level. The lower level has a public event room with an appended kitchen, a staff room, and a small meeting room for committees and book clubs. The historic building will be renovated and become the quiet reading room.</t>
  </si>
  <si>
    <t>TPN-140542</t>
  </si>
  <si>
    <t>Street and Bridge Account Revenue Repalcement</t>
  </si>
  <si>
    <t>We paid the Street and Bridge Account Bills for the month of January, 2023 due to the low funds left in the account from the Liquid Fuels MS-965 money deposited in 2022.</t>
  </si>
  <si>
    <t>TPN-140543</t>
  </si>
  <si>
    <t>Community Recovery and Revitalization - Haystack Catering-Act185-G.300(a)(5)</t>
  </si>
  <si>
    <t>This funding will be used for building a dedicated catering kitchen on first floor of Haystack Catering's new building, with a yoga and wellness studio on the second floor.  The new building will increase their ability to take on significantly more events than currently from their shared space.</t>
  </si>
  <si>
    <t>TPN-140544</t>
  </si>
  <si>
    <t>NW - Lawn Mower</t>
  </si>
  <si>
    <t>NW is on a 21 acre lot.  Mower is old, unsafe and requires many repairs.  The lot is maintained by staff to keep maintenance cost low.</t>
  </si>
  <si>
    <t>TPN-140545</t>
  </si>
  <si>
    <t>Community Recovery and Revitalization - Northeast Kingdom Dev-Act185-G.300(a)(5)</t>
  </si>
  <si>
    <t>This funding will be used for the Hardwick Yellow Barn Business Accelerator, a post-COVID economy project aimed to grow and expand with agricultural entrepreneurs, develop new products, and improve export to external markets. Funds will complete sitework and construction of the project, which is located on a commercial/industrial site along the Route 15 gateway to downtown Hardwick. The 4.7 acre site currently houses the former Greensboro Garage facility, a well-known adaptive reuse of a mid-19th century barn. Construction consists of rehabilitation of the Yellow Barn and new construction alongside it. Cabot will lease all the space in the historic barn to operate a retail destination featuring its cheeses, as well as other local foods and beverages. The unique retail destination will draw at least 30,000 visitors from the Northeast each year.  The new construction is for a one-story accelerator just under 22,000 sf. Two tenants are leasing the accelerator: Jasper Hill Farm and the Center for an Agricultural Economy. The square footage is roughly divided evenly between the two tenants.</t>
  </si>
  <si>
    <t>TPN-140546</t>
  </si>
  <si>
    <t>Mare Brook H&amp;H study</t>
  </si>
  <si>
    <t>The Town Council authorized up to $120,000 to fund a hydrologic/hydraulic (H&amp;H) study of an urban impaired stream running through Brunswick. The goal of the H&amp;H study is to prioritize a sequence of culvert replacements and geomorphic stream restoration projects.</t>
  </si>
  <si>
    <t>TPN-140547</t>
  </si>
  <si>
    <t>Lambert Township</t>
  </si>
  <si>
    <t>TPN-140548</t>
  </si>
  <si>
    <t>Greenman Pederson Inc</t>
  </si>
  <si>
    <t>Glendale Bridge replacement</t>
  </si>
  <si>
    <t>TPN-140549</t>
  </si>
  <si>
    <t>Community Recovery and Revitalization - Springfield Reg. Dev-Act185-G.300(a)(5)</t>
  </si>
  <si>
    <t>This funding will be used for an adaptive reuse project called the Black River Innovation Campus (BRIC) and it's historic Springfield High School location (aka Park Street School). The proposed project will renovate the core and shell of the 95,000 sf building to allow BRIC to expand from a small pilot area to safe and accessible use of the balance of the building for their training, mentorship, and support for early stage companies.</t>
  </si>
  <si>
    <t>TPN-140550</t>
  </si>
  <si>
    <t>Parks/Rec - Replace Parks Equipment</t>
  </si>
  <si>
    <t>Refurbish/replace parks equipment that was heavily used during pandemic when outdoor recreation was vital</t>
  </si>
  <si>
    <t>TPN-140551</t>
  </si>
  <si>
    <t>Community Recovery and Revitalization - 3B, LLC-Act185-G.300(a)(5)</t>
  </si>
  <si>
    <t>This funding will be used for the 3B LLC's building at 28 Cross Street and its renovation into a vibrant multi-use commercial/residential space in the town center. Renovations will be conducted in three phases: 1) modifications to create a rental apartment on the second floor, 2) modifications to the first floor from retail to cafe and bakery (currently non-existent in Island Pond), 3) modifications to the basement from storage/mechanical space to a much-needed modern fitness/yoga studio (also non-existent in Island Pond). Phase 1 is already underway, estimated to be complete by the end of January 2023. At that point, work will begin for phases 2 and 3, estimated to begin in late January 2023. In addition to the interior modifications, the exterior of the building needs facade modifications to include repainting and fire code modifications for a second entrance to the basement which will require changes to the existing front porch. Lastly, the project will include establishing an outdoor patio along the side of the building. The goal of these exterior changes is to increase the curb appeal of building and maximize the building's property utilization, taking advantage of a central location for small businesses to support the community of Island Pond.</t>
  </si>
  <si>
    <t>TPN-140552</t>
  </si>
  <si>
    <t>Legal\xa0Aid\xa0Center\xa0Eviction\xa0Prevention\xa0Program</t>
  </si>
  <si>
    <t>This program will continue the triage eviction services Legal Aid Center created during the pandemic and expand the eviction team to provide representation to tenants in eviction mediation, in court, and with appeals to build a permanent quality effective eviction prevention project for disadvantaged tenants.</t>
  </si>
  <si>
    <t>TPN-140553</t>
  </si>
  <si>
    <t>Lead Lateral Replacement</t>
  </si>
  <si>
    <t>Received a grant from the WIDNR to help pay for the property owner portion of the lead lateral replacement, the city decided to use some of the SLFRF funds to pay for a portion of the city's cost.</t>
  </si>
  <si>
    <t>updates to outdated water infrastructure.</t>
  </si>
  <si>
    <t>TPN-140554</t>
  </si>
  <si>
    <t>Community Recovery and Revitalization - American Legion-Act185-G.300(a)(5)</t>
  </si>
  <si>
    <t>This funding will be used for the American Legion Brighton Post #80 and its construction and replacement of entire roofing of the building, completion of a double-sided sign identifying the building, and proper signage to provide notices to the community.</t>
  </si>
  <si>
    <t>TPN-140555</t>
  </si>
  <si>
    <t>TPN-140556</t>
  </si>
  <si>
    <t>Replacing all windows within the courthouse.</t>
  </si>
  <si>
    <t>TPN-140557</t>
  </si>
  <si>
    <t>Paving of non-main roads</t>
  </si>
  <si>
    <t>As a result of pandemic restrictions implemented by the central government, a loss of income was reflected in the municipality that affected government services to the communities. Among the affected services is the conservation and maintenance of non-main roads. The Municipality of Cidra estimates that over 70% of the secondary roads in the entire municipality are in critical condition; many of them barely have tar left on the surface. These conditions affect their use, especially during rainy days and hurricane events, limiting the resiliency of the Municipality. The project consists of paving all non-main roads of the Municipality of Cidra.</t>
  </si>
  <si>
    <t>TPN-140558</t>
  </si>
  <si>
    <t>$58,000 - Ditch Diggers. Replaced 80ft of collapsed sewer line under Hwy 9 in Clifton. \n$4,750 - Wade Knoettgen. Sidewalk replacement 3000sq ft of sidewalk in front of City Hall.</t>
  </si>
  <si>
    <t>TPN-140559</t>
  </si>
  <si>
    <t>Rivera Consulting</t>
  </si>
  <si>
    <t>Equity research and public engagement</t>
  </si>
  <si>
    <t>TPN-140560</t>
  </si>
  <si>
    <t>Community Recovery and Revitalization - KSL, LLC-Act185-G.300(a)(5)</t>
  </si>
  <si>
    <t>This funding will be used for upgrades to the KSL, LCC Laundromat.  The laundromat consists of approximately 1000 sqft occupied by 24 washer and dryers and associated patron waiting areas. The current ventilation of this space is minimal and consists of a small wall mounted air conditioner which is inadequate for the cooling/humidity needs of the space. Heating is provided by an inefficient ceiling mounted heater that has no ability to circulate warm air.  Fresh air circulation in the space is nonexistent forcing patrons to prop open the front door further impeding energy efficiency. This project will correct these deficiencies by installing a high efficiency energy recovery ventilation (ERV) unit along with a mechanical louvered air intake.</t>
  </si>
  <si>
    <t>TPN-140561</t>
  </si>
  <si>
    <t>Community Recovery and Revitalization - American Precision-Act185-G.300(a)(5)</t>
  </si>
  <si>
    <t>This funding will be used for the American Precision Museum (APM) and its Transformation and Expansion Project. The next phase of the Project is the expansion of office space to accommodate 3 new full-time employees; restoration and insulation of windows and doors; a new retaining wall; and most importantly the renovation of storage space into a Smart Classroom and Conference Room.  The primary beneficiaries of this project are students, teachers, families, and communities that are served by APM. APM features the evolution of manufacturing technology and many companies from this industry have expressed an interest in hosting meetings and events at the historically significant site. This provides tremendous opportunity to attract corporate groups to Vermont who will contribute to economic vibrancy.</t>
  </si>
  <si>
    <t>TPN-140562</t>
  </si>
  <si>
    <t>The Homeless Services project will directly respond to the impact of COVID-19 by ensuring vulnerable individuals and families with behavioral health issues and/or justice involvement who are also experiencing homelessness have access to appropriate behavioral health and other supportive services that address multiple social determinates of health.  Services will be provided in Flagstaff, Williams, and Page.</t>
  </si>
  <si>
    <t>TPN-140563</t>
  </si>
  <si>
    <t>NW - Maintenance Truck</t>
  </si>
  <si>
    <t>Replace 16 year old maintenance truck with quality used, reliable and safe vehicle.</t>
  </si>
  <si>
    <t>TPN-140564</t>
  </si>
  <si>
    <t>Emergency Operations Building</t>
  </si>
  <si>
    <t>Construction of metal EMA Building</t>
  </si>
  <si>
    <t>TPN-140565</t>
  </si>
  <si>
    <t>Bridge Capital Assessment</t>
  </si>
  <si>
    <t>Town wide assessment of bridges as part of capital improvement plan to invest in  preserving our assets.</t>
  </si>
  <si>
    <t>TPN-140566</t>
  </si>
  <si>
    <t>Community Recovery and Revitalization - Town of Killington-Act185-G.300(a)(5)</t>
  </si>
  <si>
    <t>This funding will be used for the creation of a municipal water supply system and transmission to include the Valley Wells, well house, pump station, storage tank(s), and all transmission mains from the wells to the storage tank(s). This phase also includes the transmission main from the storage tank to the Six Peaks Village and continuing to along Killington Rd to its intersection with Ravine Rd. This project will also require land acquisition and easements. The design provides for providing water from the Valley Wells using low head pumps through a new Well House located adjacent to the wells. From the Well House, the water will be conveyed through a 20\u201d water transmission line approximately 4,000 feet along Route 4 to the High Service Pump Station. The Pump Station is accessed by a new driveway from Route 4 and has been designed to fit the existing topography. Treated water from the Pump Station will be pumped approximately 1,450 vertical feet to a new storage reservoir via a 16\u201d transmission main. The storage tank will have the capacity to store 750,000 gallons of water and will be located at an elevation of approximately 2,634 feet. From the storage tank, water will be conveyed by gravity in a new 16\u201d transmission main to the to the proposed water distribution system.</t>
  </si>
  <si>
    <t>TPN-140567</t>
  </si>
  <si>
    <t>Sourcelink</t>
  </si>
  <si>
    <t>Annual maintenance renewal</t>
  </si>
  <si>
    <t>TPN-140568</t>
  </si>
  <si>
    <t>TPN-140569</t>
  </si>
  <si>
    <t>TPN-140570</t>
  </si>
  <si>
    <t>Community Recovery and Revitalization-Springfield Parent Ctr-Act185-G.300(a)(5)</t>
  </si>
  <si>
    <t>This funding will be used for the Springfield Area Parent Child Center (SAPCC) and its multi-tiered project to purchase a vacant commercial building across the street from their current location and convert it into a diverse education and training facility, including a mock child care classroom. The project will allow for immediate start of providing professional development opportunities to Early Childhood Educators and others in the human services field in the 3000 sqft event hall that holds 198 people. Another portion of the building will become a community thrift store, (after upgrades in late 2023) where the "Learning Together" program participants, primarily teen parents, will learn retail job skills. There are two occupied apartments upstairs which will provide immediate income and the banquet hall will continue holding weekly bingo as a fundraiser for the Center. This project will help SAPCC expand its reach to fulfill its mission in new ways.</t>
  </si>
  <si>
    <t>TPN-140571</t>
  </si>
  <si>
    <t>Innes Associated LTD</t>
  </si>
  <si>
    <t>TPN-140572</t>
  </si>
  <si>
    <t>Sprayer</t>
  </si>
  <si>
    <t>This project used funds to replace equipment needed to paint streets and/or curbs with necessary lines/markings within the village.</t>
  </si>
  <si>
    <t>TPN-140573</t>
  </si>
  <si>
    <t>Kessler Park and Ayala Park Wi-Fi Project</t>
  </si>
  <si>
    <t>The Project consists of installing a Wi-Fi main hub system with access points placed on poles around Kessler Park and Ayala Park in Bloomington. The access points will be connected to the power grid and programmed for public access. The Project will also consist of running high speed fiberoptic internet to Kessler Park and increasing the internet speed at Ayala Park. Providing public Wi-Fi access at Kessler Park and Ayala Park will empower the community with better services to benefit residents, especially those that cannot afford internet at home.</t>
  </si>
  <si>
    <t>TPN-140574</t>
  </si>
  <si>
    <t>IT-Backup System</t>
  </si>
  <si>
    <t>Update IT backup system to ensure quality and reliable backup for various County data in case of emergency.</t>
  </si>
  <si>
    <t>TPN-140575</t>
  </si>
  <si>
    <t>Community Recovery and Revitalization - Manchester - Main St.-Act185-G.300(a)(5)</t>
  </si>
  <si>
    <t>"This funding will be used for three construction projects:\n1) Extend municipal sewer, along approximately one mile section of North Main Street from Cemetery Avenue, and to the Mobile Home Park which is located next to the Town Office. This extension will provide municipal sewer service to multiple single-family homes and a large number of commercial properties, and the mobile home park. \n2) Installation of Pressure Reducing Valve (PRV), near the intersection of Main Street and Barnumville Road will allow for greater pressure to power a sprinkler system(s) in the new hotel project (private development) , as well as, potentially, other commercial properties along this section of Main Street. The PRV serves to reduce the water pressure for residential service in order to protect residential systems from the increased water pressure needed to power the sprinkler systems.\n3) Extend water line, from its present termination at the Town Offices into the Mobile Home Park. The Town outlines that the water system located at the Mobile Home Park is currently out of compliance with State requirements. "</t>
  </si>
  <si>
    <t>TPN-140576</t>
  </si>
  <si>
    <t>Hartford Water Main - Nut/Harrison/Latham</t>
  </si>
  <si>
    <t>Partial Replacement of aged water main line, to ensure safe drinking water to our residents.</t>
  </si>
  <si>
    <t>TPN-140577</t>
  </si>
  <si>
    <t>IT - Data Center Improvement</t>
  </si>
  <si>
    <t>Improvement to IT Data center for City - to allow for better security and back ups with remote working</t>
  </si>
  <si>
    <t>TPN-140578</t>
  </si>
  <si>
    <t>Bought new water meter endpoints</t>
  </si>
  <si>
    <t>TPN-140579</t>
  </si>
  <si>
    <t>Snow &amp; Sons</t>
  </si>
  <si>
    <t>Landscaping &amp; restoration Payson Ave municipal buildings</t>
  </si>
  <si>
    <t>TPN-140580</t>
  </si>
  <si>
    <t>Community Recovery and Revitalization - Highgate Airport-Act185-G.300(a)(5)</t>
  </si>
  <si>
    <t>This funding will be used to extend Swanton Village's water and sewer infrastructure along VT Route 78 from the current terminus at 175 Thunderbird Drive, to the Commercial/Industrial Zoning District surrounding the Franklin County State Airport (FCSA) located at 629 Airport Road, to support business development and workforce development. The Town of Highgate is collaborating with Swanton Village to extend utilities to the airport for the potential growth impact it can have in the region because it will allow for wider uses of the valuable land including food processing and manufacturing. Highgate is confident in the return on this public investment in infrastructure to improve economic conditions in Highgate and Franklin County because of several factors including, planned State improvements and development at the FCSA, private development on land adjoining the FCSA, Not-For-Profit investment in property located on the FCSA, the completion of construction to Canadian Autoroute 35 leading to Highgate Springs, the upgrade of Highgate Springs Canadian Border crossing, the expansion of nearby electric plane manufacturer, Beta Technologies,  and the limited space available at Burlington Airport preventing further business growth.</t>
  </si>
  <si>
    <t>TPN-140581</t>
  </si>
  <si>
    <t>Elevated potable water storage tank that is required by regulatory agencies, required for fire protection, required for disinfection contact time and required for maintaining water supply during pump shutdowns.  The tower is a long-term investment of the Village that must be maintained and upgraded to provide clean, safe drinking water and during COVID, an integral part of keeping surfaces clean, hands washed to prevent the spread of COVID-19.  The tower was resurfaced where it was corroded and systems were upgraded to ensure that all of our residents had access to clean, safe drinking water.</t>
  </si>
  <si>
    <t>TPN-140582</t>
  </si>
  <si>
    <t>Las\xa0Vegas\xa0Center\xa0for\xa0Recovery</t>
  </si>
  <si>
    <t>Adults with mental health and substance use disorders will receive comprehensive and coordinated recovery support services to remove barriers to sustained recovery. The Las Vegas Center for Recovery will provide workforce training and job placement in the hospitality and restaurant field, transportation assistance, and access to group social supports and alternative therapy workshops.</t>
  </si>
  <si>
    <t>TPN-140583</t>
  </si>
  <si>
    <t>TPN-140585</t>
  </si>
  <si>
    <t>Community Recovery and Revitalization - Green Mtn Econ Dev-Act185-G.300(a)(5)</t>
  </si>
  <si>
    <t>"This funding will be used for the purchase, renovation, and repurposing of a vacant, two-story building on Route 66 in Randolph, to create a new, high-quality, early childcare facility. OCPCC, Randolph is a strategic partnership between Green Mountain Economic Development Corporation (GMEDC) and Orange County Parent Child Center (OCPCC). In this partnership, GMEDC will acquire and renovate an existing structure which OCPCC will then operate as a childcare center for 88 children. GMEDC will purchase and redevelop a vacant building on Route 66 in Randolph and lease it to OCPCC at cost, with an option to purchase for the declining mortgage balance. OCPCC will develop, launch, and manage a sustainable, affordable, high-quality early care and education (ECE) program in the renovated building, serving 88 children, from infancy through preschool, and their families. In addition to the new childcare spaces created, the facility design includes space for ECE workforce training and education, and other child and family support services. The project design contributes to general workforce retention and recruitment in the greater Randolph region, as well as creating an ECE workforce development pipeline.\n"</t>
  </si>
  <si>
    <t>TPN-140586</t>
  </si>
  <si>
    <t>Statewide Targeted-Admin Costs</t>
  </si>
  <si>
    <t>This is the 4% admin cost that the Oklahoma legislature had appropriated to Oklahoma Water Resources Board for their Statewide Targeted ARPA project, outlined in SB 13xx</t>
  </si>
  <si>
    <t>TPN-140587</t>
  </si>
  <si>
    <t>Funds were used to cover medical benefits to employees, excess overtime incurred in response to the Cornonavirus pandemic, medical supplies and equipment purchased in response to caring for patients with coronavirus and the states declared health emergency.</t>
  </si>
  <si>
    <t>TPN-140588</t>
  </si>
  <si>
    <t>IT-Data Center Equipment</t>
  </si>
  <si>
    <t>Update IT data center to ensure current most current and updated equipment to ensure proper operations of data.</t>
  </si>
  <si>
    <t>TPN-140590</t>
  </si>
  <si>
    <t>IT - Backup Systems</t>
  </si>
  <si>
    <t>Enhance back up systems</t>
  </si>
  <si>
    <t>TPN-140591</t>
  </si>
  <si>
    <t>7th Ave SW Sewer Main</t>
  </si>
  <si>
    <t>Investigate recurring sink holes forming in the road above the sewer main to determine cause and extent of repairs necessary, including evaluation and potential replacement of a 36-inch sewer main and 8-inch water main.</t>
  </si>
  <si>
    <t>TPN-140592</t>
  </si>
  <si>
    <t>Community Recovery and Revitalization - Center &amp; Wales LLC-Act185-G.300(a)(5)</t>
  </si>
  <si>
    <t>This funding will be used for the construction of a 6-story structure on the corner of Center and Wales Street located in the heart of downtown Rutland.  The proposed construction is a mixed-use building consisting of 4 stories of hotel and 2 stories of market rate apartments.  The proposed structure will fill the footprint of the "pit" area in a U-shape with a courtyard area in the middle.  The proposed structure will be constructed directly adjacent (and adjoining) to the former Rutland Herald headquarters that is currently located on the property.</t>
  </si>
  <si>
    <t>TPN-140593</t>
  </si>
  <si>
    <t>Montrose - Streets</t>
  </si>
  <si>
    <t>Need to fix our streets, so this money is being used to lay new roads in town.</t>
  </si>
  <si>
    <t>TPN-140594</t>
  </si>
  <si>
    <t>Revenue Replacement for Govt Services2</t>
  </si>
  <si>
    <t>Supplemental Pay for Employees who worked during Covid-19 Pandemic\nWater &amp; Wastewater System Rehabilitation\nStreets equipment for street rehabilitation/improvement\nARPA Administrative Support and Economic Assistance\nStormwater Drainage Improvement</t>
  </si>
  <si>
    <t>TPN-140595</t>
  </si>
  <si>
    <t>NEW SEWER LIFT STATION</t>
  </si>
  <si>
    <t>City of Piedmont put in place a much needed sewer lift station behind our shopping plaza.  The funds were used to complete this project.</t>
  </si>
  <si>
    <t>TPN-140596</t>
  </si>
  <si>
    <t>Community Recovery and Revitalization - Town Hall Theater-Act185-G.300(a)(5)</t>
  </si>
  <si>
    <t>The funding will be used for the Town Hall Theater in Middlebury, VT to undertake a transformational project growing a community theater into a regional performing arts center. As early as summer of 2023, in partnership with Bread Loaf Corporation, THT will break ground to create a new 7,000-8,000 square foot three-story wing and complete the project in a year's time. The new space, which will attach to the existing theater, will be constructed on an adjacent lot that Town Hall Theater bought in 2018 with the intention to expand. The pandemic put those plans on hold. This project solves the need for essential spaces and aligns with local and county-wide priorities to further develop an arts and culture hub. It multiplies THT's community and economic impact, as well as ensures our non-profit organization's long-term sustainability.</t>
  </si>
  <si>
    <t>TPN-140597</t>
  </si>
  <si>
    <t>IT - Infrastructure Upgrade</t>
  </si>
  <si>
    <t>Upgrade City's IT infrastructure</t>
  </si>
  <si>
    <t>TPN-140598</t>
  </si>
  <si>
    <t>TPN-140599</t>
  </si>
  <si>
    <t>Community Recovery and Revitalization - Neck of the Woods-Act185-G.300(a)(5)</t>
  </si>
  <si>
    <t>This funding will be used for the creation of a major childcare and early education center in the Mad River Valley. When complete, the center, located in Waitsfield Vermont, will accommodate 125 children starting at 6 weeks of age.  The next phases of the project will include the addition of a commercial kitchen and cafeteria space on the ground floor, renovation of the second floor to add up to 5 more classrooms and bathrooms, upgrading all fire, safety and communication systems, adding handicap access to include an elevator and new entry area, installation of a new heating and cooling system to the second floor plus additional building envelope improvements.</t>
  </si>
  <si>
    <t>TPN-140600</t>
  </si>
  <si>
    <t>Purchase of an emergency siren for a city</t>
  </si>
  <si>
    <t>TPN-140602</t>
  </si>
  <si>
    <t>Election Equipment/High Speed Tabulator/Software purchased to allow the processing of increased Absentee Ballots due to higher voting by Absentee due to COVID.</t>
  </si>
  <si>
    <t>TPN-140603</t>
  </si>
  <si>
    <t>Police In-Car Computer Systems</t>
  </si>
  <si>
    <t>Purchase of in-car computer systems for 6 Police vehicles</t>
  </si>
  <si>
    <t>TPN-140604</t>
  </si>
  <si>
    <t>Community Recovery and Revitalization - Paramount Center Inc.-Act185-G.300(a)(5)</t>
  </si>
  <si>
    <t>"This funding will be used for the planned renovation, restoration, expansion, construction, and enhancement of the historic Paramount Theatre and the contiguous Richardson Building will be a catalyst for transformation of the theatre and the revival of Rutland. It will include energy-efficient and ADA-accessibility upgrades and improvements, and construction of two 4,000 square foot multi-use venues. These flexible spaces, intended for community-wide use, will host meetings, workforce development trainings, performances, and civic engagement events, bringing tens of thousands of additional patrons through the doors (and into the historic downtown district) annually. While retaining period architectural elements, the new state-of the-art renovation features design, expanded comfort and technical support, providing enhanced customer experience throughout. Enhanced programming will expand the ongoing live performances, education, community gatherings, fund raisers for other non-profits and free films and free sports broadcasts to 60,000+ patrons each year.  This project is paramount to the economic health and vitality of the entire Region.  \n"</t>
  </si>
  <si>
    <t>TPN-140605</t>
  </si>
  <si>
    <t>Software for meter system</t>
  </si>
  <si>
    <t>Bought new software for meter system</t>
  </si>
  <si>
    <t>TPN-140606</t>
  </si>
  <si>
    <t>Elmore County Food Pantry</t>
  </si>
  <si>
    <t>Providing funding to established local nonprofit to provide food and other services to individuals and families experiencing food insecurity.</t>
  </si>
  <si>
    <t>TPN-140607</t>
  </si>
  <si>
    <t>Community Recovery and Revitalization - Orleans Historical -Act185-G.300(a)(5)</t>
  </si>
  <si>
    <t>This funding will be used for the Cyrus Eaton House and its restoration. The building needs structural restoration and exterior improvements which will stabilize the building and create the opportunity for increased access to and interpretation of the site's nationally significant African American, 19th Century history.</t>
  </si>
  <si>
    <t>TPN-140608</t>
  </si>
  <si>
    <t>Parks - Rec Skid Steer</t>
  </si>
  <si>
    <t>The Skid Steer has multiple functions for the Parks &amp; Recreation Department.  We are involved in facility maintenance of park grounds that include pathways, stormwater channel maintenance, snow removal, grading and backfilling, landscaping projects, and material handling for infield mix, gravel and removal of\nour seasonal indoor ice from the arena.</t>
  </si>
  <si>
    <t>TPN-140609</t>
  </si>
  <si>
    <t>Community Recovery and Revitalization - Cnt Vermont Adult Edu-Act185-G.300(a)(5)</t>
  </si>
  <si>
    <t>This funding will be used for Central Vermont Adult Basic Education, Inc. and their current infrastructure.  They are in the final phase of their technology infrastructure improvement plan.  For the Barre City learning center and administrative offices, this includes 8 desktop and 2 laptop computers for student use, peripherals, as well as a major upgrade of the server system to Microsoft 365. These upgrades are imperative for service delivery. Students come to CVABE for the assets necessary for workforce development and further education. Those with low skills and/or without high school credentials are unable to access the multitudes of free programs unless they first gain skills and assets at CVABE. This project allows CVABE to provide necessary educational services, at the highest quality, to most needy Vermonters. Students gain employment and careers, and move on to further education and job training. They begin to break generational cycles. This project allows CVABE to deliver education in the way students need and deserve, and the costs will pay themselves off in short time.</t>
  </si>
  <si>
    <t>TPN-140610</t>
  </si>
  <si>
    <t>Right of Way Maintenance County Roads</t>
  </si>
  <si>
    <t>County is using ARPA revenue replacement funds to facilitate the maintenance of county road rights-of-way via an agreement with the city of Wetumpka.</t>
  </si>
  <si>
    <t>TPN-140611</t>
  </si>
  <si>
    <t>Gravel, resurface 2 tar roads</t>
  </si>
  <si>
    <t>TPN-140612</t>
  </si>
  <si>
    <t>Community Recovery and Revitalization - Willowell Foundation-Act185-G.300(a)(5)</t>
  </si>
  <si>
    <t>This funding will be used for the Willowell Foundation and their multifaceted project that will grow and sustain an existing high quality preschool through the purchase of land and infrastructure; create low-income housing for professionals in early education; and help strengthen Vermont\u2019s workforce. The Wren\u2019s Nest Forest Preschool (a Willowell program) is a four STAR, licensed preschool. This funding will allow the preschool to expand with permanent roots in Bristol, VT, offering three more full time slots per year and reserving twenty percent of those spots for low-to-moderate-income families. The funds will also bolster and sustain the longevity of Vermont\u2019s workforce. Willowell has a twenty-two year history hosting AmeriCorps service members. These members come to intern, work with youth, build capacity and alleviate poverty in our community\u2013all while living on a stipend of federal minimum wage for the entire year they serve with us. The funds will allow Willowell to build a modest schoolhouse, which will grow the programmatic infrastructure, support the subsequent hiring of more teachers and expand access to more low-income families. It will also allow Willowell to build a three bedroom low-income unit that will serve as AmeriCorps member housing. Offering low-income housing options to members will provide a multifaceted benefit: strengthening the workforce, training and mentoring new educators, attracting more young people to come to Vermont.</t>
  </si>
  <si>
    <t>TPN-140628</t>
  </si>
  <si>
    <t>Helena Valley Irrigation District Terminal Wasteway and Lateral Rehabilitation</t>
  </si>
  <si>
    <t>"The Helena Valley Irrigation District Terminal Wasteway and Lateral Rehabilitation Project is funded through an ARPA Water and Sewer Infrastructure Irrigation Competitive Grant from DNRC to Helena Valley Irrigation District. The goal of the project is to improve management efficiency, water quality, and water conservation of the water delivery system. Project objectives are to install a measurement station with SCADA monitoring at the Terminal Wasteway and rehabilitating and automating three lateral turnouts to provide remote flow monitoring and water level control.  Project construction is expected to begin April 2023 and end April 2025. The project goals and outcomes will address climate change and resiliency by improving water quality and increasing water conservation."</t>
  </si>
  <si>
    <t>TPN-140629</t>
  </si>
  <si>
    <t>Sidney Water Users Irrigation District Pipeline Conversion Phases 2 and 3</t>
  </si>
  <si>
    <t>"The Sidney Water Users Irrigation District Pipeline Conversion Phases 2 and 3 Project is funded through an ARPA Water and Sewer Infrastructure Irrigation Competitive Grant from DNRC to the Sidney Water Users Irrigation District. The goal of the project is to achieve better control over the flow of water within the Sidney Water Users Irrigation District main canal network and, as a result, maintain the ability to deliver and conserve water. Project objectives are to replace approximately 4,450 lineal feet of the open main canal in District 3 with a closed pipeline system and modify the existing route where necessary to reduce the overall length. Project construction is expected to begin October 2020 and end April 2024. The project goals and outcomes will address climate change and resiliency by improving water quality and increasing water conservation."</t>
  </si>
  <si>
    <t>TPN-140630</t>
  </si>
  <si>
    <t>The Hammond Irrigation District Big Porcupine Siphon Replacement Project is funded through an ARPA Water and Sewer Infrastructure Irrigation Competitive Grant from DNRC to Hammond Irrigation District. The goal of the project is to eliminate water loss from the irrigation canal via the siphon and mitigate water quality issues in Big Porcupine Creek and the Yellowstone River.  The project objective is to replace the Big Porcupine Siphon that carries the irrigation water to the lower sections of the Hammond Irrigation District. Project construction is expected to begin October 2022 and end March 2023. The project goals and outcomes will address climate change and resiliency by improving water quality from sediment flow and unstable stream banks.</t>
  </si>
  <si>
    <t>TPN-140631</t>
  </si>
  <si>
    <t>Big Hole Watershed Committee Irrigation Upgrades</t>
  </si>
  <si>
    <t>"The Big Hole Watershed Committee Irrigation Upgrades Project is funded through an ARPA Water and Sewer Infrastructure Irrigation Competitive Grant from DNRC to the Big Hole Watershed Committee. The goal of the project is to enhance irrigator contributions to water conservation and reduction of nonpoint source impairments. Project objectives include to reconnect approximately 3.5 miles of Smith Sage Springs Creek to the North Fork of the Big Hole River, install 27 new headgate structures and seven measuring devices, and improve over 5,300 feet of weirs, channels, and outlet structures. Project construction is expected to begin August 2023 and end December 2023. The project goals and outcomes will address climate change and resiliency by improving water quality and water delivery efficiency."</t>
  </si>
  <si>
    <t>TPN-140632</t>
  </si>
  <si>
    <t>Tin Cup and Mill Ditch Improvements</t>
  </si>
  <si>
    <t>"The Tin Cup Water and Sewer District Tin Cup and Mill Ditch Improvements Project is funded through an ARPA Water and Sewer Infrastructure Irrigation Competitive Grant from DNRC to Tin Cup County Water and Sewer District. The goal of the project is to improve the safety of operators, conserve water, and improve the management and stewardship of surface water upstream and downstream of the irrigation network The project objective is to improve four segments of the Tin Cup and Mill Ditch irrigation distribution systems. Project construction is expected to begin October 2023 and end December 2023. The project goals and outcomes will address climate change and resiliency by conserving water with more efficient irrigation methods."</t>
  </si>
  <si>
    <t>TPN-140633</t>
  </si>
  <si>
    <t>Sweet Grass Conservation District - Ellison Ditch Headgate Improvements Project</t>
  </si>
  <si>
    <t>"This project is funded through an ARPA Water &amp; Sewer Flood Response Irrigation Grant from DNRC to Sweet Grass Conservation District for the Ellison Ditch Water Users Associations headgate replacement project. Project construction is expected to start March 2023 and conclude in April 2023. The goal of the project is to replace the existing headgate that was damaged during the major summer 2022 flooding event. The new headgate will have an improved orientation to reduce erosion below the headgate and within the canal and increased height to reduce the amount of flood water entering the canal, which will help the ditch users more adequately take water to address low or unpredictable water as a result of climate change."</t>
  </si>
  <si>
    <t>TPN-140634</t>
  </si>
  <si>
    <t>Madison County - Twin Bridges Storm Water System Improvements</t>
  </si>
  <si>
    <t>"This project is funded through an ARPA Water &amp; Sewer Infrastructure Minimum Allocation Grant from the DNRC to Madison County for the Madison County/Town of Twin Bridges Stormwater System. Project construction began in April of 2022 and completed in August of 2022. The proposed project will help to mitigate the ponding of storm runoff and flooding during storms and rapid snowmelt. This project will include installation of perforated storm pipe, infiltration inlets, lateral inlets, storm sewer pipe and a number of manholes. The project also includes excavation of material, geotextile placement, the addition of drainage rock, type B and C surface restoration, and topsoil. Improvements to Twin Bridges stormwater system will increase the communitys resiliency, thereby improving the communitys ability to handle the effects of climate change."</t>
  </si>
  <si>
    <t>TPN-140635</t>
  </si>
  <si>
    <t>Glasgow Transmission Main Replacement</t>
  </si>
  <si>
    <t>The Glasgow Transmission Main Replacement Project is funded through an ARPA Water and Sewer Infrastructure Minimum Allocation Grant from DNRC to the City of Glasgow. The goal of the project is to provide safe and reliable drinking water for the community. The project objective is to install a new raw water transmission main parallel to the existing main. Project construction is expected to begin June 2023 and end October 2024. The project goals and outcomes will address climate change and resiliency by improving the efficiency and quality of drinking water distribution in the community.</t>
  </si>
  <si>
    <t>TPN-140636</t>
  </si>
  <si>
    <t>Custer County Miles Community College Sewer System Upgrades</t>
  </si>
  <si>
    <t>"The Custer County Miles Community College Sewer System Upgrades Project is funded through an ARPA Water and Sewer Infrastructure Minimum Allocation Grant from DNRC to Custer County. The goal of the project is to eliminate sanitary sewer backups within the Miles Community College wastewater system. Project objectives are to install a larger diameter sewer service line with greater slopes and bury depths, route the new sewer service line from an over capacity main to an underutilized public sewer main, and install a grease interceptor on new service line to eliminate future blockage.  Project construction is expected to begin April 2023 and end December 2023. The project goals and outcomes will address climate change and resiliency by improving wastewater treatment efficiency and protecting groundwater from sewer backups."</t>
  </si>
  <si>
    <t>TPN-140637</t>
  </si>
  <si>
    <t>Flathead County Lakeside County WSD Wastewater Improvements</t>
  </si>
  <si>
    <t>"The Flathead County Lakeside County Water and Sewer District Wastewater System Improvements Project is funded through an ARPA Water and Sewer Infrastructure Minimum Allocation Grant from DNRC to Flathead County . The goals of the project are to eliminate potential health and safety threats to recreators and aquatic life from lift station overflow and expand the capacity of the wastewater treatment facility.  The project outcomes are to reconstruct Lift Station Number 10, construct additional storage capacity at the wastewater treatment facility, and construct additional land application area for ultimate disposal of treated wastewater. Project construction is expected to begin March 2023 and end October 2023. The project goals and outcomes will address climate change and resiliency by improving water quality and protecting aquatic species."</t>
  </si>
  <si>
    <t>TPN-140638</t>
  </si>
  <si>
    <t>Flathead County Somers Water and Sewer District Water System Improvements</t>
  </si>
  <si>
    <t>"The Flathead County Somers Water and Sewer District Water System Improvements Project is funded through an ARPA Water and Sewer Infrastructure Minimum Allocation Grant from DNRC to Flathead County . The goal of the project is to provide safe and reliable water to residents in the Somers Water District. The project objective is to extend a new water main along School Addition Road and Dodd Avenue, including service connections and meter pits. Project construction is expected to begin June 2023 and end July 2023. The project goals and outcomes will address climate change and resiliency by improving the efficiency and quality of drinking water distribution in the District."</t>
  </si>
  <si>
    <t>TPN-140639</t>
  </si>
  <si>
    <t>Sheridan Redundant Well Water Supply Development</t>
  </si>
  <si>
    <t>"The Sheridan Redundant Well Water Supply Development Project is funded through an ARPA Water &amp; Sewer Infrastructure Competitive and Minimum Allocation Grant program from DNRC to the Town of Sheridan. Project construction is expected to begin April 2023 and be completed June 2023. The goal of the project is to provide a reliable and functioning water supply system for the Town of Sheridan that will meet current Montana DEQ standards. Specifically, the goal of the redundant well is to provide adequate water needed to resolve a lack of water capacity identified following Montana DEQ design standards for municipal water supply systems. The project objective/outcome is to design and construct a redundant well that meets Montana DEQ standards. This project will address climate change by improving the Towns access to safe, reliable drinking water year round."</t>
  </si>
  <si>
    <t>TPN-140640</t>
  </si>
  <si>
    <t>Teton County Power Water and Sewer System Improvements Project</t>
  </si>
  <si>
    <t>"The Power Water and Sewer System Improvements Project is funded through an ARPA Water &amp; Sewer Infrastructure Minimum Allocation Grant from DNRC to Teton County. Project construction started March 2021 and is expected to end December 2024. The project goal is to provide the community with stable water distribution and identify any potential issues with the system. It will also ensure that the lift station and sewer system remain stable by identifying potential issues with that system. The project objective is to perform emergency repairs and assist with analysis of the water mains and distribution system issues and iift station and sewer system issues.  Improvements to the water and wastewater system will increase the communitys resiliency, thereby improving the communitys ability to handle the effects of climate change."</t>
  </si>
  <si>
    <t>TPN-140641</t>
  </si>
  <si>
    <t>Culbertson Highway 2 Water Main Replacement</t>
  </si>
  <si>
    <t>"The Culbertson Highway 2 Water Main Replacement Project is funded through an ARPA Water and Sewer Infrastructure Minimum Allocation Grant from DNRC to the Town of Culbertson. The goal of the project is to replace pipe within portions of the system that are nearing the end of their design life, improve fire flow capacity, and reduce water loss within the system.  The project objective is to replace 2,000 feet of existing old ductile water main and replace fire hydrants, valves, and other fittings in two sections under Highway 2. Project construction is expected to begin March 2023 and end November 2023. The project goals and outcomes will address climate change and resiliency by reducing  improving the efficiency and quality of drinking water distribution in the community."</t>
  </si>
  <si>
    <t>TPN-140642</t>
  </si>
  <si>
    <t>Downtown Sewer Renovations</t>
  </si>
  <si>
    <t>"The Bozeman Downtown Sewer Renovations project will replace existing sewer main in East Main Street from Bozeman Avenue to Church Avenue, North Bozeman Avenue from Mendenhall Street to Main Street, in Church Avenue from Main Street to Babcock Street, and in Babcock Street from Church Avenue to Rouse Avenue. Replacing the sewer main in these locations will address structural issues with the existing sewer mains which will improve the functionality of the sewer collection system and reduce maintenance demands. Based on video inspections of the pipe, the main has been given a Grade 4 rating which indicates severe problems with the structural integrity of the pipe and also with root intrusion.  This pipe is considered to be in a failed condition and needs to be replaced.  If these sewer mains are not replaced, the existing sewer main will eventually stop functioning all together and the businesses and residents serviced by these sewer mains will not have sanitary sewer service. Construction is expected to begin in May 2023 and complete in July 2023. The City of Bozeman is matching ARPA Minimum Allocation Funds to complete this sewer renovations project. New sewer infrastructure will help prevent catastrophic failure in an extreme climate change/weather event."</t>
  </si>
  <si>
    <t>TPN-140643</t>
  </si>
  <si>
    <t>Community Recovery and Revitalization - Cellars Jasper Hill-Act185-G.300(a)(5)</t>
  </si>
  <si>
    <t>"This funding will be used for the Cellars at Jasper Hill LLC (Jasper Hill) and their investment in the FVC creamery milk intake and production capacity to keep Jasper Hill on a growth trajectory. The programmed investment includes the purchase and installation of two 8000-gallon silos, one for milk receiving and a second for whey storage. The truck bay will be modified to enable milk delivery by a larger milk truck. Approximately 1600 sq. ft. of existing cold storage will be converted to sanitary climate-controlled cheese production space in order to accommodate the processing of increased milk receipts. \n"</t>
  </si>
  <si>
    <t>TPN-140644</t>
  </si>
  <si>
    <t>Mack CV713 TA</t>
  </si>
  <si>
    <t>Purchase of a 2005 Mack CV713 TA Stainless Dump &amp; Spread to help aid the Nelson County Highway Department  in fulfilling duties.</t>
  </si>
  <si>
    <t>TPN-140645</t>
  </si>
  <si>
    <t>Shocking well #4</t>
  </si>
  <si>
    <t>TPN-140646</t>
  </si>
  <si>
    <t>ERP Replacement/Upgrades</t>
  </si>
  <si>
    <t>Upgrade City's ERP system</t>
  </si>
  <si>
    <t>TPN-140647</t>
  </si>
  <si>
    <t>Community Recovery and Revitalization-Starksboro Preschool-Act185-G.300(a)(5)</t>
  </si>
  <si>
    <t>This funding will be used for a significant renovation and facility improvement to the infrastructure owned in community trust by the Starksboro Village Meetinghouse (SVMH), a 501c.3 non-profit, and utilized in long-term lease by the Starksboro Cooperative Pre-school (SCP), a 501c.3 non-profit. The funding is to renovate the Meetinghouse basement, with full support from the SVMH board of directors, in order to address the lack of high-quality childcare spaces in Addison County and to provide safe and effective early childhood learning space. Renovations will allow the addition of a second classroom and restroom that will extend enrollment opportunities to toddlers aged 24-36 months, creating 8-10 new slots for local families. Renovations will include unprecedented investment to modernize mechanical and life-safety systems, increase safety of outdoor spaces utilized by the pre-school, add functionality to the space, and preserve the historic character of the Starksboro Village Meetinghouse to be used for generations to come.</t>
  </si>
  <si>
    <t>TPN-140648</t>
  </si>
  <si>
    <t>NESDC</t>
  </si>
  <si>
    <t>School impact study</t>
  </si>
  <si>
    <t>TPN-140649</t>
  </si>
  <si>
    <t>IT-Business Continuity Refresh</t>
  </si>
  <si>
    <t>Continue to keep update to date equipment for reliable and secure data access to all.</t>
  </si>
  <si>
    <t>TPN-140650</t>
  </si>
  <si>
    <t>City Hall - Courts</t>
  </si>
  <si>
    <t>Improvements to City Hall for City Court systems</t>
  </si>
  <si>
    <t>TPN-140651</t>
  </si>
  <si>
    <t>Sewer line behind Swimming pool</t>
  </si>
  <si>
    <t>This will be matching funds to a DOLA grant to replace a sewer line that collapsed that is in the alley behind the swimming pool.</t>
  </si>
  <si>
    <t>TPN-140652</t>
  </si>
  <si>
    <t>Hozho Home Facility</t>
  </si>
  <si>
    <t>The H\xf3zh\xf3  Home facility (H\xf3zh\xf3  Home) will be a detoxification and residential treatment program that serves individuals in Coconino County with a substance use issue and also experiencing housing instability such as homelessness or at-risk-of homelessness. The proposal for Hozho Home Facility was recommended for the following amount: $500,000.</t>
  </si>
  <si>
    <t>The Hozho Home facility (Hozho Home) will be a detoxification and residential treatment program that serves\nindividuals in Coconino County with a substance use issue and also experiencing housing instability such as\nhomelessness or at-risk-of homelessness</t>
  </si>
  <si>
    <t>TPN-140653</t>
  </si>
  <si>
    <t>Community Recovery and Revitalization - Twin Pines Housing-Act185-G.300(a)(5)</t>
  </si>
  <si>
    <t>This funding will be used for the Riverwalk Community Housing and its construction of 42 new affordable housing units. 30 units will be affordable to households earning at or below 60% of the Area Median Income (AMI), with the remaining 12 units targeted for households at or below 80% of AMI. Within the band of 60% units, the plan includes 8 Project-Based vouchers to serve households experiencing or at risk of homelessness. The development will consist of one multifamily rental building that is four stories with an elevator, and includes a community room, common laundry facilities, a parking garage beneath the building, and surface parking with a total of 53 parking spaces. The building will have heat pumps for heating and cooling, active energy recovery ventilation, and a robust thermal envelope. Four units will be ADA compliant with all other units visitable/adaptable. The final unit mix will include 7 studios, 8 one-bedroom, 24 two-bedroom and 3 three-bedroom units.</t>
  </si>
  <si>
    <t>TPN-140654</t>
  </si>
  <si>
    <t>Dell</t>
  </si>
  <si>
    <t>Data center, servers, sans &amp; switches</t>
  </si>
  <si>
    <t>TPN-140655</t>
  </si>
  <si>
    <t>Barlow Water Distribution Project</t>
  </si>
  <si>
    <t>Pump repairs at WTP and throughout Distribution system.  Also, replacing water meters.</t>
  </si>
  <si>
    <t>TPN-140656</t>
  </si>
  <si>
    <t>Community Recovery and Revitalization - Gilman Housing Trust-Act185-G.300(a)(5)</t>
  </si>
  <si>
    <t>"This funding will be used for the renovation of 2 St. Johnsbury properties resulting in 7 affordable units. Due to the condition of the properties, unforseen costs have been incurred. All seven of these new units will be affordable as defined and will give priority to folks moving out of homelessness. \n"</t>
  </si>
  <si>
    <t>TPN-140657</t>
  </si>
  <si>
    <t>This money will provide our community with an upgraded park, upgrade the furnace and A/C units, upgrade the cemeteries.</t>
  </si>
  <si>
    <t>TPN-140658</t>
  </si>
  <si>
    <t>UWSP Marshfield - HVAC Roof Top</t>
  </si>
  <si>
    <t>Replace HVAC roof top unity in which County supports.</t>
  </si>
  <si>
    <t>TPN-140659</t>
  </si>
  <si>
    <t>Wayfair</t>
  </si>
  <si>
    <t>Health department desks</t>
  </si>
  <si>
    <t>TPN-140660</t>
  </si>
  <si>
    <t>2022 Ford F150</t>
  </si>
  <si>
    <t>Funding will be used to add a new updated vehicle to the police department .  This vehicle will be a backup to the current one.</t>
  </si>
  <si>
    <t>TPN-140661</t>
  </si>
  <si>
    <t>Community Recovery and Revitalization - Hale Resources LLC-Act185-G.300(a)(5)</t>
  </si>
  <si>
    <t>This funding will be used for the Benn High Redevelopment which is a public/private partnership between the Town of Bennington and Hale Resources LLC to repurpose the historic Old Bennington High School building for housing, community recreation, and social services. The building has been vacant since 2004 and is listed on the National Register of Historic Places. In August 2022, the Town entered into an agreement with Hale Resources to begin predevelopment work on the 70,000 square feet of potential residential space in the building. 37 housing units are planned, with 15 units being perpetually affordable in Condo #1. This funding will be used solely for Condo #1, containing the perpetually affordable units. The 15 perpetually affordable units in Condo #1 will target 3 persons experiencing homelessness, in addition, 2 families &lt;30% AMI, 3 families &lt;50% AMI, and 10 Families &lt;60% AMI.</t>
  </si>
  <si>
    <t>TPN-140662</t>
  </si>
  <si>
    <t>Regional Parks Wi-Fi Project</t>
  </si>
  <si>
    <t>The County Regional Parks do not currently have accessible Wi-Fi for County staff, campers or day users to utilize while visiting Cucamonga-Guasti, Glen Helen, Prado, Mojave Narrows and Yucaipa Regional Parks (Parks). This creates issues for staff when trying to access their email from their mobile devices and diminishes visitors\u2019 ability to work and play online while in the Parks. The addition of Wi-Fi services further maximizes the enjoyment of recreation for visitors and will allow County staff to work efficiently from more locations within the Parks.</t>
  </si>
  <si>
    <t>TPN-140663</t>
  </si>
  <si>
    <t>Installed new propane gas furnace, generators, air conditioning, painting, donations, repairs to recreation park\nowned by Township and new truck.</t>
  </si>
  <si>
    <t>TPN-140664</t>
  </si>
  <si>
    <t>City Hall - Pandemic Prevention</t>
  </si>
  <si>
    <t>Modifications to City Hall building to allow for COVID prevention and mitigation</t>
  </si>
  <si>
    <t>TPN-140665</t>
  </si>
  <si>
    <t>Veteran Monument Property</t>
  </si>
  <si>
    <t>Borough Council purchased a small parcel of land for a current veteran monument to be moved to and added upon.</t>
  </si>
  <si>
    <t>TPN-140666</t>
  </si>
  <si>
    <t>Senior Housing Snow Removal</t>
  </si>
  <si>
    <t>Snow Removal at Senior Housing Apartments.</t>
  </si>
  <si>
    <t>TPN-140668</t>
  </si>
  <si>
    <t>Abrahams Group</t>
  </si>
  <si>
    <t>Chart of accounts audit</t>
  </si>
  <si>
    <t>TPN-140669</t>
  </si>
  <si>
    <t>MAYES COUNTY HOSPITAL AUTHORITY</t>
  </si>
  <si>
    <t>AIR HANDLER, BOILER &amp; GENERATOR</t>
  </si>
  <si>
    <t>TPN-140670</t>
  </si>
  <si>
    <t>Home Heating Assistance</t>
  </si>
  <si>
    <t>Obligated $30,000 to help with heating assistance to those affected by the COVID pandemic.</t>
  </si>
  <si>
    <t>TPN-140671</t>
  </si>
  <si>
    <t>Fire Number Replacement project</t>
  </si>
  <si>
    <t>Replaced all of the fire numbers in the Town of Port Edwards. Signs were rusted, faded, and illegible. The replacement of the fire numbers will aid 1st Responders and local Fire &amp; Ambulance Dept.'s to located and identify Town Residents addresses with greater accuracy.</t>
  </si>
  <si>
    <t>TPN-140672</t>
  </si>
  <si>
    <t>County Radio Tower</t>
  </si>
  <si>
    <t>Portion of County Radio Tower for the City of Barlow - FIRE &amp; EMS</t>
  </si>
  <si>
    <t>TPN-140673</t>
  </si>
  <si>
    <t>Revenue replacement funds are being used to maintain current levels of services of the\nlocal government, specifically the salaries for the police department.</t>
  </si>
  <si>
    <t>TPN-140674</t>
  </si>
  <si>
    <t>BIPOC Business Coaching-Act183-Sec.4</t>
  </si>
  <si>
    <t>The Agency of Commerce and Community Development (ACCD) intends to use this appropriation to provide outreach, support, training, technical assistance, networking, and resource navigation for black, indigenous, and people of color (BIPOC) business owners and workforce who were disproportionately impacted by the COVID-19 pandemic. ACCD has issued an RFP to establish contracts with one or more vendors to provide these business and workforce development services.</t>
  </si>
  <si>
    <t>TPN-140675</t>
  </si>
  <si>
    <t>Harrison Township adopted a lost revenue replacement resolution in March 2022. SLFRF/ARPA funds received were used for general fund expenditures, including donations to community organizations as authorized by state statute; improvements to the town hall consisting of installation of a heating and cooling unit and construction of a gravel parking lot; and a contribution to a fiber installation project coordinated by the county.</t>
  </si>
  <si>
    <t>TPN-140676</t>
  </si>
  <si>
    <t>EW-Laundry room update</t>
  </si>
  <si>
    <t>Update nursing home laundry room with newer equipment to reduce maintenance cost and down time.</t>
  </si>
  <si>
    <t>TPN-140677</t>
  </si>
  <si>
    <t>CoStarters</t>
  </si>
  <si>
    <t>Small business support</t>
  </si>
  <si>
    <t>TPN-140678</t>
  </si>
  <si>
    <t>Easton Lift Station Elimination</t>
  </si>
  <si>
    <t>Wastewater Easton Lift Station elimination city contribution.</t>
  </si>
  <si>
    <t>TPN-140679</t>
  </si>
  <si>
    <t>TPN-140680</t>
  </si>
  <si>
    <t>MERP Community Capacity Building Mini-Grant Roxbury-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Roxbury.</t>
  </si>
  <si>
    <t>TPN-140681</t>
  </si>
  <si>
    <t>Community Counseling</t>
  </si>
  <si>
    <t>The proposal for the Community Counseling Team and Mobile Mental Health Community Response was recommended for the following amount: $284,000. The priority funding elements identified were for the Mobile Mental Health Clinic and one Community\u2010based Therapist FTE.</t>
  </si>
  <si>
    <t>TPN-140682</t>
  </si>
  <si>
    <t>Jacksboro Governmental Services Improvements</t>
  </si>
  <si>
    <t>The project consists of providing funds for premium pay to the town's 20 full time and 3 part-time essential workers. Governmental services to be provided include the purchase of police, public works and fire department vehicles, improvements to the municipal building complex; the provision of capital Improvements' supplemental funding to the CJUC for the Town of Jacksboro's Mt. Paran Storage Tank and the payment of professional services for the management of the program projects.</t>
  </si>
  <si>
    <t>TPN-140683</t>
  </si>
  <si>
    <t>MERP Community Capacity Building Mini-Grant Troy-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Troy.</t>
  </si>
  <si>
    <t>TPN-140684</t>
  </si>
  <si>
    <t>MERP Community Capacity Building Mini-Grant Sheffield-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Sheffield.</t>
  </si>
  <si>
    <t>TPN-140687</t>
  </si>
  <si>
    <t>townhall upgrade</t>
  </si>
  <si>
    <t>townhall upgrade - - government services- air cleaner, tables and chairs</t>
  </si>
  <si>
    <t>TPN-140688</t>
  </si>
  <si>
    <t>Ambulance District</t>
  </si>
  <si>
    <t>Payment for ambulance services for the Town of Rochester 2022</t>
  </si>
  <si>
    <t>TPN-140689</t>
  </si>
  <si>
    <t>MERP Community Capacity Building Mini-Grant Enosburg Falls-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Enosburg Falls.</t>
  </si>
  <si>
    <t>TPN-140690</t>
  </si>
  <si>
    <t>EW-Lower breakroom update</t>
  </si>
  <si>
    <t>Update breakroom which includes a new sink.  This will help with infection control.</t>
  </si>
  <si>
    <t>TPN-140692</t>
  </si>
  <si>
    <t>Cabell Street Sidewalks</t>
  </si>
  <si>
    <t>Sidewalks for Cabell St</t>
  </si>
  <si>
    <t>TPN-140693</t>
  </si>
  <si>
    <t>MERP Community Capacity Building Mini-Grant Manchester-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Manchester.</t>
  </si>
  <si>
    <t>TPN-140694</t>
  </si>
  <si>
    <t>MERP Community Capacity Building Mini-Grant Vershire-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Vershire.</t>
  </si>
  <si>
    <t>TPN-140695</t>
  </si>
  <si>
    <t>Upper Chaney Woods Interceptor Sewer</t>
  </si>
  <si>
    <t>TPN-140696</t>
  </si>
  <si>
    <t>Water plant operation improvements city contribution.</t>
  </si>
  <si>
    <t>TPN-140697</t>
  </si>
  <si>
    <t>Connector Road at Police HQ</t>
  </si>
  <si>
    <t>TPN-140698</t>
  </si>
  <si>
    <t>2016 Chevy Silverado 2500</t>
  </si>
  <si>
    <t>Funding will be used for a street department utility vehicle for day to day jobs.  This vehicle will replace their only vehicle that is unusable.</t>
  </si>
  <si>
    <t>TPN-140699</t>
  </si>
  <si>
    <t>Home Electrical and Heat Pump-Act185-G.600(a)(4)</t>
  </si>
  <si>
    <t>The Department of Public Service (PSD) intends to use this appropriation for two purposes:  1) PSD will allocate $20,000,000 to provide low- and moderate-income households with financial and technical assistance to upgrade their home electrical systems to enable the installation of energy saving technologies; and 2) The remaining $5,000,000 will be used to establish a \u201cSwitch and Save\u201d program to provide financial and technical assistance for the installation of heat pump water heaters, with a focus on replacing water heaters near the end of their useful life. This aid will be provided at low or no cost to low- and moderate-income households.</t>
  </si>
  <si>
    <t>TPN-140700</t>
  </si>
  <si>
    <t>Water/Sewer Line Improvements</t>
  </si>
  <si>
    <t>Replaced a sewer line on 7th Street.  The line was an original line placed many years ago. Houses connected to that line were having sewer issues and it was determined that the original sewer line had collapsed and therefore had to be replaced.  Water and Sewer lines were also ran for a new Dollar General store. Lines started from existing points and went up to the edge of the Dollar General store's property so that we were able to provide them with water and sewer services.</t>
  </si>
  <si>
    <t>TPN-140701</t>
  </si>
  <si>
    <t>Zeptive</t>
  </si>
  <si>
    <t>Vape detectors</t>
  </si>
  <si>
    <t>TPN-140703</t>
  </si>
  <si>
    <t>EMPLOYEE INCENTIVE FOR COVID</t>
  </si>
  <si>
    <t>The City Council voted to give a employee incentive for work during the pandemic over a four year plan.</t>
  </si>
  <si>
    <t>TPN-140704</t>
  </si>
  <si>
    <t>Communications-Radio System Update</t>
  </si>
  <si>
    <t>Current system is EOL (end of life).  Update is need because this is used by several municipalities for emergencies and communications.</t>
  </si>
  <si>
    <t>TPN-140705</t>
  </si>
  <si>
    <t>Load Management-Act185-G.600(a)(5)</t>
  </si>
  <si>
    <t>The Department of Public Service (PSD) intends to use this appropriation to fund the Energy Storage Access Program. This program will consist of three components:  1) Installation of battery electric storage systems at Vermont homes; 2) Support for municipal and cooperative utilities in purchasing electric load management software solutions to manage both batteries and other electric loads; and 3) Installation of battery electric storage systems at municipal buildings.</t>
  </si>
  <si>
    <t>TPN-140707</t>
  </si>
  <si>
    <t>Highway Expenditures</t>
  </si>
  <si>
    <t>Budgeted Funding for cost overruns due to unanticipated increases in fuel costs</t>
  </si>
  <si>
    <t>TPN-140708</t>
  </si>
  <si>
    <t>Public Safety ERP System</t>
  </si>
  <si>
    <t>TPN-140709</t>
  </si>
  <si>
    <t>Miller Dam Boat Launch</t>
  </si>
  <si>
    <t>To provide matching funds for the engineering study and repair of the boat launch if the State grant funds are awarded.</t>
  </si>
  <si>
    <t>TPN-140710</t>
  </si>
  <si>
    <t>Port Road Seal Coating</t>
  </si>
  <si>
    <t>Seal coated 1/2 mile of Port Road located in the Town of Port Edwards. Seal coating dramatically extends the life expectancy of our Town Roads.</t>
  </si>
  <si>
    <t>TPN-140711</t>
  </si>
  <si>
    <t>Social Services Building Improvements</t>
  </si>
  <si>
    <t>TPN-140712</t>
  </si>
  <si>
    <t>Communications-Replace Vehicle</t>
  </si>
  <si>
    <t>Replace communications vehicle that is 12 years old.  This will ensure reliability and reduce higher maintenance costs.</t>
  </si>
  <si>
    <t>TPN-140713</t>
  </si>
  <si>
    <t>N. Central St. Project</t>
  </si>
  <si>
    <t>Water service adjustments and storm sewer installation</t>
  </si>
  <si>
    <t>TPN-140714</t>
  </si>
  <si>
    <t>Youth Substance Use Interventions</t>
  </si>
  <si>
    <t>The proposal for youth that are experiencing substance abuse issues was recommended for the following amount: $75,000. The priority funding element identified was for staff training to implement the MBSAT curriculum.</t>
  </si>
  <si>
    <t>TPN-140715</t>
  </si>
  <si>
    <t>Water Department SCADA Improvements</t>
  </si>
  <si>
    <t>Water SCADA system improvements.</t>
  </si>
  <si>
    <t>TPN-140717</t>
  </si>
  <si>
    <t>Latin Chamber of Commerce Community Foundation</t>
  </si>
  <si>
    <t>The Latin Chamber of Commerce Community Foundation program's goal is support Hispanic small businesses and entrepreneurs that were negatively impacted by the COVID-19 pandemic. The program is organized through\nfive-stage approach: technical assistance, training and seminars, one-to-one coaching, business community partner assistance, and networking sessions.</t>
  </si>
  <si>
    <t>TPN-140718</t>
  </si>
  <si>
    <t>Durham: The City of Books</t>
  </si>
  <si>
    <t>To provide 62 book boxes to fill Durham neighborhoods most affected by COVID-19. The organization with create a community-wide culture of childhood literacy and a community-wide path to book ownership. Every child will experience an immersion in word,  language, books, and shared reading; every child will have the key to unlocking the fundamental building blocks to learning and school success. Targeted communities are in the following cencus tracts: 4.02, 6, 10.01, 13.03, 13.04, 16.03, 18.01, 18.09, 20.09, 20.13, and 20.33 and for whom the pandemic exacted the direst economic and academic consequences.</t>
  </si>
  <si>
    <t>TPN-140719</t>
  </si>
  <si>
    <t>Highway Radio Repeaters</t>
  </si>
  <si>
    <t>To improve the communication with the Highway department radios and eliminate dead spots.</t>
  </si>
  <si>
    <t>TPN-140720</t>
  </si>
  <si>
    <t>NW-Generator final phase</t>
  </si>
  <si>
    <t>Norwood's final phase to complete generator needed to ensure continued operations in case of power failure.</t>
  </si>
  <si>
    <t>TPN-140721</t>
  </si>
  <si>
    <t>Gazebo for Garden Park</t>
  </si>
  <si>
    <t>Gazebo for Garden Park \u2013 The cost for a new gazebo as well as the installation. Upon completion, we will have a shaded area that can be utilized for community instructional events and general gatherings.</t>
  </si>
  <si>
    <t>TPN-140723</t>
  </si>
  <si>
    <t>Broadband Fiber-to-the Home</t>
  </si>
  <si>
    <t>Installation of Fiber-to-the-Home network cable system - made available to all Washington Township residents</t>
  </si>
  <si>
    <t>TPN-140724</t>
  </si>
  <si>
    <t>2022 Road Construction Cost \u2013 Additional road construction is warranted. Upon completion the designated infrastructure will be completed in accordance with Village goals for the 2022 season.</t>
  </si>
  <si>
    <t>TPN-140725</t>
  </si>
  <si>
    <t>Wayne County</t>
  </si>
  <si>
    <t>Expenditures have been used for county government services.</t>
  </si>
  <si>
    <t>TPN-140726</t>
  </si>
  <si>
    <t>Genoa Twp Lake Edgewood Sewer Consolidation</t>
  </si>
  <si>
    <t>Consolidate the Lake Edgewood Sewer Plant to the Genoa Oceola Sewer Plant</t>
  </si>
  <si>
    <t>TPN-140727</t>
  </si>
  <si>
    <t>Covid premium Auditor &amp; Health director</t>
  </si>
  <si>
    <t>TPN-140728</t>
  </si>
  <si>
    <t>KELLEY CONSTRUCTION COMPANY</t>
  </si>
  <si>
    <t>EMERGENCY MANAGEMENT BUILDING</t>
  </si>
  <si>
    <t>TPN-140730</t>
  </si>
  <si>
    <t>Purchase of a new Public Works Ford Truck \u2013 The cost includes the vehicle and any additional equipment needed to add to our fleet. Upon purchase the public works fleet will continue to be modernized and remain reliable to serve all village residents.</t>
  </si>
  <si>
    <t>TPN-140732</t>
  </si>
  <si>
    <t>Road Grader Replacement</t>
  </si>
  <si>
    <t>Under the revenue loss model, The Town of Port Edwards elected to purchase a used-road grader as our previous road grader was over 50 years old and in non-working order. We have several gravel roads in the Town of Port Edwards and having a working road grader was a priority for the Town Board.</t>
  </si>
  <si>
    <t>TPN-140733</t>
  </si>
  <si>
    <t>TPN-140734</t>
  </si>
  <si>
    <t>POLICE DEPARTMENT SALARIES AND BENEFITS</t>
  </si>
  <si>
    <t>Paid Police Department Salaries and Benefits from 3/01/2022 - 2/28/2023</t>
  </si>
  <si>
    <t>TPN-140736</t>
  </si>
  <si>
    <t>Trona-Searles Valley Sewer Improvement (CSA 82)</t>
  </si>
  <si>
    <t>County Service Area 82 (CSA 82) currently has a 12-inch primary sewer effluent line, including two septic tank treatment facilities and fifty-two (52) manholes. The effluent line spans from Pioneer Point (north) to Trona (south) as part of the overall sewerage system. The 12-inch effluent line covers approximately 13,900 feet, along the eastern side of Trona Road, encompassing 18 manhole locations. The effluent line was constructed in 1979 and is in need of reconstructing and/or replacing worn, damaged, and deleterious segments of 12-inch effluent sewer line and manhole structures. This project is to manage preliminarily identified/prioritized 11,317 feet of the effluent line and up to 12 manholes that are in need of replacement.\neffluent sewer line and manhole structures. The Division has preliminarily identified and prioritized 11,317 feet\nof the effluent line and up to 12 manholes that are in need of replacement. The Project will add up to six\nmanholes to reduce spacing to a consistent 500 to 600 feet allowing for additional access points for\nmaintenance and inspection purposes pursuant to industry standards.</t>
  </si>
  <si>
    <t>TPN-140737</t>
  </si>
  <si>
    <t>Admin Ford Explorer</t>
  </si>
  <si>
    <t>Purchase of an administrative use Ford Explorer \u2013 The cost includes the vehicle and any additional equipment needed to add to our fleet. The purchase of this vehicle will allow older fleet vehicles to be retired ensuring our fleets reliability, safety, and appearance.</t>
  </si>
  <si>
    <t>TPN-140738</t>
  </si>
  <si>
    <t>Will County - Revenue Replacement</t>
  </si>
  <si>
    <t>Will County Board obligated revenue replacement to the provision of government services</t>
  </si>
  <si>
    <t>TPN-140739</t>
  </si>
  <si>
    <t>Recuperative\xa0Care\xa0Center\xa0(RCC)\xa0Expansion</t>
  </si>
  <si>
    <t>This is for the expansion of the Recuperative Care Center (RCC) to provide medical recovery for people experiencing homelessness who are not yet ready to recover on the streets. This will increase the capacity of the RCC from the current 38 beds to 20 additional beds.</t>
  </si>
  <si>
    <t>TPN-140740</t>
  </si>
  <si>
    <t>Direct Payroll Expenditures</t>
  </si>
  <si>
    <t>Direct payroll expenditures</t>
  </si>
  <si>
    <t>TPN-140741</t>
  </si>
  <si>
    <t>Sewer Slip-line Project</t>
  </si>
  <si>
    <t>A wastewater construction project to improve approx 10000 LF of old sewer main lines.</t>
  </si>
  <si>
    <t>TPN-140742</t>
  </si>
  <si>
    <t>Highway Mower</t>
  </si>
  <si>
    <t>The Town bought a John Deere tractor with boom mower to replace our old failing one.  The cost of the mower was $165,664.67 and $154,852.98 of our ARPA funds went to this purchase.</t>
  </si>
  <si>
    <t>TPN-140743</t>
  </si>
  <si>
    <t>TPN-140745</t>
  </si>
  <si>
    <t>Community Event Supplies</t>
  </si>
  <si>
    <t>The general government purchase will include tables, chairs, tents, and other equipment used to enhance community events and the services we provide.</t>
  </si>
  <si>
    <t>TPN-140746</t>
  </si>
  <si>
    <t>TPN-140747</t>
  </si>
  <si>
    <t>Sheriff's Office Spillman updates</t>
  </si>
  <si>
    <t>This is needed to update the Spillman mapping system that allows the Sheriff's office to track emergency vehicles.  The current version is no longer supported.</t>
  </si>
  <si>
    <t>TPN-140748</t>
  </si>
  <si>
    <t>Fredonia Sewer Line Extension</t>
  </si>
  <si>
    <t>The Fredonia Sewer Line Extension project is located in the southeast area of the Town of Fredonia. It is the goal of this project to expand access to wastewater infrastructure in Fredonia by extending the existing line. Wastewater Infrastructure currently does not reach beyond Lukus Lane on the southeastern end of the Town. This project intends to continue this line east towards Hwy 22 and terminate the line in the residential zone near Ryan Road. The scope of this project proposes the installation of 6,150 ft. of sewer line and 14 sewer manholes. The proposal for sewer line expansion was recommended for the following amount: $412,385.</t>
  </si>
  <si>
    <t>TPN-140749</t>
  </si>
  <si>
    <t>City Social</t>
  </si>
  <si>
    <t>Local government communications - connecting residents to our local government using this creative marketing agency.</t>
  </si>
  <si>
    <t>TPN-140750</t>
  </si>
  <si>
    <t>Innovation Hub 2</t>
  </si>
  <si>
    <t>Provide education in STEM to area schools</t>
  </si>
  <si>
    <t>TPN-140751</t>
  </si>
  <si>
    <t>Recreation Park</t>
  </si>
  <si>
    <t>The recreation field area needs updating, as outlined in the master plan.  The project will allow the town to update the fields sooner, making them more accessible and safer to all patrons young and old in town.</t>
  </si>
  <si>
    <t>TPN-140752</t>
  </si>
  <si>
    <t>NEW DUMPSTERS</t>
  </si>
  <si>
    <t>The City purchased additional dumpsters to help with our need for improving our infrastructure and being more prepared for future special events which in turn helps promote tourism.</t>
  </si>
  <si>
    <t>TPN-140754</t>
  </si>
  <si>
    <t>A-22-538 TWILIGHT HAVEN</t>
  </si>
  <si>
    <t>Respond to the negative public health impacts experienced by the SUBRECIPIENT\u2019s senior residents and its services by providing one-time funds to help the SUBRECIPIENT advertise and retain five new employees, provide a wage increase not to exceed $4.00 per hour for hours worked by each its 55 employees in its skilled nursing program, and increase its census by 10 new admits for the term of this Agreement, which will provide stable and affordable housing with supportive services for seniors, and will assist SUBRECIPIENT to maintain adequate staff levels through 12-months, and benefit senior adults and their families, who were negatively impacted by the pandemic.</t>
  </si>
  <si>
    <t>TPN-140755</t>
  </si>
  <si>
    <t>EB-001</t>
  </si>
  <si>
    <t>All employees were given a 250.00 bonus for their dedication throughout the pandemic.</t>
  </si>
  <si>
    <t>TPN-140756</t>
  </si>
  <si>
    <t>COVID-19\xa0Response\xa0and\xa0Recovery\xa0for\xa0Homeless\xa0and\xa0At-Risk\xa0</t>
  </si>
  <si>
    <t>U.S.VETS will address four areas of need among homeless and at-risk veterans in Las Vegas: 1) housing; 2) care coordination and testing; 3) mental health and substance abuse services; and 4) food assistance. Key services will include: temporary housing and isolation units for veterans exposed to COVID-19.</t>
  </si>
  <si>
    <t>TPN-140757</t>
  </si>
  <si>
    <t>GRAND GATEWAY EDA</t>
  </si>
  <si>
    <t>TPN-140758</t>
  </si>
  <si>
    <t>GENERAL HALL IMPROVEMENTS AND NEW GENERATOR FOR EMERGENCY NEEDS</t>
  </si>
  <si>
    <t>TPN-140759</t>
  </si>
  <si>
    <t>Stipends for public employees.</t>
  </si>
  <si>
    <t>TPN-140760</t>
  </si>
  <si>
    <t>TPN-140776</t>
  </si>
  <si>
    <t>Musselshell County - Musselshell Judith Rural Water Project Phase 4</t>
  </si>
  <si>
    <t>"The Musselshell Judith Rural Water Project Phase 3 &amp; Phase 4 will complete the survey control and mapping of the Phase 4 pipeline route and Colony spur pipeline using LiDAR technology. The project includes completing survey control and LiDAR work for Phase 3 (Lavina)/Broadview) and Phase 3A (Shawmut/Deadmans Basin) of the Musselshell-Judith Rural Water Project. Great West Engineering will subcontract with Quantum Spatial to complete the LiDAR survey. Quantum Spatial will provide a high-resolution LiDAR data set with no gaps and ample buffer around the corridor boundary to support 1-ft contours; orthoimagery of the entire pipeline route; 200-meters on either side of the pipeline centerline to create a data collection swath 400 meters wide; and extended collection area to capture water storage tanks and areas with route alternatives. Central Montana Rural Water Authority HB632 funding, together with County Local Fiscal Recovery Funds and local contribution will help fund this project. The LiDAR survey expected to be complete June 2023. As part of the overall Central Montana Rural Authority project, climate change is addressed through the use of a regional water distribution system."</t>
  </si>
  <si>
    <t>TPN-140777</t>
  </si>
  <si>
    <t>Beaverhead County Water &amp; Sewer District Town of Wisdom Wastewater Improvements</t>
  </si>
  <si>
    <t>"This project is funded through an ARPA Water &amp; Sewer Infrastructure Minimum Allocation Grant from DNRC to Beaverhead County for the Beaverhead County Water and Sewer District Town of Wisdom Wastewater Improvements Project. Project construction will begin in 2024 May and is expected to be completed by 2024 September. The proposed project will allow for better treatment of wastewater effluent for the community and as a result, maintain the ability to collect and treat wastewater, conserve water, create a safe work environment, preserve fish and wildlife habitat, reduce operation and maintenance, improve management,  protect public health and safety, maintain economic stability within the region, reduce waste flows and corresponding sediment and nutrients to the Big Hole River, and preserve water quality in the Big Hole River.. The project will include replacement of the collection system force main, fire hall manholes, lift station controls, electrical system, and system controls at the Lagoon Pivot Control Building. Improvements to the centralized sewer collection and treatment system will increase the communitys resiliency, thereby improving the communitys ability to handle the effects of climate change."</t>
  </si>
  <si>
    <t>TPN-140778</t>
  </si>
  <si>
    <t>Flathead County FCWD #1 Water and Wastewater SCADA Upgrade Project</t>
  </si>
  <si>
    <t>"The Flathead County FCWD#1 - Water and Wastewater SCADA Upgrade Project is funded through an ARPA Water and Sewer Infrastructure Minimum Allocation Grant from DNRC to Flathead County . The goal of the project is to upgrade the Districts water and sewer SCADA system to provide enhanced security, redundancy, functionality, centralized operational capability, system an denergy efficiency, reduction and elimination of water tank and well operational communication problems and sewer overflows.  The project objectives are to replace the outdated and failing SCADA/Telemetry systems with upgraded, modern, cellular-based systems. Project construction will begin October 2023 and end January 2024. The project goals and outcomes will address climate change and resiliency by improving the systems efficiency, particularly its energy efficiency."</t>
  </si>
  <si>
    <t>TPN-140779</t>
  </si>
  <si>
    <t>Ravalli County Corvallis Sewer System Improvements</t>
  </si>
  <si>
    <t>"This project is funded through an ARPA Water &amp; Sewer Infrastructure Minimum Allocation Grant from DNRC to Ravalli County for the Corvallis Sewer System Improvements Project. Project construction will begin September 2023 and is expected to be completed June 2024. The proposed project will enhance public health and safety by protecting the local aquifer and eliminate negative impacts on nearby residents.  The project will install an influent screen, replacing aging aeration equipment, update the lift station, and install a central blower system to serve three lagoon cells, and correct wastewater treatment flow, thereby enhancing treatment flexibility and quality of treated effluent. Improvements to the wastewater system will increase the communitys resiliency, thereby improving the communitys ability to handle the effects of climate change"</t>
  </si>
  <si>
    <t>TPN-140780</t>
  </si>
  <si>
    <t>Sanders County Woodside Park Water and Sewer District Water System Improvements</t>
  </si>
  <si>
    <t>"This project is funded through an ARPA Water &amp; Sewer Infrastructure Competitive Grant from DNRC to Sanders County for the Woodside Park Water &amp; Sewer District Water System Improvements project. Project construction will begin in May 2023 and is expected to be completed by January 2024. The proposed project will reduce backflow contamination and maintain continual operation of a safe and reliable water system. The project will replace failing mains, loop dead end mains, install water meters with backflow prevention and meter pits as well as address deficiencies at the well pumphouse and well pump. Improvements to the wastewater system will increase the communitys resiliency, thereby improving the communitys ability to handle the effects of climate change."</t>
  </si>
  <si>
    <t>TPN-140781</t>
  </si>
  <si>
    <t>Troy Water System Improvements Project</t>
  </si>
  <si>
    <t>"This project is funded through an ARPA Water &amp; Sewer Infrastructure Competitive Grant from DNRC to City of Troy for the Water System Improvements Project. Project construction began in September 2022 and is expected to be completed by August 2023. The project will address the deficiencies of the City of Troys water supply with the installation of water main, a fire hydrant and relevant valves and connections. The proposed project will ensure that the  Improvements to the water system will increase the communitys resiliency, thereby improving the communitys ability to handle the effects of climate change."</t>
  </si>
  <si>
    <t>TPN-140782</t>
  </si>
  <si>
    <t>"The Town of Bainville currently purchases water from Dry Prairie Rural Water Authority. The connection is made north of town, north of Highway 2 and is metered. The water main from the DPRW meter pit to the Towns water distribution network connection into town is a singular, existing 4 asbestos cement water line that has been leaking for decades. The water main crosses under MT Highway 327 and the BNSF railway and ties into a 6 PVC watermain. Additionally, there are two commercial facilities that are served off the existing 4 water line that do not currently have fire protection.  The project involves of upsizing the existing 4 asbestos cement water line with a new 6 PVC watermain that connects the main portion of Town with the 2 commercial properties north of the BNSF railway, casing underneath the highway and railroad crossing, installing gate valves at the highway and railroad crossings, and installing new fire hydrants spaced to meet the fire code, as adopted by the State of Montana. The new 6 PVC watermain allows for growth on the northern extents of the Town."</t>
  </si>
  <si>
    <t>TPN-140783</t>
  </si>
  <si>
    <t>"The City of Billings existing water mains in the project area are undersized, prone to water main breaks, and are approximately 100 years old. The project will replace aging and undersized 4-inch and 6-inch water mains prone to breaking. Approximately 104 lead water services will be replaced. The project will provide the residents with dependable water service and improve drinking water quality by removing lead services from the system and improve pumping efficiencies in the water system. Construction completed summer 2022. The project is funded by ARPA minimum allocation and competitive grant funds. This water project water addresses health, efficiency and conservation practices. Water conservation is a cost-effective method that can help meet water needs in a sustainable manner during climate change. https://ci.billings.mt.us/"</t>
  </si>
  <si>
    <t>TPN-140784</t>
  </si>
  <si>
    <t>"North 3rd, 4th, and 5th Water Renovations"</t>
  </si>
  <si>
    <t>"This Bozeman North 3rd, 4th, and 5th Water Renovations project will replace existing water mains in those areas. The existing water main in these locations is 6-inch diameter asbestos concrete pipe and 4-inch and 6-inch diameter cast iron pipe. Replacing the water main in these locations will reduce the risk for water main failure. It will also increase conveyance capacity for domestic service due to the increase in pipe diameter. One additional fire hydrant will be added to fill a gap in the existing system of fire hydrants and several fire hydrants will be replaced due to their age and condition. Construction of the proposed improvements will include: excavating and removing the existing water mains, installing new 8-inch ductile iron water main including applicable appurtenances, reconnecting existing domestic water service connections, and trench restoration. The work shall also include all items incidental to and necessary for the completion of these improvements. The City of Bozeman is matching ARPA minimum allocation grant funds 1:1. The project is expected to be complete December 2023. Improvements to the water system will increase the communitys resiliency, thereby improving the communitys ability to handle the effects of climate change"</t>
  </si>
  <si>
    <t>TPN-140785</t>
  </si>
  <si>
    <t>"The City of Bozeman Sewer Lining Project includes lining existing sewer mains with a cured-in-place pipe (CIPP) liner. This will create structurally sound sewer lines that will require less maintenance, hold up to anticipated sewer flows, and mitigate the risk of pipe failure. A trunk sewer line that is in poor structural condition begins near Walmarts property and terminates at Rouse Avenue passes under Interstate 90 and the Montana Rail Link (MRL) railroad. This is a critical piece of infrastructure for the City of Bozeman and impractical for city sewer crews to repair if a failure occurred.  A second trunk sewer main that the City maintains is within the South 19th Avenue corridor from Montana State Universitys Marsh Lab to the intersection with College Street. This sewer main is also in very poor structural condition and difficult for city crews to repair. The project is expected to be complete in July 2023. The City of Bozeman is providing match local fiscal recovery funds to complete the project. New sewer infrastructure will help prevent catastrophic failure in an extreme climate change/weather event."</t>
  </si>
  <si>
    <t>TPN-140786</t>
  </si>
  <si>
    <t>Flathead County Bigfork District Water Transmission Update</t>
  </si>
  <si>
    <t>"This project is funded through an ARPA Water &amp; Sewer Infrastructure Competitive Grant from DNRC to Flathead County for the Bigfork Water and Sewer District Water Transmission Main and Storage Tank project. Project construction began in February 2022 and is expected to be completed by May 2023.  The proposed project will provide redundancy in the water transmission system and address the deficiencies in the Bigfork Water and Sewer Districts water supply.  Improvements to the transmission system will increase the communitys resiliency, thereby improving the communitys ability to handle the effects of climate change."</t>
  </si>
  <si>
    <t>TPN-140787</t>
  </si>
  <si>
    <t>Flathead County Meadow Lake Telemetry System &amp; GPS Radio-Read System</t>
  </si>
  <si>
    <t>"This project is funded through an ARPA Water &amp; Sewer Infrastructure Competitive Grant from DNRC to Flathead County Meadow Lake Comprehensive Telemetry System &amp; GPS Radio-Read System Project. Project construction will begin in February 2023 and is expected to be completed by July 2023. The proposed project will address the deficiencies of the telemetry plan, upgrade electrical sources, and add cellular/communication support allowing all infrastructure locations to be automated for communication. Improvements to the wastewater system will increase the communitys resiliency, thereby improving the communitys ability to handle the effects of climate change."</t>
  </si>
  <si>
    <t>TPN-140788</t>
  </si>
  <si>
    <t>Missoula County Lolo Water System Improvements</t>
  </si>
  <si>
    <t>"This project is funded through an ARPA Water &amp; Sewer Infrastructure Competitive Grant from DNRC to Missoula County for the Missoula County Lolo Water System Improvements Project. Project construction will begin in April 2023 and is expected to be completed by December 2023. The proposed project will provide a new, reliable clean drinking water source for the Town of Lolo by improving the distribution system and the two wells. The project will improve the capacity and reliability of the supply wells and improve the distribution system reliability by replacing old, leaky piping and constructing redundant crossing of the railroad tracks. Obtaining an updated, reliable clean drinking water source will increase water efficiency and address climate change."</t>
  </si>
  <si>
    <t>TPN-140789</t>
  </si>
  <si>
    <t>Stillwater County - Park City School District 5 New Public Water Supply</t>
  </si>
  <si>
    <t>"The Stillwater County - Park City School District 5 New Public Water Supply project is funded through an ARPA Water &amp; Sewer Infrastructure Competitive Grant from DNRC to Park City School District 5 for the Park City School District 5 New Public Water Supply project and an ARPA Minimum Allocation grant from Stillwater County. Project construction will begin in October 2022 and is expected to be completed by February 2023. The proposed project will bring Park City School District into compliance as a public water system. The project will relocate and install a new public water system and add disinfection treatment to the system. Improvements to the water system will increase the communitys resiliency, thereby improving the communitys ability to handle the effects of climate change."</t>
  </si>
  <si>
    <t>TPN-140790</t>
  </si>
  <si>
    <t>Valley County - Hinsdale County Water District - System Upgrade</t>
  </si>
  <si>
    <t>"A water right was granted to Valley County in 1952 for groundwater for municipal water services in Hinsdale. The well is 30 deep. The system is considered groundwater and is less than 1 mile from the Milk River. Frequent breaks, failure of water service connections, aged infrastructure, and insufficient hydraulic capacity various parts of the district have all contributed to the need for the development of a PER and a plan of action to resolve these issues. Additionally, the Hinsdale Water and Sewer District (District) often has to change the pump utilized to supply the District with water due to fluctuations in water level within the existing well.  This project includes mapping, construction, water well development, transmission main relocation, aquifer testing and sampling and final approval."</t>
  </si>
  <si>
    <t>TPN-140791</t>
  </si>
  <si>
    <t>US Bank</t>
  </si>
  <si>
    <t>QR Code generator</t>
  </si>
  <si>
    <t>TPN-140792</t>
  </si>
  <si>
    <t>TPN-140793</t>
  </si>
  <si>
    <t>Revenue Replacement -General Administrative Services</t>
  </si>
  <si>
    <t>This project used SLFRF funds to cover staff costs for the provision of general administrative services.  The funding covered the regular salaries and corresponding fringe benefit expenses for the Town of McAdenville's two full-time employees.  These staff members manage the daily operations at McAdenville Town Hall providing service, assistance, and information to its estimated 890 citizens.  Covered salaries are based on the Town of McAdenville's current pay schedule and fringe benefits are based on the Town of McAdenville's written benefits policy. All SLFRF funds were expended by March 29, 2024.  Project has been completed.</t>
  </si>
  <si>
    <t>TPN-140794</t>
  </si>
  <si>
    <t>Healthy Housing for Coconino County\u2019s Native Communities</t>
  </si>
  <si>
    <t>Red Feather Development Group will use funds to address the most critical home health and safety repairs and modifications for Hopi and Navajo families residing on their native homelands within Coconino County.  The work will help to decrease health risks and the high energy costs associated with poor housing conditions. Ultimately, this work will help reduce some of the extreme housing inequalities faced by this population who suffer from some of the worst housing conditions in the country and mitigate the impacts of poor housing conditions on human health, improving resilience and recovery from the devastation of the COVID-19 pandemic.</t>
  </si>
  <si>
    <t>TPN-140796</t>
  </si>
  <si>
    <t>Sidewalk - Amherst Rd, Right of Way</t>
  </si>
  <si>
    <t>Right of Way layout created by VHB for Amherst Rd (portion) completed as part of  sidewalk project for the Village Center.  Potential for sidewalk along the road segment. Expenses related to right of way layout on Amherst Road from the Town of Amherst town line to South Valley Rd. Includes legal review, review layout plans, letter to residents, post office expenses, email correspondences with town staff and officials, order of taking preparations, search assessors records for deed and property information, legal emails to surveyor, and legal emails with title attorney.</t>
  </si>
  <si>
    <t>TPN-140797</t>
  </si>
  <si>
    <t>This will go towards the countywide broadband project.  The project is to ensure all county residents have access to the internet.</t>
  </si>
  <si>
    <t>TPN-140798</t>
  </si>
  <si>
    <t>TPN-140799</t>
  </si>
  <si>
    <t>FirstMed Care First</t>
  </si>
  <si>
    <t>FirstMed Health and Wellness Center will provide primary health care; behavioral health care; medically assisted treatment for substance abuse disorder (MATSAD); psychiatry; and supportive services (including housing, utility and prescription assistance) for 180 low-income, uninsured underinsured, and at-risk individuals, families and the vulnerable residents within the City of Las Vegas</t>
  </si>
  <si>
    <t>TPN-140800</t>
  </si>
  <si>
    <t>NW-Air Handler/Doors/Pathway/Kitchen</t>
  </si>
  <si>
    <t>Norwood Mental Health facility need to update air handlers, entrance doors, kitchen compressor and Pathway renovation to ensure better air flow, safe and secure entrance for patients, visitors and  employees, plus update kitchen compressor to keep dry storage useful.  Repairs will continue to keep facility safe, operational and maintain proper air flow.</t>
  </si>
  <si>
    <t>TPN-140801</t>
  </si>
  <si>
    <t>Bellevue Police Fleet Addition</t>
  </si>
  <si>
    <t>A used 2021 Chevrolet Silverado 1500 4WD Crew Cab 147" LT was purchased as an addition to the Bellevue Police Department Service Vehicle fleet.</t>
  </si>
  <si>
    <t>TPN-140803</t>
  </si>
  <si>
    <t>TPN-140804</t>
  </si>
  <si>
    <t>In accordance with the Clean Water State Revolving Fund (CWSRF), the Town of Lee provided upgrades/additions to rehabilitate the water system. The improvements and rehabilitation to the existing system included: A pressure transmitter, repair of multiple water lines/mains where pipes had busted or cracked, emergency upgrade and replacement of pump components, repair of a non-operational chlorine pump, an upgrade kit for station 1 (specifically a grinder pump for residential upgrades), installation of Annetta and installation a soft start switch/module. A mini excavator was purchased to assist with lifting pumps out of the lift station, to increase the effectiveness of digging water and sewer lines , in addition to the maintenance and installation of water and sewer lines. The upgrades listed and rehabilitation performed served a total of 198 households that would benefit from these improvements.</t>
  </si>
  <si>
    <t>TPN-140805</t>
  </si>
  <si>
    <t>Public water infrastructure projects</t>
  </si>
  <si>
    <t>PUBLIC WATER INFRASTRUCTURE PROJECTS</t>
  </si>
  <si>
    <t>TPN-140806</t>
  </si>
  <si>
    <t>University Heights Government Services</t>
  </si>
  <si>
    <t>Revenue replacement funds are being used by University Heights  including, but not limited to repairs to facilities, roads and bridges, support for employees, and to provide for the mitigation and mediation of the negative economic impacts of the Covid-19 health emergency.</t>
  </si>
  <si>
    <t>TPN-140807</t>
  </si>
  <si>
    <t>Generator for water</t>
  </si>
  <si>
    <t>Back-up Generator for Fisher Water Wells and installation</t>
  </si>
  <si>
    <t>TPN-140808</t>
  </si>
  <si>
    <t>TPN-140809</t>
  </si>
  <si>
    <t>FACT\xa0COVID\xa0Recovery\xa0Program</t>
  </si>
  <si>
    <t>The Family and Child Treatment Center of Southern Nevada provides treatment to twenty-five victims of sexual abuse and/or child sex trafficking though this grant.</t>
  </si>
  <si>
    <t>TPN-140810</t>
  </si>
  <si>
    <t>Pawnee City Ball Association</t>
  </si>
  <si>
    <t>Assist Non-Profit that experienced a negative economic impact.</t>
  </si>
  <si>
    <t>TPN-140811</t>
  </si>
  <si>
    <t>TPN-140813</t>
  </si>
  <si>
    <t>Safe Teen Assessment Center</t>
  </si>
  <si>
    <t>Bannock County contributed funds to put with state grant funds to establish a Safe Teen Assessment center.  This center is being established to prevent and divert youth from juvenile justice and child welfare systems through a single point of contact to identify underlying issues contributing to concerning behavior and partners with youth ad families to access individualized services and resources.  Barriers will be identified and juveniles and their families will be partnered with the appropriate resources to help them overcome barriers and create a stable environment to thrive.</t>
  </si>
  <si>
    <t>TPN-140814</t>
  </si>
  <si>
    <t>TPN-140816</t>
  </si>
  <si>
    <t>Public Works Department Vehicle</t>
  </si>
  <si>
    <t>Used money to purchase new pick up for Public Works Department</t>
  </si>
  <si>
    <t>TPN-140817</t>
  </si>
  <si>
    <t>EW-Kitchen Air Handler</t>
  </si>
  <si>
    <t>Upgrade kitchen air handler which is over 50 years old.</t>
  </si>
  <si>
    <t>TPN-140818</t>
  </si>
  <si>
    <t>Greenwood Community and Recreation Center</t>
  </si>
  <si>
    <t>Replacement of HVAC system to improve ventilation to combat the spread of COVID-19 to allow the Center to serve its disproportionately impacted residents.</t>
  </si>
  <si>
    <t>TPN-140819</t>
  </si>
  <si>
    <t>This project will implement smart technologies within several local parks to enhance public experience, ensure public safety, and assist the City of Boise's Parks and Recreation Department with day-to-day operations.</t>
  </si>
  <si>
    <t>TPN-140820</t>
  </si>
  <si>
    <t>Water Communication Upgrade</t>
  </si>
  <si>
    <t>Upgrade of communication between the wells and water tower to eliminate old copper lines and software reading equipment for water meters.</t>
  </si>
  <si>
    <t>TPN-140821</t>
  </si>
  <si>
    <t>Quapaw Area Council</t>
  </si>
  <si>
    <t>Provide monies for education/training of juveniles in character building endeavors.</t>
  </si>
  <si>
    <t>TPN-140822</t>
  </si>
  <si>
    <t>Radios for Fire Department.</t>
  </si>
  <si>
    <t>TPN-140823</t>
  </si>
  <si>
    <t>All Volunteer Fire Departments within the county received assistance for Fire Protection Services.</t>
  </si>
  <si>
    <t>TPN-140824</t>
  </si>
  <si>
    <t>Purchase security door to keep new equipment from possible theft at the cemetery building.</t>
  </si>
  <si>
    <t>TPN-140826</t>
  </si>
  <si>
    <t>Sunny Ridge Road Sealcoating</t>
  </si>
  <si>
    <t>Sealcoated portion of Sunny Ridge Road that was wedged in 2021</t>
  </si>
  <si>
    <t>TPN-140827</t>
  </si>
  <si>
    <t>VMSN\xa0Healthcare\xa0Safety\xa0Net\xa0Expansion</t>
  </si>
  <si>
    <t>Volunteers in Medicine of Southern Nevada (VMSN) will increase medical appointments and support by increasing the hours of staff positions. Advanced practice registered nurses and a registered nurse who can not only provide services to patients in need but also supervises nursing and medical assistant staff, students, and volunteers within the clinical setting to increase patient visits and patient health outcomes through an additional 800 patient visits per year.</t>
  </si>
  <si>
    <t>TPN-140828</t>
  </si>
  <si>
    <t>Boat Landings- Musser, Deer Lake &amp; Dardis Lake</t>
  </si>
  <si>
    <t>Blacktopping of recreational boat landings for Musser Lake, Deer Lake and Dardis Lake.</t>
  </si>
  <si>
    <t>TPN-140829</t>
  </si>
  <si>
    <t>JoJo's Place Transitional Housing</t>
  </si>
  <si>
    <t>ARPA funding will be used for construction costs to rehabilitate a 44-unit motel facility in Flagstaff, AZ into independent studio apartments.  These apartments will provide five-year transitional housing resources to households experiencing homelessness. The units will then be converted into permanent housing resources providing affordable housing to low-and moderate-income households in Coconino County.</t>
  </si>
  <si>
    <t>TPN-140830</t>
  </si>
  <si>
    <t>STREAMING CURRENT MONITOR DEVICE</t>
  </si>
  <si>
    <t>ADEM advised the Water Filtration Plant to install this flow meter.  This will help keep our chemicals monitored during operation which will help our customers to get the best possible drinking water.  This device is also needed to allow the filter plant to run at a high rate of flow which is used in fire protection.</t>
  </si>
  <si>
    <t>TPN-140832</t>
  </si>
  <si>
    <t>This project is using $574,957.65 in SLFRF funds to cover the cost of contracting police services externally. These funds provide one (1) deputy and one (1) squad car for one (1) shift per day, every day, for two years.</t>
  </si>
  <si>
    <t>TPN-140833</t>
  </si>
  <si>
    <t>SaveLives.com</t>
  </si>
  <si>
    <t>Five Physio-Control Lifepak 1000 AED with Graphical Display</t>
  </si>
  <si>
    <t>TPN-140834</t>
  </si>
  <si>
    <t>Public Health Clinics: Free Clinic</t>
  </si>
  <si>
    <t>The RI Department of Health (RIDOH) will provide a grant to the RI Free Clinic to improve access and quality of primary and dental care for the State's low income population and to implement the RI Health Information Exchange's medical records system.</t>
  </si>
  <si>
    <t>TPN-140835</t>
  </si>
  <si>
    <t>PARKS AND RECREATION UPGRADE</t>
  </si>
  <si>
    <t>UPGRADE RECREATION PARK TO INCLUDE ENTERTAINMENT STAGE, PAVING, FLAGS AND MISC UPGRADES</t>
  </si>
  <si>
    <t>TPN-140836</t>
  </si>
  <si>
    <t>Town Buildings Equipment Upgrades</t>
  </si>
  <si>
    <t>Purchase and installation of Video Meeting Room Equipment for Supervisor and Town Veteran's Memorial Conference and Meeting Rooms.</t>
  </si>
  <si>
    <t>TPN-140837</t>
  </si>
  <si>
    <t>Boss Steel V-Plow</t>
  </si>
  <si>
    <t>Install Boss 9 foot 2 inch V-XT V-plow to help plow town hall, transfer station, and small roads within the township as this piece of equipment can be run by individuals that do not have a CDL to help out when there is a manpower shortage.</t>
  </si>
  <si>
    <t>TPN-140838</t>
  </si>
  <si>
    <t>Town share of sealcoating Durkin Road</t>
  </si>
  <si>
    <t>Amounts paid to Scott Construction and the Town of Moscow for Waldwick's portion of Durkin Road pavement maintenance and restoration</t>
  </si>
  <si>
    <t>TPN-140842</t>
  </si>
  <si>
    <t>Mojave Narrows Equestrian Building and Corral Project</t>
  </si>
  <si>
    <t>This project is for the procurement and installation of one prefabricated equestrian barn building and replacement of two horse corrals to be installed in a project area consisting of approximately 10 acres as their existing equestrian building has significant damage and has been closed. The new building and corrals are needed for the concessionaire and patrons.</t>
  </si>
  <si>
    <t>TPN-140843</t>
  </si>
  <si>
    <t>Donation to Books by Mail program to provide library services to homebound individuals.</t>
  </si>
  <si>
    <t>TPN-140844</t>
  </si>
  <si>
    <t>Ahern\xa0ACT-\xa0Advanced\xa0Career\xa0Training</t>
  </si>
  <si>
    <t>Students that enroll in our CDL School will receive instruction to obtain their Commercial Learner's Permit, behind the wheel training, simulator training, a Certificate of Completion and a Commercial Driver's License.</t>
  </si>
  <si>
    <t>TPN-140846</t>
  </si>
  <si>
    <t>Statewide Targeted-Edmond</t>
  </si>
  <si>
    <t>The applicant will utilize the grant proceeds to: (i) make improvements to the intake structure, pumping facilities, and treatment processes at the plant (the \u201cProject\u201d), and (ii) pay related project costs.</t>
  </si>
  <si>
    <t>TPN-140847</t>
  </si>
  <si>
    <t>Nigton Community Center</t>
  </si>
  <si>
    <t>Community Center for public shelter, emergency supplies and welfare services.</t>
  </si>
  <si>
    <t>TPN-140848</t>
  </si>
  <si>
    <t>Municipal Sewer System</t>
  </si>
  <si>
    <t>Repair work for replacement of an 8" sewer main north of Broadway Street on Lamar Avenue and an 8" sewer main south of Augusta on Lamar Avenue and replacement of a manhole all done within the city limits of the Town of Earlsboro. IT tablets purchased.</t>
  </si>
  <si>
    <t>TPN-140849</t>
  </si>
  <si>
    <t>Pawnee Co Ag Society</t>
  </si>
  <si>
    <t>Assist Non-Profit that experienced a negative economic impact</t>
  </si>
  <si>
    <t>TPN-140850</t>
  </si>
  <si>
    <t>I-pads - screen replacement - mini-splits (a/c-heater units) -</t>
  </si>
  <si>
    <t>TPN-140852</t>
  </si>
  <si>
    <t>HVAC SYSTEM - VILLAGE OF NELSONVILLE</t>
  </si>
  <si>
    <t>HVAC SYSTEM = VILLAGE HALL - VILLAGE OF NELSONVILLE</t>
  </si>
  <si>
    <t>TPN-140854</t>
  </si>
  <si>
    <t>The Andrew's Group</t>
  </si>
  <si>
    <t>Addressing the childcare crisis and helping recovery of existing childcare</t>
  </si>
  <si>
    <t>TPN-140855</t>
  </si>
  <si>
    <t>KELLOGG ENGINEERING INC</t>
  </si>
  <si>
    <t>RURAL WATER DISTRICT 7</t>
  </si>
  <si>
    <t>TPN-140856</t>
  </si>
  <si>
    <t>$59,859.70 was used to purchase a new 2023 Police Cruiser for the Police Department.</t>
  </si>
  <si>
    <t>TPN-140857</t>
  </si>
  <si>
    <t>ARPA YR 2</t>
  </si>
  <si>
    <t>New Patrol Car\nPlayground Equipment \nATV</t>
  </si>
  <si>
    <t>TPN-140858</t>
  </si>
  <si>
    <t>Hands Free Public Restroom Supplies</t>
  </si>
  <si>
    <t>Restroom Hands Free Devices to eliminate the spread of germs</t>
  </si>
  <si>
    <t>TPN-140859</t>
  </si>
  <si>
    <t>Girl Scouts of Southern Nevada</t>
  </si>
  <si>
    <t>Funds used to support the operational costs associated with this non-profit designed to offer girls and their caregivers a safe space to learn how to understand and work through the unique and, at times, difficult emotional and mental phases of girl development.</t>
  </si>
  <si>
    <t>TPN-140860</t>
  </si>
  <si>
    <t>NEW RADIO SYSTEM</t>
  </si>
  <si>
    <t>The City Council voted to upgrade our current radio system with Rescue money to a new 800 system.  Our system for fire and police has been in bad condition for years.  This new system will help our citizens have the most dependable coverage for quicker response times and well being.</t>
  </si>
  <si>
    <t>TPN-140861</t>
  </si>
  <si>
    <t>Pawnee Gun Club</t>
  </si>
  <si>
    <t>Non-Profit that experienced a negative economic impact.</t>
  </si>
  <si>
    <t>TPN-140862</t>
  </si>
  <si>
    <t>Moultrie County Beacon</t>
  </si>
  <si>
    <t>Revenue Loss through 2023 for closure of the mental health facility.</t>
  </si>
  <si>
    <t>TPN-140863</t>
  </si>
  <si>
    <t>Town Hall Security Access System</t>
  </si>
  <si>
    <t>New Security camera's, viewing stations, door fobs and alert panic buttons for Town Hall and Highway Department and Recycle buildings.</t>
  </si>
  <si>
    <t>TPN-140864</t>
  </si>
  <si>
    <t>Village Hall Remodeling</t>
  </si>
  <si>
    <t>Remodeling of Village Hall to repair old leaking roof,  rearranging interior space to be more efficient/functional, separating administrative/office space from meeting/election space, and improving employee safety. Funds will be spent on engineering/architecture for designing the plans, and any of the actual construction work that may be included of the remaining balance of grant funds.</t>
  </si>
  <si>
    <t>TPN-140865</t>
  </si>
  <si>
    <t>Senior Citizen Centers</t>
  </si>
  <si>
    <t>Public Welfare Services - Senior Meals</t>
  </si>
  <si>
    <t>TPN-140866</t>
  </si>
  <si>
    <t>Purchase of new ambulance vehicle and communications equipment.</t>
  </si>
  <si>
    <t>TPN-140867</t>
  </si>
  <si>
    <t>COURTHOUSE RENOVATION</t>
  </si>
  <si>
    <t>TPN-140868</t>
  </si>
  <si>
    <t>Pawnee Co 4-H Foundation</t>
  </si>
  <si>
    <t>TPN-140869</t>
  </si>
  <si>
    <t>Wilson Signal Booster</t>
  </si>
  <si>
    <t>Due to the long distances we are sending single individuals out on projects, to give them cell service for safety purposes.</t>
  </si>
  <si>
    <t>TPN-140870</t>
  </si>
  <si>
    <t>Rib Lake Highway Shop</t>
  </si>
  <si>
    <t>Construction of a new Highway shop in Rib Lake.</t>
  </si>
  <si>
    <t>TPN-140871</t>
  </si>
  <si>
    <t>Veterans Monument Park</t>
  </si>
  <si>
    <t>New construction and electric services for Veterans Memorial Park.</t>
  </si>
  <si>
    <t>TPN-140872</t>
  </si>
  <si>
    <t>New Holland</t>
  </si>
  <si>
    <t>New Holland Purchase</t>
  </si>
  <si>
    <t>Purchase roadway maintenance equipment</t>
  </si>
  <si>
    <t>TPN-140873</t>
  </si>
  <si>
    <t>IMPROVEMENTS TO EXISTING PARISH WATER SYSTEMS and CONSOLIDATION</t>
  </si>
  <si>
    <t>TPN-140874</t>
  </si>
  <si>
    <t>IT upgrades-New server, new computer, VOIP phones, and Cordless phones</t>
  </si>
  <si>
    <t>TPN-140891</t>
  </si>
  <si>
    <t>"The issue the Town of Flaxvilles water system faces is the condition of their distribution system. Most of the distribution system consists of the original piping installed in 1957 which includes about 8,600 linear feet of Asbestos Cement (AC) water mains ranging in size from 4-inch to 8-inch diameter. The AC pipe has begun to show its age and brittleness through leakage and failure, which leads to the possibility of contamination of the system causing potential health and safety concerns for residents. The leaks also cause emergency maintenance costs and residents lose access to water for extended period of times. The majority of the distribution system consists of 4-inch diameter water mains, which does not meet the Department of Environmental Qualitys minimum requirement of six inches, and the system does not have adequate capacity to meet fire flows where the four-inch mains are located. These issues are due to the mains being beyond their original design life. The proposed project will upsize and replace approximately 8,600 linear feet of undersized and deteriorating Asbestos Cement (AC) water mains with new 8-inch Polyvinyl Chloride (PVC) water mains. Replacing these mains will provide more reliable and safer drinking water, will reduce water loss from water main breaks, and provide adequate fire flow."</t>
  </si>
  <si>
    <t>TPN-140892</t>
  </si>
  <si>
    <t>Anaconda-Deer Lodge Water Distribution System Improvements</t>
  </si>
  <si>
    <t>"This project is funded through an ARPA Water &amp; Sewer Infrastructure Minimum Allocation and Competitive Grants from DNRC the County of Anaconda-Deer Lodge for the Anaconda-Deer Lodge Water Distribution System Improvements Project. Project construction will begin in June 2022 and is expected to be completed by October 2022. The proposed project will provide safe and reliable drinking water to the area, as well as fire flow, while reducing the probability of pipe failure. The project will include the installation of new PVC mains and new hydrants. Improvements to the drinking water system will increase the communitys resiliency, thereby improving the communitys ability to handle the effects of climate change"</t>
  </si>
  <si>
    <t>TPN-140893</t>
  </si>
  <si>
    <t>Belt Water System Improvements</t>
  </si>
  <si>
    <t>"This project is funded through an ARPA Water &amp; Sewer Infrastructure Minimum Allocation and Competitive Grant from DNRC to Town of Belt for the Belt Water System Improvements Project. Project construction will begin in June 2023 and is expected to be completed by November 2023.  The proposed project will correct compromised, leaking water mains in the Town of Belt. The project will include mapping of 24 percent of the system and eliminate 6,900 lineal feet of shallow and undersized water mains, thereby reducing 25-30 percent of leakage. Improvements to the water system will increase the communitys resiliency, thereby improving the communitys ability to handle the effects of climate change."</t>
  </si>
  <si>
    <t>TPN-140894</t>
  </si>
  <si>
    <t>Butte-Silver Bow Basin Creek Dam #1 Rehabilitation</t>
  </si>
  <si>
    <t>"This project is funded through an ARPA Water &amp; Sewer Infrastructure Minimum Allocation and Competitive Grant from DNRC to City-County of Butte-Silver Bow for the Butte-Silver Bow Basin Creek Dam #1 Rehabilitation Project. Project construction will begin in May 20924 and is expected to be completed by November 2024.  The proposed project will perform necessary concrete stabilization and repairs to Basin Creek Dam #1 to address structural deficiencies and allow the City-County of Butte-Silver Bow to operate the Dam under an unrestricted High Hazard Potential Dam operating permit. Improvements to the wastewater system will increase the communitys resiliency, thereby improving the communitys ability to handle the effects of climate change.  https://www.co.silverbow.mt.us/"</t>
  </si>
  <si>
    <t>TPN-140895</t>
  </si>
  <si>
    <t>"This project is funded through an ARPA Water &amp; Sewer Infrastructure Minimum Allocation and Competitive Grants from DNRC to Town of Cascade for the Cascade Sewer System Improvements. Project construction will begin in October 2022 and is expected to be completed by January 2023.  The proposed project will protect public health and safety by reducing the potential of human contact with raw sewage. The project will include the replacement of deteriorating sewer collection and force mains as well as the installation of new service connections to ensure the reliable and safe conveyance of wastewater to the Towns treatment facilities. Improvements to the wastewater system will increase the communitys resiliency, thereby improving the communitys ability to handle the effects of climate change"</t>
  </si>
  <si>
    <t>TPN-140896</t>
  </si>
  <si>
    <t>Circle Water System Improvements</t>
  </si>
  <si>
    <t>"The Circle Water System Improvements Project is funded through an ARPA Water and Sewer Infrastructure Competitive and Minimum Allocation Grant from DNRC to the Town of Circle. The goal of the project is to provide a more reliable water system by replacing severely deteriorated and undersized water mains, reducing water loss, increasing fire flow, and providing healthier drinking water. Project objectives are to install approximately 7,420 linear feet of new 8-inch Polyvinyl Chloride (PVC) water main, jack and bore 720 linear feet of 8-inch water main, replace and install new valves, fire hydrants, and water services. Project construction began April 2022 and is expected to end August 2022. The project goals and outcomes will address climate change and resiliency by addressing water loss and improving the efficiency of the water distribution system."</t>
  </si>
  <si>
    <t>TPN-140897</t>
  </si>
  <si>
    <t>Conrad Storm Water and Sewer Lift Stations</t>
  </si>
  <si>
    <t>"This project is funded through an ARPA Water &amp; Sewer Infrastructure Minimum Allocation and Competitive Grant from DNRC to City of Conrad for the Conrad Storm Water and Sewer Lift Stations Project. Project construction will begin in March 2023 and is expected to be completed by October 2023.  The proposed project will prevent the inflow and infiltration of storm water into the City of Conrads sanitary sewer system.  The project will include the construction of a storm water system, rehabilitation and reconstruction of three existing sewer lift stations, and addressing of stormwater drainage. Improvements to the water and wastewater system will increase the communitys resiliency, thereby improving the communitys ability to handle the effects of climate change.  http://cityofconrad.com/"</t>
  </si>
  <si>
    <t>TPN-140898</t>
  </si>
  <si>
    <t>Dawson County West Glendive Phase 1 and 2 Collection System Rehabilitation</t>
  </si>
  <si>
    <t>"This project is funded through an ARPA Water &amp; Sewer Infrastructure Minimum Allocation and Competitive Grant from DNRC to Dawson County for the Dawson County West Glendive Phase 1 and 2 Collection System Rehabilitation project. Project construction will begin in October 2022 and is expected to be completed by July 2023.  The proposed project will replace outdated, deteriorating sewer mains experiencing infiltration and inflow which are leaking untreated wastewater to the surrounding groundwater and soils.  The project includes replacement of polyvinyl sewer main, replacement of manholes and reconnection of sewer services, thereby reducing infiltration and inflow in the system by 50 percent. Improvements to the wastewater system will increase the communitys resiliency, thereby improving the communitys ability to handle the effects of climate change."</t>
  </si>
  <si>
    <t>TPN-140899</t>
  </si>
  <si>
    <t>Dodson Phase 1 Water System Improvements</t>
  </si>
  <si>
    <t>"Dodson is an incorporated community of 125 people in Phillips County, Montana located on Highway 2. The Town is serviced by a central water distribution system and a central wastewater collection/treatment system.\nMany of the Town of Dodsons water system components are operating well beyond their useful life. The water system has several deficiencies: deteriorating/undersized AC mains, failed valves, failed/leaking hydrants, cracked exposed piping at the water storage tank (noted as a DEQ significant deficiency ), aging well pump, unmetered service connections without backflow prevention, and recent E.Coli detections. Due to the quantity and cost of replacing all AC pipe, the project described herein includes Phase 1 of the water system improvements. A PER is being completed that will likely lead to subsequent water system improvement project phases. Listed below are the specific components slated for improvement:  1) Well Pumps  2) Aging/failing, and undersized pipe\n3) Lack of functioning isolation gate valves 4) Outdated and leaking Fire Hydrants 5) Storage Tank Site 6) Unmetered connections/backflow prevention 7) Water System Telemetry and Controls"</t>
  </si>
  <si>
    <t>TPN-140900</t>
  </si>
  <si>
    <t>Dutton Water System Improvements</t>
  </si>
  <si>
    <t>"The Dutton Water System Improvements Project is funded through an ARPA Water and Sewer Infrastructure Minimum Allocation Grant from DNRC to the Town of Dutton. The goal of the project is to replace the transmission main to protect public health and safety by providing reliable, safe drinking water. The project objective is to replace approximately 6,000 feet of the existing asbestos cement portion of the transmission main. A new 10 ft diameter PVC or HDPE pipe will be installed to reduce leakage and main breaks and the associated risks of backflow contamination. Project construction is expected to begin July 2022 and end September 2022. The project goals and outcomes will address climate change and resiliency by improving the efficiency and quality of drinking water distribution in the community."</t>
  </si>
  <si>
    <t>TPN-140901</t>
  </si>
  <si>
    <t>"The Fairfield Water System Improvements Project is funded through an ARPA Water and Sewer Infrastructure Minimum Allocation Grant from DNRC to the Town of Fairfield. The goal of the project is to protect public health and safety by providing reliable, safe drinking water. Project objectives are to complete pipe loops with new water mains, remove asbestos cement pipe, replace undersized mains, improve chlorine contact time, and replace water service lines throughout the system. Project construction began September of 2022 and is expected to end May of 2023. The project goals and outcomes will address climate change and resiliency by improving the efficiency and quality of drinking water distribution in the community."</t>
  </si>
  <si>
    <t>TPN-140902</t>
  </si>
  <si>
    <t>Fairview Water Tank Replacement</t>
  </si>
  <si>
    <t>"This project is funded through an ARPA Water &amp; Sewer Infrastructure Minimum Allocation and Competitive Grant from DNRC to Town of Fairview for the Fairview Water Tank Replacement project. Project construction will begin in June 2023 and is expected to be completed by December 2023.  The proposed project will provide a reliable and safe water storage solution with adequate pressure for the next generation of the Town of Fairview residents.  The project includes the replacement of the water storage tank, a new water main and upgraded connection to the existing water system. Improvements to the water system will increase the communitys resiliency, thereby improving the communitys ability to handle the effects of climate change."</t>
  </si>
  <si>
    <t>TPN-140903</t>
  </si>
  <si>
    <t>Fort Peck Wastewater Irrigation</t>
  </si>
  <si>
    <t>"The scope of this project will be to complete a PER to determine alternatives to eliminating the Town of Fort Pecks wastewater discharge into the Missouri River.  Upon completion of the report, the selected alternative (anticipated to be land application through irrigation) will be designed in accordance with Montana Department of Environmental Quality (MDEQ) standards. After the project has been designed, and approved by DNRC, and MDEQ, the project will be advertised for bid to qualified contractors.  Once a contractor is selected, the project construction will begin.     The construction phase of the project will include the placement of a buried electrical line to the existing lagoon cells and the installation of a floating irrigation pump. The pump can be removed from the lagoons during winter months.  Piping will connect the irrigation pump to the center pivot irrigation system, which will be located on property owned by the Army Corps. Of Engineers (ACOE). The irrigation system will be used when the Towns lagoons need to be lowered.  Improvements to the wastewater system will increase the communitys resiliency to handle the effects of climate change."</t>
  </si>
  <si>
    <t>TPN-140904</t>
  </si>
  <si>
    <t>Hobson Wastewater System Rehabilitation</t>
  </si>
  <si>
    <t>"The Hobson Wastewater System Rehabilitation Project is funded through an ARPA Water and Sewer Infrastructure Competitive and Minimum Allocation Grant from DNRC to the Town of Hobson. The project goal is to replace aging sewer infrastructure with reliable and long-term solutions to significantly reduce the contamination of groundwater through wastewater seepage, reduce inflow and infiltration, improve surface water quality to the adjacent drainage, and provide beneficial nutrients through land-application discharge. The project objectives are to upgrade the collection system, lift station, and treatment lagoons. Project construction is expected to begin May 2023 and end November 2023. The project goals and outcomes will address climate change and resiliency by improving ground and surface water quality, improving wastewater treatment efficiency, and avoiding potential system overflow."</t>
  </si>
  <si>
    <t>TPN-140905</t>
  </si>
  <si>
    <t>Miles City Internal Drainage and Stormwater Safety Improvements</t>
  </si>
  <si>
    <t>"This project is funded through an ARPA Water &amp; Sewer Infrastructure Minimum Allocation and Competitive Grant from DNRC to Miles City for the Miles City Internal Drainage and Stormwater Safety Improvements Project. Project construction will begin in April 2023 and is expected to be completed by December 2024.  The proposed project will address public health and safety issues related to deficiencies in the existing storm water and internal drainage system.   The project will install culverts, construct a detention/storage pond for stormwater, install a lift station, and regrade the slough to improve water conveyance. Improvements to the wastewater system will increase the communitys resiliency, thereby improving the communitys ability to handle the effects of climate change."</t>
  </si>
  <si>
    <t>TPN-140906</t>
  </si>
  <si>
    <t>Mojave Narrows Splash Pad Reconstruction Project</t>
  </si>
  <si>
    <t>This project is for the existing splash pad, water equipment, underground plumbing, and electrical systems and the installation of the expanded splash pad with new water equipment at Mojave Narrows Regional Park. The expansion of the new splash pad necessitates roughly 10,000 sf. of required excavation and fine grading needed for the new splash park. New water-conserving plumbing equipment, water storage tanks, pumps, controls, and the installation of new water park equipment throughout is required and will demand extensive runs of underground electrical and plumbing. The existing splash pad water system is a supply and drain to waste system which fails to capture and reuse any water. The existing plumbing system is outdated and does not comply with the current California building code and will not support the installation of new water equipment onto old, existing plumbing. The new water system will utilize water storage tanks, purification systems, recirculation pumps, and programable controllers to ensure water conservation and sufficient water supply to the new water equipment.</t>
  </si>
  <si>
    <t>TPN-140907</t>
  </si>
  <si>
    <t>Stormwater Hill Street</t>
  </si>
  <si>
    <t>Installation of 10 drywells in the City.</t>
  </si>
  <si>
    <t>TPN-140908</t>
  </si>
  <si>
    <t>Global Technology Service</t>
  </si>
  <si>
    <t>Purchase of new radios, handhelds and portables for all emergency response units in Moultrie County to work with the new repeaters.</t>
  </si>
  <si>
    <t>TPN-140909</t>
  </si>
  <si>
    <t>Focusing\xa0on\xa0Fremont:\xa0Providing\xa0After-School\xa0Solutions\xa0for\xa0At-Risk Youth</t>
  </si>
  <si>
    <t>Students at Fremont Middle School will experience the full After-School All-Stars Las Vegas experience every day that they attend, starting with an after-school meal, participation in the homework-completing Academic Hour, and then spending the balance of their time immersed in the Enrichment Hour when they will learn about the world outside of their corner of Las Vegas.</t>
  </si>
  <si>
    <t>TPN-140910</t>
  </si>
  <si>
    <t>Greenwood  Community Center</t>
  </si>
  <si>
    <t>TPN-140911</t>
  </si>
  <si>
    <t>CITY OF PRYOR</t>
  </si>
  <si>
    <t>PROPERTY PURCHASED TO CONSTRUCT 911 CENTER</t>
  </si>
  <si>
    <t>TPN-140913</t>
  </si>
  <si>
    <t>Sidewalk Construction Project</t>
  </si>
  <si>
    <t>Design and construction of new Town sidewalk connecting to Victor Central School District.</t>
  </si>
  <si>
    <t>TPN-140915</t>
  </si>
  <si>
    <t>Bulldozed road</t>
  </si>
  <si>
    <t>road work on Bulldozed road,  including class 5 and snow fence posts</t>
  </si>
  <si>
    <t>TPN-140916</t>
  </si>
  <si>
    <t>Arizona Department of Health Services - PPE</t>
  </si>
  <si>
    <t>There was a nationwide shortage of PPE during the COVID-19 pandemic. In order to support Arizona's healthcare system and protect staff and patients, hospitals and other partners providing healthcare services received no-cost PPE.</t>
  </si>
  <si>
    <t>TPN-140917</t>
  </si>
  <si>
    <t>Expenses for Police Officers related to taking Bridge Academy Training, which is required by the Police Reform Law.  Included is membership to MA Police Accreditation Commission, recruit officer courses, equipment fees, other officer training offsite provided in MA.</t>
  </si>
  <si>
    <t>TPN-140918</t>
  </si>
  <si>
    <t>tire chains</t>
  </si>
  <si>
    <t>Tire chains to provide safety as we are sending out equipment and drivers on their own.</t>
  </si>
  <si>
    <t>TPN-140919</t>
  </si>
  <si>
    <t>Office Storage and Organization</t>
  </si>
  <si>
    <t>Provide shelving for record retention and storage and cart for chair storage/organization.</t>
  </si>
  <si>
    <t>TPN-140920</t>
  </si>
  <si>
    <t>2022 Street Improvements</t>
  </si>
  <si>
    <t>These funds were used in our major street fund on the 2022 Street Improvements project.  Specifically these funds were incorporated into a full replacement of Genesee Street from US2 to River Ave.  2022 Street improvement total project cost was $829,158.87 and final payment issued on January 20, 2023.</t>
  </si>
  <si>
    <t>TPN-140921</t>
  </si>
  <si>
    <t>Digital Sign for Emergency Notifications</t>
  </si>
  <si>
    <t>TPN-140922</t>
  </si>
  <si>
    <t>The City proposes via a Memorandum of Understanding (MOU) with Flagler Strong to offer reimbursable grants for small businesses in our community.  Flagler Strong is a local community based 501c3 organization that has the local contacts, network and capacity to manage the proposed funding.   \n\nThe Mini Grant funds may be used for the following:\n\n1.\tTo Support Public Health Response\n\n2.\tTo Address Negative Economic Impacts \n\n3.\t Broadband Infrastructure\n\nBusiness Mini Grant Program</t>
  </si>
  <si>
    <t>TPN-140923</t>
  </si>
  <si>
    <t>Homelessness and Mental Health</t>
  </si>
  <si>
    <t>The City has contracted $9 million with Mercy Care to provide outreach, behavioral health, substance abuse, physical health, and transportation services to residents. This will include screening for Medicaid (AHCCCS) eligibility and assistance in applying. Additionally, City Council approved $1.5 million to provide services to those experiencing homelessness along the Salt River Project (SRP) canals and other areas throughout the City. This includes increased services for individuals in these areas as well as pilot project to train and pay individuals experiencing homelessness to conduct beautification projects and landscaping duties (Phoenix Rescue Mission). \n\nThe pandemic exacerbated the national crises of individuals suffering from mental health disorders and homelessness. Social services were limited in 2020 and the economic consequences of the pandemic have put more Americans at the risk of entering homelessness. Several studies claim anxiety and depression and substance abuse worsened for individuals and were negatively impacted by the gap in care. This program strives to increase access to services for disproportionately impacted groups. "</t>
  </si>
  <si>
    <t>TPN-140924</t>
  </si>
  <si>
    <t>Life Center of Sullivan</t>
  </si>
  <si>
    <t>Replacement of loss revenue from closure of service and to fund the exposed building upgrades needed for continued community service.</t>
  </si>
  <si>
    <t>TPN-140925</t>
  </si>
  <si>
    <t>Sheriff's Office Vehicle replacements</t>
  </si>
  <si>
    <t>TPN-140926</t>
  </si>
  <si>
    <t>FREESE AND NICHOLS INC</t>
  </si>
  <si>
    <t>BUYOUT CONSULTING SERVICES</t>
  </si>
  <si>
    <t>TPN-140927</t>
  </si>
  <si>
    <t>Sheriff Department Software</t>
  </si>
  <si>
    <t>Law enforcement computer software</t>
  </si>
  <si>
    <t>TPN-140928</t>
  </si>
  <si>
    <t>Electric bills</t>
  </si>
  <si>
    <t>CK Electric bills</t>
  </si>
  <si>
    <t>TPN-140929</t>
  </si>
  <si>
    <t>Moultrie County Dive Team</t>
  </si>
  <si>
    <t>Replacement of failing emergency response vehicles and equipment.</t>
  </si>
  <si>
    <t>TPN-140930</t>
  </si>
  <si>
    <t>Report #2</t>
  </si>
  <si>
    <t>Restoring staffing to pre pandemic levels, contract with County Sheriff,  capital improvements to community center, storm sewer project.</t>
  </si>
  <si>
    <t>TPN-140932</t>
  </si>
  <si>
    <t>PK Lions Roof Replacement</t>
  </si>
  <si>
    <t>Help with the replacement of the Pinehurst Kingston Lions Club Community Building roof.</t>
  </si>
  <si>
    <t>TPN-140933</t>
  </si>
  <si>
    <t>MAGNUM CONSTRUCTION INC</t>
  </si>
  <si>
    <t>COURTHOUSE &amp; JAIL RENOVATIONS</t>
  </si>
  <si>
    <t>TPN-140934</t>
  </si>
  <si>
    <t>TOWN OF DAGSBORO</t>
  </si>
  <si>
    <t>Competitive wages for Town Administration and Dagsboro Police Department for retention, recruitment,  competitive pay and longevity purposes.</t>
  </si>
  <si>
    <t>TPN-140935</t>
  </si>
  <si>
    <t>Water bills</t>
  </si>
  <si>
    <t>TPN-140936</t>
  </si>
  <si>
    <t>Water Treatment Plant Filtration Media Replacement - Phase I (Vessels 3 &amp; 4)</t>
  </si>
  <si>
    <t>The Village of Armada operates a Water Treatment Plant (WTP).  The primary purpose of the plant is to filter out the Arsenic found in the underground aquifers from which the Village draws its drinking water supply.\n\nThe filtration media in our four filtration vessels has a useable service life after which its effectiveness to filter contaminants is reduced.  Eventually the media becomes progressively more ineffective at filtering out the arsenic.   The EPA maximum allowable arsenic concentration in our drinking water is .10 parts per billion (ppb).  The Village was averaging .08 ppb in testing; exceeding .10 ppb would require the Village water system to be shut down.  \n\nThe focus of this project was to help offset the significant cost to the Village of replacing the media in WTP filtration vessels.  The total project cost was estimated at ~$750.000.  A significant cost for the Village.  The  exchange plan called for the media to be replaced in two phases, Phase I (vessels 3 &amp; 4) and Phase II ( vessels 1 &amp; 2).  The cost per each phase was ~$375K.  The ARPA effort supported only Phase I.   Phase I was paid for with a combination of Village Funds and ARPA funds.  Both Phase I and II have been completed.</t>
  </si>
  <si>
    <t>TPN-140937</t>
  </si>
  <si>
    <t>Kaskaskia Valley Animal Hospital</t>
  </si>
  <si>
    <t>Purchase of generator to keep facility operating and serving Moultrie County Animal Control in cases of emergency.</t>
  </si>
  <si>
    <t>TPN-140938</t>
  </si>
  <si>
    <t>IT Services</t>
  </si>
  <si>
    <t>Revenue replacement funds are being used to maintain current levels of services of local government, including IT services for government operations</t>
  </si>
  <si>
    <t>TPN-140939</t>
  </si>
  <si>
    <t>Insurance bill</t>
  </si>
  <si>
    <t>OMAG insurance bill</t>
  </si>
  <si>
    <t>TPN-140940</t>
  </si>
  <si>
    <t>Men\xa0and\xa0Divas\xa0of\xa0Tomorrow</t>
  </si>
  <si>
    <t>TPL Foundation is responding to the negative economic impact category among households, populations, and communities, impacted and/or disproportionately impacted by the pandemic with appropriate responses, low income and first-generation high school students will gain college readiness skills required for a success enrollment in a postsecondary program and then to a high-skilled job or career.</t>
  </si>
  <si>
    <t>TPN-140941</t>
  </si>
  <si>
    <t>Village of Arthur</t>
  </si>
  <si>
    <t>Fund 1/2 the expense of the Village waste water sludge project.</t>
  </si>
  <si>
    <t>TPN-140942</t>
  </si>
  <si>
    <t>Town Parks Parking Lot Expansions</t>
  </si>
  <si>
    <t>Parking lot expansions at Town Parks at Dryer Road and Victor Municipal Park. Includes expansion design, site work and paving installation to increase capacity for onsite parking at Town events.</t>
  </si>
  <si>
    <t>TPN-140943</t>
  </si>
  <si>
    <t>Water service upgrades: Install new fire hydrants &amp; water meter replacements.  (Lead removal)</t>
  </si>
  <si>
    <t>TPN-140944</t>
  </si>
  <si>
    <t>Hazard pay for Full Time City of Modesto active employees during the periods of April 1, 2020 through September 30, 2022.</t>
  </si>
  <si>
    <t>TPN-140945</t>
  </si>
  <si>
    <t>Rebuild Sewer Lift Station</t>
  </si>
  <si>
    <t>Replace pumps and add support for building.  This lift station is used to pump waste from the southeast section of the city to the Waste Water Treatment Plant located on the northwest part of the city.</t>
  </si>
  <si>
    <t>TPN-140946</t>
  </si>
  <si>
    <t>Yorba Slaughter Adobe Utility Analysis</t>
  </si>
  <si>
    <t>The Yorba Slaughter Adobe, built in the early 1850s, is one of the oldest standing adobe residences in San Bernardino County and is not currently operational. This project is to develop a cost estimate and scope of work necessary to complete various utility improvements to the property in alignment with eligible ARPA CLFRF infrastructure uses.</t>
  </si>
  <si>
    <t>TPN-140947</t>
  </si>
  <si>
    <t>Natural Gas Bill</t>
  </si>
  <si>
    <t>Propane: Total bill was for 1150.23. ARPA paid $1148.81 of the bill.</t>
  </si>
  <si>
    <t>TPN-140949</t>
  </si>
  <si>
    <t>Council Chambers Upgrade</t>
  </si>
  <si>
    <t>This project is to audio upgrades and other improvements to council chambers.</t>
  </si>
  <si>
    <t>TPN-140950</t>
  </si>
  <si>
    <t>Hunter Memorial Park</t>
  </si>
  <si>
    <t>Replace the play equipment, picnic tables, drinking fountain at the Hunter Memorial Park.</t>
  </si>
  <si>
    <t>TPN-140951</t>
  </si>
  <si>
    <t>Cemetery Drive</t>
  </si>
  <si>
    <t>Pave the drive to the new cemetery.</t>
  </si>
  <si>
    <t>TPN-140952</t>
  </si>
  <si>
    <t>Oxnard Tennis Center</t>
  </si>
  <si>
    <t>Replace the foundation and resurface the tennis courts at the Oxnard Tennis Center</t>
  </si>
  <si>
    <t>TPN-140953</t>
  </si>
  <si>
    <t>Positively\xa0Kids\xa0Pandemic\xa0Management\xa0Program</t>
  </si>
  <si>
    <t>The Positively Kids (PK) Zone Social Skills Program will serve at least 60 children in the City of Las Vegas needing diagnostic and/or treatment services for severe developmental delays, including kids that may be autistic.</t>
  </si>
  <si>
    <t>TPN-140954</t>
  </si>
  <si>
    <t>Administrative RR</t>
  </si>
  <si>
    <t>Administrative expenses, staffing, and consulting.</t>
  </si>
  <si>
    <t>TPN-140955</t>
  </si>
  <si>
    <t>Install keyless lock, burglar alarm and monitoring at TOB</t>
  </si>
  <si>
    <t>TPN-140956</t>
  </si>
  <si>
    <t>14' Snow Push Purchase</t>
  </si>
  <si>
    <t>City purchased a 14' Snow Push to assist in Snow Removal Process on the City Streets</t>
  </si>
  <si>
    <t>14' Snow Push purchased by the City to assist in Snow Removal Process on the City Streets</t>
  </si>
  <si>
    <t>TPN-140957</t>
  </si>
  <si>
    <t>Town of Princeville</t>
  </si>
  <si>
    <t>PROJECT CANCELLED\nFunds were expensed on the Fire Department for operation with staff, Princeville staff and community work.  The remaining funds will continue to be used to support the capacity building with staff, household repairs, education and  by increasing the quality of life for citizens in having access to fresh produce with the Farmer's Market.</t>
  </si>
  <si>
    <t>TPN-140958</t>
  </si>
  <si>
    <t>County Road and Precinct Building Improvements, 200K per precinct, plus an additional 150K per precinct.</t>
  </si>
  <si>
    <t>TPN-140959</t>
  </si>
  <si>
    <t>Survey Mount Hope, Saragtoga, Sand Creek, and Todd Town Cemeteries.</t>
  </si>
  <si>
    <t>TPN-140960</t>
  </si>
  <si>
    <t>Police equipment</t>
  </si>
  <si>
    <t>Revenue replacement funds are being used to maintain current levels of services of local government, including Police cameras, MDTS, speed trailer, and Records Management services</t>
  </si>
  <si>
    <t>TPN-140961</t>
  </si>
  <si>
    <t>PUCO Various 1</t>
  </si>
  <si>
    <t>Supplies, communication, security, extra help etc.</t>
  </si>
  <si>
    <t>TPN-140962</t>
  </si>
  <si>
    <t>ADA Assessment</t>
  </si>
  <si>
    <t>This project will help the city identify citywide ADA needs.</t>
  </si>
  <si>
    <t>TPN-140963</t>
  </si>
  <si>
    <t>Removed and replaced deteriorating Veteran's War Memorial located in the town square.  The memorial had broken down significantly and the town felt it was no longer adequate for it's intended purpose.</t>
  </si>
  <si>
    <t>TPN-140964</t>
  </si>
  <si>
    <t>Re-roof of township community center and offices</t>
  </si>
  <si>
    <t>TPN-140965</t>
  </si>
  <si>
    <t>Temp Fire Station Facility Assessment and Consultants</t>
  </si>
  <si>
    <t>Expenses related to temporary fire station construction</t>
  </si>
  <si>
    <t>TPN-140966</t>
  </si>
  <si>
    <t>Arts\xa0Grants\xa0Program</t>
  </si>
  <si>
    <t>The Office of Cultural Affairs will administer an arts operating support grant program to the local arts community to provide financial relief to local artists and arts organizations who have been impacted by the economic effects of the shutdown related to COVID.</t>
  </si>
  <si>
    <t>TPN-140967</t>
  </si>
  <si>
    <t>Adobe Programming</t>
  </si>
  <si>
    <t>Adobe Computer Software for better public communication and education via website and social media platform.</t>
  </si>
  <si>
    <t>TPN-140968</t>
  </si>
  <si>
    <t>Development Services</t>
  </si>
  <si>
    <t>Revenue replacement funds are being used to maintain current levels of services of the local government, including the salaries of Development services, and UDC overhaul.</t>
  </si>
  <si>
    <t>TPN-140969</t>
  </si>
  <si>
    <t>S&amp;D Kitchens DBA Traditional Sullivan Bakery</t>
  </si>
  <si>
    <t>Replacement of lost revenue to aide in the repairs of building, maintain employment of staff.</t>
  </si>
  <si>
    <t>TPN-140971</t>
  </si>
  <si>
    <t>FOX</t>
  </si>
  <si>
    <t>The project generally includes the installation of approximately 670 LF of 8-inch subdrain, nine cleanout intakes, 356 LF of trenched 8-inch gravity sanitary sewer, sanitary service reconnections, one sanitary manhole, 602 SY of pavement removal and other associated work</t>
  </si>
  <si>
    <t>TPN-140972</t>
  </si>
  <si>
    <t>Recycling Program</t>
  </si>
  <si>
    <t>TPN-140973</t>
  </si>
  <si>
    <t>General Water Main Extension Project</t>
  </si>
  <si>
    <t>To better serve unincorporated Marion County with Potable Water Service, Marion County proposes to develop a program that would provide a mechanism for potential customers, who meet defined criteria outlined in the program, the ability to submit applications for shared costs associated with water line extensions.  Additionally, the extensions could provide central water service to benefitting lots along the pipeline area, supporting more controlled use of the groundwater by a central water source.  These short water line extensions would generally consist of, but not be limited to, designing the water line extensions, designing future stub-outs that support the future extensions outside the established boundary of the individual project, installing the required water system infrastructure and connecting the existing system(s), installing fire hydrants to provide fire flow within the area(s), permitting, utility coordination, roadway reconstruction and restoration.</t>
  </si>
  <si>
    <t>TPN-140974</t>
  </si>
  <si>
    <t>Pawnee Co Sheriff Department</t>
  </si>
  <si>
    <t>Assisted Pawnee Co Sheriff's Department in adding a K-9 Unit for additional Patrol Services</t>
  </si>
  <si>
    <t>TPN-140975</t>
  </si>
  <si>
    <t>TPN-140976</t>
  </si>
  <si>
    <t>This project funds a mental health specialist for three years.</t>
  </si>
  <si>
    <t>TPN-140978</t>
  </si>
  <si>
    <t>455 - Permits, Personnel and Equipment</t>
  </si>
  <si>
    <t>The need for this funding request has come directly from the impacts the pandemic has created on the community. The overwhelming majority of York residents live in QCT areas across the city. As a result of the pandemic\u2019s negative impact on the community, the number of blighted properties in the city has risen, created an increase in demand for the Bureau of Permits and Inspections.  This funding will allow for an additional staff member, vehicle, and equipment to help meet the increased demand, ensuring safe and healthy housing for impacted and DI residents.</t>
  </si>
  <si>
    <t>TPN-140979</t>
  </si>
  <si>
    <t>Emergency Management Building</t>
  </si>
  <si>
    <t>TPN-140980</t>
  </si>
  <si>
    <t>To assist with building updates and accessibility to continue to community use and support.</t>
  </si>
  <si>
    <t>TPN-140981</t>
  </si>
  <si>
    <t>Woodstock Valley Electric</t>
  </si>
  <si>
    <t>Upgrade lighting to energy efficient bulbs and fixtures, TOB and PW garage</t>
  </si>
  <si>
    <t>TPN-140982</t>
  </si>
  <si>
    <t>ARPA - YEAR 1 (04.01.21 - 03.31.22)</t>
  </si>
  <si>
    <t>City employee premium pay and water bill credits for customers.</t>
  </si>
  <si>
    <t>TPN-140983</t>
  </si>
  <si>
    <t>Service Upgrades</t>
  </si>
  <si>
    <t>Fire Protection:  Purchse of equipment &amp; personal protective gear.</t>
  </si>
  <si>
    <t>TPN-140984</t>
  </si>
  <si>
    <t>Double sided digital sign</t>
  </si>
  <si>
    <t>TPN-140985</t>
  </si>
  <si>
    <t>Picnic Shelter</t>
  </si>
  <si>
    <t>This project used $46,679.38 in SLFRF funds to build a picnic shelter on municipal property for use by residents and visitors to enjoy the outdoors for picnics, etc. Also for additional space for seating during village outdoor events like concerts in the gazebo, holiday tree lighting event, etc.</t>
  </si>
  <si>
    <t>TPN-140986</t>
  </si>
  <si>
    <t>Livermore City Building Maintenance</t>
  </si>
  <si>
    <t>Contractor was hired to paint the entirety of Livermore City Building. Building is used for congregate meals with our Senior Citizens, as well as Livermore City Hall, city operations offices and rental space.</t>
  </si>
  <si>
    <t>TPN-140987</t>
  </si>
  <si>
    <t>Replace Fire Hydrants</t>
  </si>
  <si>
    <t>Replacement of Fire hydrants in the Village</t>
  </si>
  <si>
    <t>TPN-140988</t>
  </si>
  <si>
    <t>IT HVAC</t>
  </si>
  <si>
    <t>The project will help the city maintain its servers without power interruption or loss of data.</t>
  </si>
  <si>
    <t>TPN-140989</t>
  </si>
  <si>
    <t>Breathing Air</t>
  </si>
  <si>
    <t>Purchase and installation of Artic Compressor to refill Volunteer Fire Department breathing air cylinders.</t>
  </si>
  <si>
    <t>TPN-140990</t>
  </si>
  <si>
    <t>Fire Department Grant Consultant</t>
  </si>
  <si>
    <t>Fire Department used funds to pay a grant Consultant to help with the application for a new pumper truck.</t>
  </si>
  <si>
    <t>TPN-140991</t>
  </si>
  <si>
    <t>ARPA - YEAR 2 (04.01.22 - 03.31.23)</t>
  </si>
  <si>
    <t>TPN-140993</t>
  </si>
  <si>
    <t>Our town has elected to claim projects under the Revenue Replacement category and reimbursed our town for expenses incurred during the period of 3/3/21 - 3/31/23.</t>
  </si>
  <si>
    <t>TPN-140994</t>
  </si>
  <si>
    <t>Elwood Fire Protection District</t>
  </si>
  <si>
    <t>TPN-140995</t>
  </si>
  <si>
    <t>Psychiatric Residential Treatment Facility</t>
  </si>
  <si>
    <t>Rhode Island needs expanded residential treatment capacity to care for and treat adolescent females who face some of the most severe and complex behavioral health challenges of any youth in the state. Because of a long-standing shortage of intensive residential treatment options for this population, some youths have been treated in psychiatric hospitals for prolonged periods at enormous cost to the State and harm to the youth. Additionally, due to a lack of appropriate, in-state options, the Rhode Island Department of Children, Youth, and Families (DCYF) must identify out-of-state placements where it can be difficult for family to visit a youth and where crucial work to help youths transition back to living with their families cannot be done. The State proposes an investment in a facility to increase the number of psychiatric residential treatment facility beds for female adolescents.</t>
  </si>
  <si>
    <t>TPN-140997</t>
  </si>
  <si>
    <t>Moultrie County Maintenance</t>
  </si>
  <si>
    <t>Upgrade to the county detention centers electronic opening system for doors and video to further separate inmates and staff.</t>
  </si>
  <si>
    <t>TPN-140998</t>
  </si>
  <si>
    <t>Revenue replacement funds are being used to maintain current levels of services of the local government, including parks equipment, shelter improvements, campsite improvements and the related operations maintenance</t>
  </si>
  <si>
    <t>TPN-140999</t>
  </si>
  <si>
    <t>Pawnee City Fire Dept.</t>
  </si>
  <si>
    <t>Assist the Pawnee City Volunteer Fire Department in purchasing an updated 1987 Pierce Fire Ladder Truck.</t>
  </si>
  <si>
    <t>TPN-141000</t>
  </si>
  <si>
    <t>MIscellaneous</t>
  </si>
  <si>
    <t>Smaller miscellaneous expenditures, e.g., emergency food bins in City Hall.</t>
  </si>
  <si>
    <t>TPN-141001</t>
  </si>
  <si>
    <t>Child Care Enhanced TEACH Program</t>
  </si>
  <si>
    <t>The funds are supporting the TEACH Early Childhood RI (TEACH) program that helps child care businesses implement best practices, reduce staff turnover, onboard staff, and continue to provide high-quality early child care and education. TEACH provides access to a higher-education curriculum on the academic, social, and cognitive skills that develop from birth through school age. It has a track record of supporting the incumbent workforce by funding their credential attainment and, in turn, increasing earnings and reducing turnover. The funds are supporting the research and development of new TEACH models tailored to meet the needs of the provider and scholar and allowing the program to expand options and incentives to increase enrollment.</t>
  </si>
  <si>
    <t>TPN-141002</t>
  </si>
  <si>
    <t>Handicap Restrooms</t>
  </si>
  <si>
    <t>Build a handicap accessible restroom per USDA requirements for public access</t>
  </si>
  <si>
    <t>TPN-141003</t>
  </si>
  <si>
    <t>Moultrie County Animal Control</t>
  </si>
  <si>
    <t>Upgrades to the County Animal Control Facility</t>
  </si>
  <si>
    <t>TPN-141004</t>
  </si>
  <si>
    <t>Payroll - District Attorney</t>
  </si>
  <si>
    <t>General Payroll - Assistant DA - FY2023</t>
  </si>
  <si>
    <t>TPN-141005</t>
  </si>
  <si>
    <t>Child Care Quality Improvements</t>
  </si>
  <si>
    <t>The project will increase the Rhode Island Association for Education of Young Children\u2019s (RIAEYC) capacity to focus on improving the environmental rating scale (ERS) scores for child care providers. ERS scores are tied to improved quality interactions and environments for children, while also increasing reimbursement rates for participating programs. The project is adding three contracted positions (two navigators and one assessment staff) within RIAEYC to be able to enroll 150 new participants into the LearnERS cohort. LearnERS is a series of modules and professional development for educators to address quality improvement.\nThe project is also providing additional operating support to RIAEYC, including additional licenses for LearnERS software, stipends to enrolled child care staff to incentivize participation, materials early learning educators need to meet ERS evaluations, travel costs for the navigators, and consultants to administer ERS assessments. Using the LearnERS model and a similar model developed by BrightStars for school-age programs, participating providers are being selected to join cohorts of 10 to 12 participants who have identified the same areas of improvement through an ERS pre-assessment.  \nThis project is working in concert with the other child care investments, such as tailored technical assistance for early learning programs to increase BrightStars ratings and data system and workforce development initiatives, to maximize the targeted technical assistance and financial support available to providers.</t>
  </si>
  <si>
    <t>TPN-141006</t>
  </si>
  <si>
    <t>Bond Issue Design</t>
  </si>
  <si>
    <t>Revenue replacement funds are being used to maintain current levels of services of the local government, including consultant for bond issue</t>
  </si>
  <si>
    <t>TPN-141007</t>
  </si>
  <si>
    <t>Police Protection:  Purchase of new police vehicles.</t>
  </si>
  <si>
    <t>TPN-141008</t>
  </si>
  <si>
    <t>NEW PUMP HOUSE - 5TH AVE</t>
  </si>
  <si>
    <t>There were several residents that lived at the end of the line that had very low water pressure.  The City constructed a new building with new electrical and new pumps with Rescue money that will benefit several customers with greater water pressure.  This will make their quality of life better with the additional water pressure.</t>
  </si>
  <si>
    <t>TPN-141009</t>
  </si>
  <si>
    <t>CDSMI Inventory</t>
  </si>
  <si>
    <t>CDSMI required by EGLE, formally MDEQ for Lead Service Leads</t>
  </si>
  <si>
    <t>TPN-141010</t>
  </si>
  <si>
    <t>Office HVAC Replacement</t>
  </si>
  <si>
    <t>This project used $54,955 in SLFRF funds to replace the old HVAC system in the Village office to a new energy efficient unit, with superior air filtration for advanced air purification for employee safety during health crises when the building is occupied.</t>
  </si>
  <si>
    <t>TPN-141011</t>
  </si>
  <si>
    <t>Install New Lift Station Pump</t>
  </si>
  <si>
    <t>TPN-141012</t>
  </si>
  <si>
    <t>Fire Department/Pagers &amp; Radios</t>
  </si>
  <si>
    <t>Replacement of pagers and radios for the Collins Fire Department.</t>
  </si>
  <si>
    <t>TPN-141013</t>
  </si>
  <si>
    <t>The project included improvements to the aging City Hall to extend its life for future generations. The building has been standing since before any can remember and had many uses. After storm damage brought the deficiencies to light, we were able to make repairs that went beyond items covered by insurance. These improvements will extend the life of the building and give the community a building to be proud of again. Insurance work began in the summer of 2021 and the final project was completed in March of 2023. We have moved back in and new furnishings are being purchased.</t>
  </si>
  <si>
    <t>TPN-141014</t>
  </si>
  <si>
    <t>Nursing Facility Expense Offset</t>
  </si>
  <si>
    <t>To fund Chemung County Nursing Facility operational costs in 2022. The COVID pandemic drastically impacted the Nursing Facility's patient census and staffing levels. Funds transfered from County General Fund to offset operating cost deficit.</t>
  </si>
  <si>
    <t>TPN-141015</t>
  </si>
  <si>
    <t>Recreation parks &amp; playgrounds</t>
  </si>
  <si>
    <t>TPN-141017</t>
  </si>
  <si>
    <t>Destination Marketing</t>
  </si>
  <si>
    <t>The Rhode Island Commerce Corporation (Rhode Island Commerce), in cooperation with the Rhode Island Airport Corporation (RIAC) and partner airlines, targeted key gateway cities, including Los Angeles, Chicago, Washington, D.C., and Detroit, with a campaign promoting leisure travel to Rhode Island. The project was comprised of the following components:\n\u2022\tIntegrated campaigns that spurred interest in Rhode Island, targeted at cities with air service to Rhode Island T.F. Green International Airport.\n\u2022\tNew England sports media buys that encouraged fan travel to professional sporting events.\n\u2022\tIn-market experiential events and installations in high-visibility locations that created top-of-mind destination impressions.\n\u2022\tA lodging value campaign during January when lodging occupancy is at its lowest statewide.</t>
  </si>
  <si>
    <t>TPN-141018</t>
  </si>
  <si>
    <t>Ivy Glenn Memorial</t>
  </si>
  <si>
    <t>Refurbish outside of building, Replace old fixtures and bulbs</t>
  </si>
  <si>
    <t>TPN-141019</t>
  </si>
  <si>
    <t>Lay Down Machine</t>
  </si>
  <si>
    <t>Lay Down Machine purchased from H&amp;E Equipment Service utilized for road construction.</t>
  </si>
  <si>
    <t>TPN-141020</t>
  </si>
  <si>
    <t>Manhattan Park District</t>
  </si>
  <si>
    <t>The Park District-funded staff is 100% dedicated to providing services and programs with the COVID protocols and keeping up with the ever\u2010changing status of what was allowed vs. what wasn\u2019t.  Offering a significant before and after school program that transitioned several times throughout the process was very labor intensive. This was significant along with all the new cleanliness and disinfection standards implemented throughout our daily operations.</t>
  </si>
  <si>
    <t>TPN-141021</t>
  </si>
  <si>
    <t>Adult Education Investment</t>
  </si>
  <si>
    <t>Rhode Island\u2019s publicly funded network of 19 Adult Education providers delivers high-quality services that support adults in reaching their diverse college and career goals, including high school equivalency preparation, English for Speakers of Other Languages, digital literacy skills development, and workforce preparation and training, including Integrated Education and Training, which is a nationally recognized workforce development model shown to accelerate successful completion of sectoral job training by adults with foundational skill gaps. Specifically, the project is funding:\n\u2022\tDirect grants to create regional hubs to streamline access to services statewide and facilitate knowledge transfer.\n\u2022\tDirect grants to purchase devices and software to support the integration of digital literacy and use of eTests statewide.          \n\u2022\tDirect grants for the expansion of Adult Education services statewide.\n\u2022\tTemporary increased capacity of the Rhode Island Department of Elementary and Secondary Education (RIDE) to oversee implementation, ongoing evaluation, and strategic planning of the project.\n\u2022\tThird-party evaluation to identify service gaps and ensure regional equity.\n\u2022\tThird-party marketing and outreach campaign in multiple languages. \nThe Adult Education providers applied for these direct grants, and RIDE reviewed proposals and awarded grants.</t>
  </si>
  <si>
    <t>TPN-141022</t>
  </si>
  <si>
    <t>Stormwater Plan and Projects</t>
  </si>
  <si>
    <t>Revenue replacement funds are being used to maintain current levels of services of the local government, including stormwater project and a Stormwater Master plan to help with maintaining operations.</t>
  </si>
  <si>
    <t>TPN-141023</t>
  </si>
  <si>
    <t>Security System for new jail/courthouse</t>
  </si>
  <si>
    <t>TPN-141024</t>
  </si>
  <si>
    <t>Framingham COVID-19 Contact Tracing Q1 2023</t>
  </si>
  <si>
    <t>COVID-19 Contact Tracing and Clinic</t>
  </si>
  <si>
    <t>TPN-141025</t>
  </si>
  <si>
    <t>Drafting and design</t>
  </si>
  <si>
    <t>Design and draft layout of Village Municipal Building to allow for infrastructure improvement.</t>
  </si>
  <si>
    <t>TPN-141026</t>
  </si>
  <si>
    <t>Crisis Intervention Trainings</t>
  </si>
  <si>
    <t>The Rhode Island Department of Behavioral Healthcare, Developmental Disabilities, and Hospitals (BHDDH) is transferring funds to Thundermist Health Center (Thundermist) to expand the Crisis Intervention Training (CIT) program. CIT is an evidence-based program aimed at training, educating, and building networks for law enforcement, mental health providers, hospitals, etc., to better respond to communities\u2019 behavioral health needs. The expansion includes:\n\u202224 CIT training academies and several specialized training academies to train at least 700 police officers, first responders, behavioral health providers, and advocacy/peers.\n\u2022Monthly technical assistance to all four regional CIT programs including policy development, data specifications, dispatch workflows, and protocols.\n\u2022A quarterly statewide community of practice for new and emerging CIT programs. \nThundermist is hiring regional coordinators and collaborating with institutions of higher education in the state to research the following outcomes: behavioral and culture changes among police and police departments; diversion of residents from criminal justice to treatment; reductions in resident and officer injury; and decreases in officer use of force. Data and program evaluation will be used to improve curriculum and to inform program development in regions and municipalities.</t>
  </si>
  <si>
    <t>TPN-141027</t>
  </si>
  <si>
    <t>Township Employees:  Premium pay for working through pandemic.</t>
  </si>
  <si>
    <t>TPN-141028</t>
  </si>
  <si>
    <t>Wilmington Public Library District</t>
  </si>
  <si>
    <t>In response to the challenges posed by the pandemic in 2020, our library underwent a remarkable transformation, focusing on safeguarding public health, adapting to the evolving situation, and ensuring the safety of both patrons and staff. Our journey began with the realization that we needed to find innovative ways to serve the community while minimizing physical contact. We constructed a 24/7 service building, generously funded by the Cares Act, equipped with Smart Lockers for contactless material delivery via UVC sanitation. These lockers allowed patrons to access library materials without direct staff contact. To enhance accessibility, we installed an opener that allows touchless entry, ensuring people could enter the building without touching the doors. The Smart Lockers within also boasted touchless features for added safety. Recognizing the need for outdoor spaces; we created a patio area to facilitate maskless programs when it became safe to gather outdoors. Although it can get quite hot in the sun, we plan to add shade protection to make it even more comfortable. To maintain hygiene standards, we upgraded our hand dryers with HEPA filters, reducing the need for paper towels and preventing the spread of germs. We also replaced the drinking fountain with a hands-free filtered water bottle filler and undertook plumbing reconfiguring to ensure our patrons' safe drinking water. Embracing contactless programming, we introduced the Story Walk, allowing families to enjoy the outdoors while reading to their children. This initiative replaced traditional in-person storytime events and partners with the Park District. We also initiated a home delivery service in collaboration with the local Meals on Wheels chapters to bring library items to those who couldn't visit in person. These deliveries are prepared in zippered bags for privacy and safety. Every decision we make is now subject to a COVID mitigation analysis, as we are committed to never having to suspend our services again. Our library has transformed to meet the challenges of the times, prioritizing public health, safety, and accessibility above all else.</t>
  </si>
  <si>
    <t>TPN-141029</t>
  </si>
  <si>
    <t>Computer Water department</t>
  </si>
  <si>
    <t>Purchase of Dell Computer for Water Department</t>
  </si>
  <si>
    <t>TPN-141030</t>
  </si>
  <si>
    <t>Road Repair / Maintenance</t>
  </si>
  <si>
    <t>Road Repair and Maintenance. Purchase of stone, hauling, and other road expenses.</t>
  </si>
  <si>
    <t>TPN-141031</t>
  </si>
  <si>
    <t>Expand WIFI within Greenbelt City buildings.</t>
  </si>
  <si>
    <t>Expand WIFI within City Greenbelt City buildings and facilities.  Expanded WIFI services are traditionally included in the City's annual budget and are executed only if funds are available.</t>
  </si>
  <si>
    <t>TPN-141032</t>
  </si>
  <si>
    <t>Macksville Improvements</t>
  </si>
  <si>
    <t>$3,467.84  used  for city water well repairs. $1,537.47 used to replace/repair fencing, sprinklers, restroom updates at the parks. $12,295.66 on city pool repairs/updates. $563.32 covid payroll.</t>
  </si>
  <si>
    <t>TPN-141033</t>
  </si>
  <si>
    <t>Entrance improvement</t>
  </si>
  <si>
    <t>Replace/repair emergency entrance/exits to the Village Municipal Building where water and sewer offices are located.</t>
  </si>
  <si>
    <t>TPN-141034</t>
  </si>
  <si>
    <t>Minority Business Accelerator: Black Business Association</t>
  </si>
  <si>
    <t>Rhode Island Black Business Association (RIBBA) is a non-profit organization dedicated to advancing the business opportunities and vitality of Black-owned and minority businesses in Rhode Island. Through the impact of the pandemic, Black and Latino businesses have been hit the hardest and deserve a triage approach when it comes to providing relief and support to build capacity. According to a report by the US House Committee on Small Business: "In 2020, Black business ownership rates dropped 41% between February and April 2020, the largest rate of any racial group." \n\nRIBBA provides a vast array of business development services to our community including: technical assistance, access to contracts, loan programs, business coaching and mentorship, workshops, and leadership opportunities.\n\nThe funds from this grant will be used to support the Minority Business Hub, a co-working space for our clients, members, and partners. The build-out of the space will better serve our unique needs, program and operation expenses, consulting services, workshops, and supplies. Additionally, funds will help support our Small Business Program, RIBBA\u2019s premier outreach program to help small businesses scale, by increasing the capacity of the program team. The Small Business Program team and the new co-working space will be crucial in addressing the two KPIs; connecting with lenders to help improve businesses' credit scores and assisting businesses in certifying their W/MBE status will be critical roles of the team members.\nIn the new Minority Business Hub, the funds from this grant will help to build out our co-working center, providing access to workspace &amp; Wi-Fi, private offices, conference/zoom rooms, meeting spaces for RIBBA clients and other organizations, and community outreach services. These tools are essential to small and micro businesses' success. The Minority Business Hub co-working area offers enough space to realize this vision. A 2015 study by the Harvard Business Review shows that employees thrive in co-working settings. According to the report, employees in these spaces tend to see their work as meaningful, have more job control, and feel like part of a community.</t>
  </si>
  <si>
    <t>TPN-141035</t>
  </si>
  <si>
    <t>Non-Profit Grant Sharing</t>
  </si>
  <si>
    <t>Sharing grant received with local Non-Profits</t>
  </si>
  <si>
    <t>TPN-141036</t>
  </si>
  <si>
    <t>Rockdale Fire Protection District</t>
  </si>
  <si>
    <t>Purchase emergency response equipment to address gaps identified as a result of COVID-19</t>
  </si>
  <si>
    <t>TPN-141038</t>
  </si>
  <si>
    <t>Zero turn mower</t>
  </si>
  <si>
    <t>Purchase of a zero-turn mower for the maintenance of parks and village properties.</t>
  </si>
  <si>
    <t>TPN-141039</t>
  </si>
  <si>
    <t>Caboose Refinish</t>
  </si>
  <si>
    <t>This project used $26,267.57 in SLFRF funds to repaint/restore the donated caboose on Village park lands for residents and visitors to enjoy when outdoors.  There are picnic tables and a restroom near the caboose, which is situated at the end of a walking trail, which is the old west shore railroad tracks.  The caboose was restored to how it would have been painted when traveling down this line when it was in service.</t>
  </si>
  <si>
    <t>TPN-141040</t>
  </si>
  <si>
    <t>Public safety - new siren, essential frontline worker temporary pay raises, street improvements,</t>
  </si>
  <si>
    <t>TPN-141041</t>
  </si>
  <si>
    <t>Police Certification</t>
  </si>
  <si>
    <t>To have Shirley Police department accredited.</t>
  </si>
  <si>
    <t>TPN-141042</t>
  </si>
  <si>
    <t>Smart Meter Replacement</t>
  </si>
  <si>
    <t>Upgraded outdated water meters. Removal of existing residential and commercial water meters and installation of new water smart meters with AMR technology making them readable through the lid of existing compatible plastic meter boxes. The new technology available for water meters conserves potable water supplies by accurately documenting usage.</t>
  </si>
  <si>
    <t>TPN-141043</t>
  </si>
  <si>
    <t>pH / DO Meter</t>
  </si>
  <si>
    <t>We purchased a Hach meter to measure dissolved oxygen and ph levels in our city lagoon.</t>
  </si>
  <si>
    <t>TPN-141045</t>
  </si>
  <si>
    <t>Security System Improvements</t>
  </si>
  <si>
    <t>Implement remaining security system improvements (Access Control, CCTV/Monitoring).  These improvements are traditionally included in the City's annual budget and are implemented only if funds are available.</t>
  </si>
  <si>
    <t>TPN-141046</t>
  </si>
  <si>
    <t>Upgrades to Government Sewer Plant and services</t>
  </si>
  <si>
    <t>TPN-141047</t>
  </si>
  <si>
    <t>Tyler Software</t>
  </si>
  <si>
    <t>The City of West Burlington has been striving to streamline the financial workflow of projects and project digital documentation.  Tyler Technology is the software company that the city has used since 2017. Tyler Technology has multiple modules that help governmental agencies handle all their day-to-day operations.  Tyler Technology has two different modules that the City of West Burlington felt would help with this streamlining.  The Purchase Module manages requesting, ordering, approving, invoicing, and reporting of goods and services that affect each department.   This helps with time management for the departments, finance, and city administration.  The second module is Content Manager.  Content Manager helps streamline the flow of digital information throughout the city departments.  Department heads, finance, and city administration can look at invoices and other documents associated with different vendors and projects.</t>
  </si>
  <si>
    <t>TPN-141048</t>
  </si>
  <si>
    <t>Replace roof on Village Municipal Building where water and sewer office are located.</t>
  </si>
  <si>
    <t>TPN-141049</t>
  </si>
  <si>
    <t>Ammonia Meter</t>
  </si>
  <si>
    <t>We purchased a Hach Ammonia Colorimeter to measure the ammonia levels in our city lagoon.</t>
  </si>
  <si>
    <t>TPN-141050</t>
  </si>
  <si>
    <t>The Bethany Diner, Inc</t>
  </si>
  <si>
    <t>Upgrade HVAC and roof for facility to continue peace meal service to community.</t>
  </si>
  <si>
    <t>TPN-141051</t>
  </si>
  <si>
    <t>Government Services for Summit Twp.</t>
  </si>
  <si>
    <t>The funds were used for road projects and vehicle purchases.  Erosion control for Stutz Road.  Paving of Karnes Road.  Pipe project for Stutz Road.  Berming of various township roads. Drainage and paving of Protzman Road, Schnur Road and Stutz Road.  Seal coating of Kaiser Road. Purchase of a 2022 Ford F-550 truck.  Purchase of a 2024 Mack cab and chasis.</t>
  </si>
  <si>
    <t>TPN-141053</t>
  </si>
  <si>
    <t>Improvements and extensions to municipal sidewalks</t>
  </si>
  <si>
    <t>TPN-141054</t>
  </si>
  <si>
    <t>PPE for Emergency Services</t>
  </si>
  <si>
    <t>Mount Holly Rescue was approved for reimbursement of N95 Respirator Kit with Exhalation Valve to ensure continuation of services with proper protective equipment.</t>
  </si>
  <si>
    <t>TPN-141055</t>
  </si>
  <si>
    <t>The ABS and XFP-1000 pump went down we had to replace to keep the sewer plant up and running.</t>
  </si>
  <si>
    <t>TPN-141056</t>
  </si>
  <si>
    <t>New Mattresses</t>
  </si>
  <si>
    <t>New Mattresses for jail due to COVID</t>
  </si>
  <si>
    <t>TPN-141057</t>
  </si>
  <si>
    <t>TPN-141058</t>
  </si>
  <si>
    <t>Painting Water Tower</t>
  </si>
  <si>
    <t>Revenue replacement funds are being used to maintain current levels of services of the local government, including painting the water tower</t>
  </si>
  <si>
    <t>TPN-141059</t>
  </si>
  <si>
    <t>We lined several sanitary sewer pipes in multiple areas of town to alleviate storm water infiltration.</t>
  </si>
  <si>
    <t>TPN-141060</t>
  </si>
  <si>
    <t>Year end premium pay for essential town workers.</t>
  </si>
  <si>
    <t>TPN-141061</t>
  </si>
  <si>
    <t>Highway Lift</t>
  </si>
  <si>
    <t>Replace existing highway garage lift</t>
  </si>
  <si>
    <t>TPN-141062</t>
  </si>
  <si>
    <t>SLFRF Funds used to update city water system infrastructure.</t>
  </si>
  <si>
    <t>TPN-141063</t>
  </si>
  <si>
    <t>LED lighting upgrade for township community building and offices</t>
  </si>
  <si>
    <t>TPN-141064</t>
  </si>
  <si>
    <t>Electric</t>
  </si>
  <si>
    <t>Installation of electrical upgrade to Village Municipal Building where water and sewer offices are located.</t>
  </si>
  <si>
    <t>TPN-141065</t>
  </si>
  <si>
    <t>Revenue replacement funds are being used to maintain current levels of services of the local government, including purchasing of 2 emergency generators to help keep operations functional incase of an emergency</t>
  </si>
  <si>
    <t>TPN-141066</t>
  </si>
  <si>
    <t>Zoning book</t>
  </si>
  <si>
    <t>Update the Village of Delevan Zoning Law book</t>
  </si>
  <si>
    <t>TPN-141067</t>
  </si>
  <si>
    <t>waste water rehabilitation -6.1 Revenue Replacement</t>
  </si>
  <si>
    <t>SLFRF funds for Wastewater rehabilitation lagoon upgrade and collection new pipe</t>
  </si>
  <si>
    <t>TPN-141068</t>
  </si>
  <si>
    <t>Dalton Accounting Services</t>
  </si>
  <si>
    <t>Financial Advising for WWTP project</t>
  </si>
  <si>
    <t>TPN-141069</t>
  </si>
  <si>
    <t>Revenue Replacement - West Bountiful</t>
  </si>
  <si>
    <t>Revenue replacement.  Funds will be used to fund construction of public works facility for water system, roads, parks.</t>
  </si>
  <si>
    <t>TPN-141070</t>
  </si>
  <si>
    <t>This project is to engineer and construct improvements to our city infrastructure to help provide services during rapid growth, particularly in the area of water storage and delivery.  This project will provide additional storage of potable water for distribution throughout the system to meet the demand of our increasing population and planned school and church additions.</t>
  </si>
  <si>
    <t>TPN-141071</t>
  </si>
  <si>
    <t>First Arena capital expenses</t>
  </si>
  <si>
    <t>To support capital improvements at First Arena (renamed to LECOM Events Center). These capital investments seem necessary for the  Arena to remain a viable community asset.  The Arena's ability to generate revenue was severely impacted by the COVID pandemic.</t>
  </si>
  <si>
    <t>TPN-141073</t>
  </si>
  <si>
    <t>Revenue replacement funds are being used to maintain current levels of services of the local government, including purchasing an excavator to repairing water/sewer lines and infrastructure improvements</t>
  </si>
  <si>
    <t>TPN-141074</t>
  </si>
  <si>
    <t>Update Light Fixture</t>
  </si>
  <si>
    <t>Bring lighting up to code for the Village Municipal Building where water and sewer offices are located.</t>
  </si>
  <si>
    <t>TPN-141076</t>
  </si>
  <si>
    <t>Grants to Non-Profits-BSA</t>
  </si>
  <si>
    <t>Scouting rep to promote healthy choices for children.</t>
  </si>
  <si>
    <t>TPN-141077</t>
  </si>
  <si>
    <t>Revenue replacement funds are being sued to maintain current levels of services of the local government, including updating technology in our Council Chambers, and phone system</t>
  </si>
  <si>
    <t>TPN-141078</t>
  </si>
  <si>
    <t>We contracted Maguire Iron to do a complete rehabilitation of our 50,000 gallon elevated water storage tower. The interior received abrasive blast cleaning, primed, epoxy applied, and painted. The exterior was pressure washed and cleaned, spot coat of Kem kronic and finish coat of aluminum alkyd. A new safety climb and anti-climb system was installed along with a new overflow screen.</t>
  </si>
  <si>
    <t>TPN-141079</t>
  </si>
  <si>
    <t>Township Hall Addition and Remodel Feasibility &amp; Design</t>
  </si>
  <si>
    <t>Township Hall Addition and Remodel Feasibility Study &amp; Design</t>
  </si>
  <si>
    <t>TPN-141080</t>
  </si>
  <si>
    <t>Technical Upgrades</t>
  </si>
  <si>
    <t>This project is designed to Improve technology-new website, new cloud financial system, other improvements to improve and allow offsite operations during emergencies and allow residents to access city services (water, sewer, electric, sanitation) and obtain emergency information offsite and remotely for those residents impacted by the pandemic.</t>
  </si>
  <si>
    <t>TPN-141081</t>
  </si>
  <si>
    <t>employee salaries</t>
  </si>
  <si>
    <t>We used our revenue replacement funds for our employee salaries.</t>
  </si>
  <si>
    <t>TPN-141082</t>
  </si>
  <si>
    <t>Payment of mileage to disburse APRA application information and print of materials</t>
  </si>
  <si>
    <t>TPN-141083</t>
  </si>
  <si>
    <t>ClearGov</t>
  </si>
  <si>
    <t>ClearGov provides local governments cloud-based Budget Cycle Management software for efficient, collaborative, and automated budgeting</t>
  </si>
  <si>
    <t>TPN-141084</t>
  </si>
  <si>
    <t>Equipment Upgrade:  Purchase of a new wheel loader to replace an old one.</t>
  </si>
  <si>
    <t>TPN-141086</t>
  </si>
  <si>
    <t>Vermont State Colleges Bridge Funding-Act185-G.300(a)(3)</t>
  </si>
  <si>
    <t>"Vermont State Colleges (VSC) used this appropriation to provide bridge funding to its affiliated colleges to address negative economic impacts of the COVID-19 pandemic.The program mitigated the loss of student revenues (tuition, fees, and room and board) that resulted in a $17 million deficit from fiscal year 2019 to fiscal year 2022. Funds provided economic support for the colleges\u2019 academic, administrative,and related operations."</t>
  </si>
  <si>
    <t>TPN-141089</t>
  </si>
  <si>
    <t>Heating &amp; Cooling</t>
  </si>
  <si>
    <t>Heating and cooling upgrades to township community room and offices</t>
  </si>
  <si>
    <t>TPN-141090</t>
  </si>
  <si>
    <t>Paid Premium Pay for employees in July 2022 and December 2022</t>
  </si>
  <si>
    <t>TPN-141091</t>
  </si>
  <si>
    <t>Harris Hill Golf Green Replacement</t>
  </si>
  <si>
    <t>To replace putting greens at Harris Hill Park (3 Hole public golf course) and to improve those putting greens with a more sustainable surface.</t>
  </si>
  <si>
    <t>TPN-141092</t>
  </si>
  <si>
    <t>First Responder Bags</t>
  </si>
  <si>
    <t>Purchase First Responder Bags for the Village of Rio Grande Volunteer Fire Department</t>
  </si>
  <si>
    <t>TPN-141093</t>
  </si>
  <si>
    <t>Damascus Township PPE Replacement</t>
  </si>
  <si>
    <t>Damascus Township turnout gear replacement project.</t>
  </si>
  <si>
    <t>TPN-141095</t>
  </si>
  <si>
    <t>Columbia 2023</t>
  </si>
  <si>
    <t>replacement of revenue.</t>
  </si>
  <si>
    <t>TPN-141097</t>
  </si>
  <si>
    <t>Morris Public Library Fund</t>
  </si>
  <si>
    <t>Loss Revenue due to COVID lack of fundraising activities.</t>
  </si>
  <si>
    <t>TPN-141099</t>
  </si>
  <si>
    <t>The city purchased two new police vehicle to replace aging vehicles.</t>
  </si>
  <si>
    <t>TPN-141100</t>
  </si>
  <si>
    <t>Copy Machines - Library -City Hall</t>
  </si>
  <si>
    <t>Purchased two copiers for Library and City Hall</t>
  </si>
  <si>
    <t>TPN-141101</t>
  </si>
  <si>
    <t>Limestone Resurface M15 to Gale Rd on France</t>
  </si>
  <si>
    <t>This project was to limestone resurface M15 to Gale Road on France</t>
  </si>
  <si>
    <t>TPN-141102</t>
  </si>
  <si>
    <t>Road Infrastructure  Improvements</t>
  </si>
  <si>
    <t>Using lost revenue resources to fund annual improvements to local roadways under contract with the Calhoun County Road Department. Funds will be used as payment for the Township's matching portion of road repairs performed by the County Road Department on Township Local Roads.</t>
  </si>
  <si>
    <t>TPN-141103</t>
  </si>
  <si>
    <t>Treatment Plant Trickling Filter Replacement</t>
  </si>
  <si>
    <t>This project will replace the "trickling filters" in the City's Wastewater Treatment Plant.  The "trickling filters" are part of the biological process for cleaning the City's wastewater.  These filters are over 50 years old and were past due time for replacement.</t>
  </si>
  <si>
    <t>TPN-141104</t>
  </si>
  <si>
    <t>Court Renovations</t>
  </si>
  <si>
    <t>This project was removed from the planned use of SLFRF funding in late Fall 2023.</t>
  </si>
  <si>
    <t>TPN-141105</t>
  </si>
  <si>
    <t>TPN-141106</t>
  </si>
  <si>
    <t>SKY Building</t>
  </si>
  <si>
    <t>Building permit and school mitigation fee incentives provided to encourage mixed-use, workforce housing. The project brings 119 affordable housing units, 107 live work units, 15,034 SF of commercial retail, and 318 parking spots to the heart of an area that is within a Community Redevelopment Area, and Opportunity Zone, and a Qualified Census tract.</t>
  </si>
  <si>
    <t>TPN-141107</t>
  </si>
  <si>
    <t>Stormwater System Improvements - Urb. Ponce de Le\xf3n</t>
  </si>
  <si>
    <t>The Municipality of Guaynabo (the Municipality) proposes the repair and rehabilitation of stormwater pipes in the Urbanizaci\xf3n Ponce de Leon.  This community is located in Bo. Frailes in Guaynabo, P.R. The project consists of repairs to a section of the existing pluvial pipeline, this is a 60\u201d diameter concrete pipeline that runs along 25th street of the residential area between streets number 23 and 27. This main pipeline is responsible for collecting runoff from various of the surrounding streets.</t>
  </si>
  <si>
    <t>TPN-141108</t>
  </si>
  <si>
    <t>Township Hall Heating &amp; Cooling</t>
  </si>
  <si>
    <t>Used these funds to install new heating units</t>
  </si>
  <si>
    <t>TPN-141109</t>
  </si>
  <si>
    <t>Childcare Retention and Expansion</t>
  </si>
  <si>
    <t>Support childcare access for households and communities impacted by the COVID19 pandemic.</t>
  </si>
  <si>
    <t>TPN-141111</t>
  </si>
  <si>
    <t>Osage Valley Electric Co-op</t>
  </si>
  <si>
    <t>Install fiber to the homes that they served in our county</t>
  </si>
  <si>
    <t>TPN-141112</t>
  </si>
  <si>
    <t>WESTMONT TRAFFIC IMPROVEMENTS</t>
  </si>
  <si>
    <t>TRAFFIC SAFETY IMPROVEMENTS AT WESTMONT DRIVE AND COUNTY HIGHWAY 311</t>
  </si>
  <si>
    <t>TPN-141113</t>
  </si>
  <si>
    <t>Maplewood Culvert Pipe</t>
  </si>
  <si>
    <t>replace culvert pipe</t>
  </si>
  <si>
    <t>TPN-141114</t>
  </si>
  <si>
    <t>Funds used to replace missing and damaged Street/Road signs in the Township to serve the public.</t>
  </si>
  <si>
    <t>TPN-141115</t>
  </si>
  <si>
    <t>Fire Department Heating &amp; Cooling</t>
  </si>
  <si>
    <t>Halo reme installed in Fire Department</t>
  </si>
  <si>
    <t>TPN-141116</t>
  </si>
  <si>
    <t>limestone</t>
  </si>
  <si>
    <t>Limestone for upkeep of township roads</t>
  </si>
  <si>
    <t>TPN-141118</t>
  </si>
  <si>
    <t>This project used the remaining SLFRF funds to continue updating the towns new WPCA building including the construction of its new headquarters and all subsequent materials required for this endeavor. Additional items included are</t>
  </si>
  <si>
    <t>TPN-141119</t>
  </si>
  <si>
    <t>Monguap Culvert Pipe</t>
  </si>
  <si>
    <t>TPN-141120</t>
  </si>
  <si>
    <t>The  Municipality will use CSLFRFto acquire the system of telecommunications services ensuring that the agencies that provide first response services (emergency management, law, and order) can provide better quality of service in disaster and emergency situations, among others.  Through this activity, the Municipality can respond and provide services in a much more efficient and effective way, at the same time, ensuring a platform for consistent interoperability in times of emergencies and crisis.</t>
  </si>
  <si>
    <t>TPN-141121</t>
  </si>
  <si>
    <t>Public Safety Staff</t>
  </si>
  <si>
    <t>Maintain current levels of services for Public Safety (gross wages),</t>
  </si>
  <si>
    <t>TPN-141122</t>
  </si>
  <si>
    <t>PAYNE KOEHLER TRAFFIC IMPROVEMENTS</t>
  </si>
  <si>
    <t>TRAFFIC SAFETY IMPROVEMENTS INCLUDING STREET WIDENING, IMPROVEMENTS TO SITE CLEARANCES FOR SAFETY, AND RELOCATION OF UTILITIES.</t>
  </si>
  <si>
    <t>TPN-141123</t>
  </si>
  <si>
    <t>Perry Twp Paving Project</t>
  </si>
  <si>
    <t>Perry Twp. provides road maintenance/repair and fire protection services for our residents.         We paved the Patriot Village Streets and Brushy Point Road.</t>
  </si>
  <si>
    <t>TPN-141124</t>
  </si>
  <si>
    <t>Construction of a New Storm Sewer System for the Vietnam Neighborhood</t>
  </si>
  <si>
    <t>The Municipality of Guaynabo proposes the construction of a new storm sewer system in Vietnam Neighborhood of the Municipality.  With this project, the Municipality is expecting to provide a functional stormwater system to prevent flooding and disasters. About 200 low-income families will benefit from this project. This new system will connect to the existing stormwater system near the neighborhood and will help with the improvement of the resident\u2019s health, avoiding the accumulation of stormwater that promotes plagues and diseases in the area.  The project consists of the construction of a new storm sewer system in the areas of the Vietnam a neighborhood located at the northside of the municipality, the streets in which it will be built are Las Palmas Street, N, A, B, C, D, M, X, L, S and G Streets in which there is no existing or functional storm sewer system. This system will serve to prevent future floods and disasters that may affect the life and property of the residents of the sector.</t>
  </si>
  <si>
    <t>TPN-141125</t>
  </si>
  <si>
    <t>BUILDING AND COMMUNITY IMPROVEMENTS</t>
  </si>
  <si>
    <t>BASIC COUNTY BUILDING IMPROVEMENTS AND SMALL GRANTS TO LOCAL GOVERNMENT APPLICANTS.</t>
  </si>
  <si>
    <t>TPN-141126</t>
  </si>
  <si>
    <t>1st Responder Stipends</t>
  </si>
  <si>
    <t>1st responder stipends were given out to the following:  Police Dept($36,276.86), Fire Dept($41,475.96), Highway Dept($3025.36), Election Workers($3498.63) &amp; Transfer Station($8028.48).</t>
  </si>
  <si>
    <t>TPN-141129</t>
  </si>
  <si>
    <t>VT Broadband Fund-Pre-Construction Grants - Chittenden CU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hittenden County CUD, which serves areas within Essex, Essex Junction, Jericho, Shelburne, South Burlington, Underhill, Westford and Williston."</t>
  </si>
  <si>
    <t>TPN-141131</t>
  </si>
  <si>
    <t>Bear Valley Road Stormwater Management</t>
  </si>
  <si>
    <t>The Bear Valley Road Bridge Project is a $42.5 million effort with the Town of Apple Valley, City of Hesperia, City of Victorville, and San Bernardino County Flood Control District to widen the bridge and improve the median, shoulders, sidewalks, and bikeway. The project will remove and replace the 1963 (eastbound) portion of the bridge and rehabilitate the 1988 (westbound) portion of the bridge. The rehabilitation will include widening to facilitate six travel lanes, a center median, shoulders with Class II bike lanes, a barrier-protected multi-use path on the north side of the bridge, and a barrier-protected sidewalk on the south side of the bridge. The bridge will be widened approximately 31 feet to the north and 15 feet to the south to allow room for the added shoulders, median, sidewalk, and Class I path.  Construction activities will include partial bridge removal and rehabilitation; bridge footing, pier, and abutment work; bridge deck widening; utility relocation including the overhead electrical transmission lines; new storm drain facilities; approach roadway widening; Americans with Disabilities Act modifications; and restriping between Mojave Fish Hatchery Road and Jess Ranch Parkway.</t>
  </si>
  <si>
    <t>TPN-141132</t>
  </si>
  <si>
    <t>The twp paid a $2.00 per hr premium pay for employees that worked through the pandemic.</t>
  </si>
  <si>
    <t>TPN-141133</t>
  </si>
  <si>
    <t>Funds were used for operational expenditures of the county government.  Specifically the funds were used for vaccination programs, revenue replacement, and also to support public health and care for the elder population of the county.</t>
  </si>
  <si>
    <t>TPN-141134</t>
  </si>
  <si>
    <t>Extend, Repairs and Improvements of Storm Sewer System at Parkville</t>
  </si>
  <si>
    <t>The project consists of extend, improve, and repair an existing 60\u201d-inch diameter Reinforced Concrete Pipe (RCP) that has collapsed in the vicinity of San Francisco Javier Condominium area and the installation of a new storm sewer to handle runoff behind some residential area between McKinley and Parkville Streets.\xa0 The improvements to be made will allow the existing storm sewer system to function properly avoiding flooding obstruction that could endanger the lives and property of residents.</t>
  </si>
  <si>
    <t>TPN-141135</t>
  </si>
  <si>
    <t>Kings Chapel  Backtop</t>
  </si>
  <si>
    <t>Resurfacing blacktop on Kings Chapel Road. Road upkeep.</t>
  </si>
  <si>
    <t>TPN-141137</t>
  </si>
  <si>
    <t>Hartley Township</t>
  </si>
  <si>
    <t>The ARPA money was utilized in our Township to replace pipes along out township road for storm water management. Many of the pipe were old and completely crushed in may cases. Monies were used for engineer services, pipe replacement, repair, rental of equipment and contract services.</t>
  </si>
  <si>
    <t>TPN-141139</t>
  </si>
  <si>
    <t>The City of Avoca has utilized Revenue Replacement funds to pay a $500.00 bonus to one non-elected city employee for their work during the COVID-19 public health emergency. This bonus payment was approved by the Avoca City Council in 2022.</t>
  </si>
  <si>
    <t>TPN-141140</t>
  </si>
  <si>
    <t>To replace broken Treasurer's office computer to provide financial accounting for the Township.</t>
  </si>
  <si>
    <t>TPN-141141</t>
  </si>
  <si>
    <t>Dubois Sewer Station</t>
  </si>
  <si>
    <t>Upgrade the Dubois Rd Sewer Station - Replace Generator, Control Panel, Alarm Agent, Valves, Vacuum Pumps and wall mount.</t>
  </si>
  <si>
    <t>TPN-141142</t>
  </si>
  <si>
    <t>Improvements and upgrades of the Town's sewer system.  The improvements primarily consist of linings of the sewer main and laterals.</t>
  </si>
  <si>
    <t>TPN-141143</t>
  </si>
  <si>
    <t>Road Snow Removal and Gravel</t>
  </si>
  <si>
    <t>Replaced the increased RE taxes needed to keep township roads in a drivable condition by contracting snow removal and graveling,</t>
  </si>
  <si>
    <t>TPN-141144</t>
  </si>
  <si>
    <t>Park Improvement Project</t>
  </si>
  <si>
    <t>Purchased a teter toter (seesaw) and fixed the merry go round and little tykes swing set.</t>
  </si>
  <si>
    <t>TPN-141145</t>
  </si>
  <si>
    <t>CEMETERY TREE CUTTING</t>
  </si>
  <si>
    <t>REMOVING OLD TREES THAT WERE DROPPING LIMBS AND BRANCHES WITH RAIN AND WIND STORMS.</t>
  </si>
  <si>
    <t>TPN-141146</t>
  </si>
  <si>
    <t>Meeting Street</t>
  </si>
  <si>
    <t>Meeting Street is the primary corridor for people to access the City of West Columbia from Richland County when they want to visit the Riverwalk and commercial area in the River District. Considering the mix of commercial and residential use in this area, this project will improve movement, parking, and pedestrian safety in this area. The proposed modifications to the current corridor include the addition of a landscaped island, on-street parking, and pedestrian crosswalks.</t>
  </si>
  <si>
    <t>TPN-141147</t>
  </si>
  <si>
    <t>EOC Enhancements</t>
  </si>
  <si>
    <t>The objective of the EOC Enhancements project is to enhance and modernize Galveston County Emergency Operation Center\u2019s (EOC's) cybersecurity, telecommunications, and emergency response capabilities through installation of communications equipment, cold storage, and TranStar feeds in the main EOC. This project ultimately enables the County to gain heightened efficiency in detection, coordination, communication, and response to public health emergency events, including emergency events directly related to the negative public health impacts of COVID-19 that require mitigation and prevention tactics. The EOC Enhancements project serves the general population of Galveston County in alignment with Treasury\u2019s indication that recipients may presume the general public experienced public health impacts from the pandemic for the purposes of providing services for COVID-19 mitigation. In addition, Treasury itemizes public health surveillance, communication, and emergency response efforts as enumerated eligible uses of SLFRF funds.</t>
  </si>
  <si>
    <t>TPN-141148</t>
  </si>
  <si>
    <t>Mill Creek Culvert</t>
  </si>
  <si>
    <t>This project involves the design, construction and installation of a larger box culvert to replace an existing undersized culvert located under the roadway on Mill Creek Drive. The larger culvert is needed to reduce the frequency that water overtops the roadway in times of heavy rainfall, forcing closure of the roadway to vehicular traffic. This larger culvert will help maintain the road infrastructure and increase safety for residents.</t>
  </si>
  <si>
    <t>TPN-141150</t>
  </si>
  <si>
    <t>The Omro Town Board voted to utilize the ARPA funding for the providing of government services in the form of maintenance to town roads. Total town road maintenance expenditures for 2023 were over $500,000.00, toward which the town received only $117,964.00 worth of General Transportation Aid (GTA). The town's allocation of $240,737.68 in ARPA funding was used (in totality) to help cover a portion of the $457,572.54 gap between GTA funding and actual town road expenses that year.</t>
  </si>
  <si>
    <t>TPN-141151</t>
  </si>
  <si>
    <t>Lockport Twp Fire Protection District - AMB</t>
  </si>
  <si>
    <t>Purchase a new ambulance</t>
  </si>
  <si>
    <t>TPN-141152</t>
  </si>
  <si>
    <t>Studies, Design, and Improvements of the Existing Storm Sewer System in Tintillo</t>
  </si>
  <si>
    <t>The Municipality of Guaynabo will carry out project design plans, related studies for the improvements of the existing storm sewers pipes of the Tintillo Gardens Neighborhood.   Given the uncertainty of the conditions of the existing stormwater system, it is necessary to carry out several studies of the existing pipeline to confirm the connection points between pipelines, their conditions, as well as verify how this system connects to the existing stream. The existing storm sewer system near Fort Buchanan will also be verified to evaluate its actual conditions.  The Municipality will carry out the following steps under these activities: studies, engineering services and constructionand improvements of storm sewer pipes.</t>
  </si>
  <si>
    <t>TPN-141154</t>
  </si>
  <si>
    <t>Cemetary Software</t>
  </si>
  <si>
    <t>Software purchase to upgrade and improve township cemetery record and deed keeping.</t>
  </si>
  <si>
    <t>TPN-141155</t>
  </si>
  <si>
    <t>SEWER RELATED UPGRADES INCLUDING CATCH BASINS, ELECTRICAL, PUMPS AND EQUIPMENT</t>
  </si>
  <si>
    <t>TPN-141157</t>
  </si>
  <si>
    <t>Repair/replace sewer pumps at Town Pump Station</t>
  </si>
  <si>
    <t>TPN-141158</t>
  </si>
  <si>
    <t>SD1 - Pump Station Replacement Engineering</t>
  </si>
  <si>
    <t>To pay for site plans, specifications, and construction cost estimates needed relative to pump station operation as part of the larger ongoing sewer district consolidation project.</t>
  </si>
  <si>
    <t>TPN-141159</t>
  </si>
  <si>
    <t>Booster Station</t>
  </si>
  <si>
    <t>TPN-141160</t>
  </si>
  <si>
    <t>City Hall Flooring</t>
  </si>
  <si>
    <t>TPN-141161</t>
  </si>
  <si>
    <t>Mill Village</t>
  </si>
  <si>
    <t>The Mill Village area transportation improvements will improve traffic flow and parking for residents and visitors accessing the amenities along the Congaree River and the River District while improving the performance of the water system. The project includes resurfacing approximately 2 miles of roadway, and improving connectivity through one-way access, as well as replacing aging infrastructure and improving fire protection.</t>
  </si>
  <si>
    <t>TPN-141162</t>
  </si>
  <si>
    <t>Buildings</t>
  </si>
  <si>
    <t>Repairs to county buildings Tuckpointing Annex\nBarn Restoration and Tuckpointing\nClocktower repairs\nlady justice repairs\nannex repairs</t>
  </si>
  <si>
    <t>TPN-141163</t>
  </si>
  <si>
    <t>Brockway Fire Company</t>
  </si>
  <si>
    <t>Used for upgrades and equipment</t>
  </si>
  <si>
    <t>TPN-141164</t>
  </si>
  <si>
    <t>Downtown Statues</t>
  </si>
  <si>
    <t>In this project, the City developed a downtown art walking trail to promote public health and outdoor recreation. The City purchased and installed a variety of family-oriented statues in 2022 &amp; 2024 as the design for the trail evolved.</t>
  </si>
  <si>
    <t>TPN-141165</t>
  </si>
  <si>
    <t>Northwest Hill CT Transit</t>
  </si>
  <si>
    <t>Provide assistance to offset loss revenue during the pandemic.</t>
  </si>
  <si>
    <t>TPN-141166</t>
  </si>
  <si>
    <t>Stagecoach Circle Drainage</t>
  </si>
  <si>
    <t>This project involves the study of drainage, along with the design, construction and installation of improvements necessary to manage stormwater flows in the Stagecoach Circle Road residential neighborhood located in northeast Salado. Currently, the lack of adequate drainage controls in the subject neighborhood results in properties in the neighborhood frequently  flooding in times of heavy rainfall.</t>
  </si>
  <si>
    <t>TPN-141167</t>
  </si>
  <si>
    <t>County Clerk Voting Machines</t>
  </si>
  <si>
    <t>SLFRF funds used to provide the Hopkins County Clerk's Office with 60 new, up-to-date voting machines. These machines help us conduct efficient and secure elections and ensure election integrity.</t>
  </si>
  <si>
    <t>TPN-141168</t>
  </si>
  <si>
    <t>Holland Government Services</t>
  </si>
  <si>
    <t>IT Upgrades - Road improvements - Broadband - Security-Gravel</t>
  </si>
  <si>
    <t>TPN-141169</t>
  </si>
  <si>
    <t>ROCK FOR PLAYGROUND AREA IN THE PARK.  New playground equipment ,   Security lighting for pavilion, and security camers.</t>
  </si>
  <si>
    <t>TPN-141170</t>
  </si>
  <si>
    <t>TPN-141171</t>
  </si>
  <si>
    <t>Construction of a New Pump Station and Improvements to the Urb. Villa Mercedes S</t>
  </si>
  <si>
    <t>The Municipality of Guaynabo will use CSLFRF for the  construction of a small pump station and improvements to the Urb. Villa Mercedes Sanitary Sewer System.  The objective of this project is to guarantee the health and quality of life for the residents of this area by providing them with a permanent connection to the sanitary sewer system of Urb. Villa Mercedes.  The proposed works are: (1) Construction of a New Pump Station at the end of Street No. 4; (2) Installation of a Sanitary Force Line on Street No. 4 and connect to the existing sanitary manhole at the intersection of Street No.4 and No. 2; ( 3) Deposit asphalt in the areas that were impacted by the construction and improvements to the sanitary sewer system; and (4) Relocation a sanitary sewer pipes that runs through the bridge of Limones Creek.</t>
  </si>
  <si>
    <t>TPN-141172</t>
  </si>
  <si>
    <t>Lockport Twp Fire Protection District - EMS</t>
  </si>
  <si>
    <t>TPN-141174</t>
  </si>
  <si>
    <t>Paving on Town Road</t>
  </si>
  <si>
    <t>TPN-141175</t>
  </si>
  <si>
    <t>The City is in need of a new ladder truck for the fire department. The current ladder truck has been well maintained but is reaching its end of life and needs to be replaced.</t>
  </si>
  <si>
    <t>TPN-141176</t>
  </si>
  <si>
    <t>Dredged a pond and installed a retaining wall $61,774.99, Repaired a Main Street Drainage Issue $4,800.00, Improvements to our town park $23,707.17, Land Reclamation on Main Street $15,802.28.</t>
  </si>
  <si>
    <t>TPN-141177</t>
  </si>
  <si>
    <t>premium pay for govt. essential workers</t>
  </si>
  <si>
    <t>TPN-141178</t>
  </si>
  <si>
    <t>Brockway Recreation</t>
  </si>
  <si>
    <t>Upgrades to swimming pool</t>
  </si>
  <si>
    <t>TPN-141179</t>
  </si>
  <si>
    <t>Brinson Year 2</t>
  </si>
  <si>
    <t>Purchase 2014 Freightliner Bucket Truck</t>
  </si>
  <si>
    <t>TPN-141180</t>
  </si>
  <si>
    <t>2023 Admin</t>
  </si>
  <si>
    <t>TPN-141181</t>
  </si>
  <si>
    <t>Morgan Park Collapsed Steps Rehabilitation</t>
  </si>
  <si>
    <t>Concrete remediation and improvements related to public park improvements located at Morgan Memorial Park.  Specifically, concrete remediation related to collapsed steps leading to a different elevation of the park.  Glen Cove population approximately 28,000.</t>
  </si>
  <si>
    <t>TPN-141182</t>
  </si>
  <si>
    <t>Heating cooliing repairs of Buildings</t>
  </si>
  <si>
    <t>Heating and cooling repairs to annex, sheriff, county home and courthouse.\nFresh air returns to annex and courhouse</t>
  </si>
  <si>
    <t>TPN-141183</t>
  </si>
  <si>
    <t>Park Drive Drainage Construction</t>
  </si>
  <si>
    <t>This project involves the installation of a valley gutter system and the repair of flood damaged damage roadway on Park Drive in central Salado.  The lack of an adequate drainage structure on the roadway street has resulted in significant flood damage to the roadway.  This construction project is intended to properly control stormwater flows over the roadway, thus minimizing future damage to the roadway.</t>
  </si>
  <si>
    <t>TPN-141184</t>
  </si>
  <si>
    <t>Revenue replacement Projects</t>
  </si>
  <si>
    <t>Purchase of a generator for the water system and site improvements of a future park site</t>
  </si>
  <si>
    <t>TPN-141185</t>
  </si>
  <si>
    <t>New drainage and pipe work was done on Kalmia Street and Hazle  Street.</t>
  </si>
  <si>
    <t>TPN-141186</t>
  </si>
  <si>
    <t>Brockway Sewage Association</t>
  </si>
  <si>
    <t>upgrades to sewage system</t>
  </si>
  <si>
    <t>TPN-141187</t>
  </si>
  <si>
    <t>Ogema Fire District</t>
  </si>
  <si>
    <t>fire protection for the town.</t>
  </si>
  <si>
    <t>TPN-141188</t>
  </si>
  <si>
    <t>Replace cloth furniture with non-porous furniture.\nImprove secure building access.\nReplace existing desks and filing cabinets.</t>
  </si>
  <si>
    <t>TPN-141189</t>
  </si>
  <si>
    <t>Clinton Arena Rehab and Renovation Project</t>
  </si>
  <si>
    <t>The Clinton Arena Roof  project removed the existing roof(s) and removed asbestos and added significant improvements consistent with current building codes and   at a total cost of$1,820,000.</t>
  </si>
  <si>
    <t>TPN-141192</t>
  </si>
  <si>
    <t>Adapted Summer Camp 2023</t>
  </si>
  <si>
    <t>The Autonomous Municipality of Guaynabo has designed an Adapted Summer Camp for boys and girls with functional diversity and special needs between the ages of 4 to 14 years, primarily for those that lost instructional time (lost access to in person instruction for a significant period) and provide assistance to families disproportionately affected by COVID-19.</t>
  </si>
  <si>
    <t>TPN-141194</t>
  </si>
  <si>
    <t>Brockway Kaimans</t>
  </si>
  <si>
    <t>installation of community bulletin board</t>
  </si>
  <si>
    <t>TPN-141195</t>
  </si>
  <si>
    <t>Fairview/Bank Sts Reconst</t>
  </si>
  <si>
    <t>21.027  Reconstruction of Fairview Street.\nSubsurface investigation of Fairview and Bank Streets</t>
  </si>
  <si>
    <t>TPN-141196</t>
  </si>
  <si>
    <t>Ventilation System</t>
  </si>
  <si>
    <t>Provided a ventilation system throughout the Town Office and Meeting Room to generate fresh outside air.</t>
  </si>
  <si>
    <t>TPN-141197</t>
  </si>
  <si>
    <t>Damascus Township PPE Purchase</t>
  </si>
  <si>
    <t>Purchase of new PPE for the protection of our employees and our patients.</t>
  </si>
  <si>
    <t>TPN-141198</t>
  </si>
  <si>
    <t>Building Automation</t>
  </si>
  <si>
    <t>The objective of the Building Automation project is to implement a building management system that improves building performance and ventilation, optimizes system operation and security, and provides real-time reporting of key operational information, whilst eliminating human error and ensuring COVID-19 mitigation and prevention tactics are being utilized. This project ensures Galveston County\u2019s ability to monitor and control a range of vital electronic and mechanical systems such as HVAC, lighting, and central plant in the following Galveston County buildings: Emergency Management \u2013 911, Wayne Johnson Community Center, Texas A&amp;M Agri-Life Extension, West County Annex, Mid County Annex, Sam Popovich Annex, JP3 \u2013 Crystal Beach Courthouse, and Joe Faggard Community Center. Treasury indicates that recipients may use SLFRF funds to improve ventilation in key locations in their community and adapt public facilities to meet pandemic operational need, as well as implement COVID-19 mitigation tactics.</t>
  </si>
  <si>
    <t>TPN-141199</t>
  </si>
  <si>
    <t>Brookville Trail Hub</t>
  </si>
  <si>
    <t>Expansion of existing trail</t>
  </si>
  <si>
    <t>TPN-141200</t>
  </si>
  <si>
    <t>Township Hall Addition Design &amp; Build</t>
  </si>
  <si>
    <t>Township Hall Addition and Remodel Design &amp; Build contract.</t>
  </si>
  <si>
    <t>TPN-141201</t>
  </si>
  <si>
    <t>BOC remote meeting upgrades</t>
  </si>
  <si>
    <t>The County has upgraded its board room equipment for easier access for remote meetings.  This includes cameras and sound system so that the public can view and hear the meetings remotely.</t>
  </si>
  <si>
    <t>TPN-141203</t>
  </si>
  <si>
    <t>WWTP Mini Upgrade</t>
  </si>
  <si>
    <t>Wastewater Treatment Upgrade</t>
  </si>
  <si>
    <t>TPN-141204</t>
  </si>
  <si>
    <t>Linden, Ash, Birch</t>
  </si>
  <si>
    <t>Replacement of old water lines for the 200 blk of Linden, Ash, Birch, &amp; Maine. There is no NPDES. Co0144015</t>
  </si>
  <si>
    <t>TPN-141205</t>
  </si>
  <si>
    <t>RAFA Controller Lift Stations</t>
  </si>
  <si>
    <t>TO replace key alarms at all lift stations across The City of North Tonawanda</t>
  </si>
  <si>
    <t>TPN-141207</t>
  </si>
  <si>
    <t>South Ridge Low Water Repair</t>
  </si>
  <si>
    <t>This project involves the replacement of the damaged concrete \u201csaw teeth\u201d located on the downstream side of the South Ridge Road Low Water Crossing in central Salado. Over the years, debris carried downstream by floodwaters has damaged several of the concrete \u201csaw teeth\u201d.  Replacement of the \u201csaw teeth\u201d is necessary to facilitate the adequate flow of stormwater over the low water crossing and to provide boundary for traffic on the the crossing.</t>
  </si>
  <si>
    <t>TPN-141208</t>
  </si>
  <si>
    <t>East St/ S. Maple St</t>
  </si>
  <si>
    <t>Culvert relining due to deteriorated and rotting pipes</t>
  </si>
  <si>
    <t>TPN-141211</t>
  </si>
  <si>
    <t>Taylor county ambulance</t>
  </si>
  <si>
    <t>provide ambulance services</t>
  </si>
  <si>
    <t>TPN-141212</t>
  </si>
  <si>
    <t>Police Vehicles, Street Paving, Fire Breathing Equipment, Public Works Equipment</t>
  </si>
  <si>
    <t>TPN-141213</t>
  </si>
  <si>
    <t>CITY POOL RENOVATION</t>
  </si>
  <si>
    <t>The Corbin City Pool has provided a source of entertainment and recreation to our citizens since the 1960s. During the pandemic, the pool had to be shut down after not being up to state building code. During this period, the City of Corbin has currently spent $1,723,882.18 for the renovation of the Corbin City Pool, so that it will meet state code requirements.  The pool renovation will provide accessibility to a safe and well built pool for residents of our community to utilize year round.</t>
  </si>
  <si>
    <t>TPN-141214</t>
  </si>
  <si>
    <t>Replacement of PPE cold water rescue suits.</t>
  </si>
  <si>
    <t>TPN-141215</t>
  </si>
  <si>
    <t>Sac Osage Electric Co-op</t>
  </si>
  <si>
    <t>TPN-141216</t>
  </si>
  <si>
    <t>Ridge Road Lift Station</t>
  </si>
  <si>
    <t>Upgrade Ridge Road water booster station -  Replace generator,  pump skid,  pressure tanks</t>
  </si>
  <si>
    <t>TPN-141218</t>
  </si>
  <si>
    <t>TPN-141220</t>
  </si>
  <si>
    <t>Lead service line verification, park improvements, home improvement program, water infrastructure, and public safety and public works vehicle replacements.</t>
  </si>
  <si>
    <t>TPN-141221</t>
  </si>
  <si>
    <t>Mortz Trailer Project 2</t>
  </si>
  <si>
    <t>Purchase heavy duty trailer to haul roadway equipment to project area</t>
  </si>
  <si>
    <t>Expenditure for roadwat equipment</t>
  </si>
  <si>
    <t>TPN-141222</t>
  </si>
  <si>
    <t>Campbell Hill Project</t>
  </si>
  <si>
    <t>This emergency project responded to a torrential rain storm that caused significant damage to a hillside and the City\u2019s waterlines and jeopardized a residential area. The City used its SLFRF funds to repair and stabilize the damaged hillside and replace sections of the City\u2019s waterlines.</t>
  </si>
  <si>
    <t>TPN-141224</t>
  </si>
  <si>
    <t>CLAWSSD Pump Replacement</t>
  </si>
  <si>
    <t>Cross Lake Area Water &amp; Sanitary Sewer District replaced pumps in Lift Station D and F. New KSB pumps, new adapter plates and electrical work.  This lift station serves residents in Pokegama Township but are in the CLAWSSD.</t>
  </si>
  <si>
    <t>TPN-141226</t>
  </si>
  <si>
    <t>New Furniture</t>
  </si>
  <si>
    <t>New furniture for new jail/courthouse. Old furniture had been exposed to COVID viruses.</t>
  </si>
  <si>
    <t>TPN-141227</t>
  </si>
  <si>
    <t>Sanitation of Town Buildings</t>
  </si>
  <si>
    <t>Sanitizing all town buildings after public events. Also after haveing a outbreak at Town Hall, forcing us to close to the public for 14 days.</t>
  </si>
  <si>
    <t>TPN-141228</t>
  </si>
  <si>
    <t>Sewer Lift Station Rehab Project</t>
  </si>
  <si>
    <t>Sewer Lift Station Rehab Project to protect citizens from old sewer lift stations leakage</t>
  </si>
  <si>
    <t>TPN-141229</t>
  </si>
  <si>
    <t>The City used revenue replacement funds to maintain continuity of government services, including payroll expenses for government employees</t>
  </si>
  <si>
    <t>TPN-141230</t>
  </si>
  <si>
    <t>Sewer Electrical Upgrade</t>
  </si>
  <si>
    <t>Due to ongoing electrical issues and upgrades were needing done after an inspection from a certified electrician to bring the plant to code. and to assure that the sewer plant will work appropriately and efficiently to service the citizens of Town of Glasgow and will also improve the Infrastructure of the Town.</t>
  </si>
  <si>
    <t>TPN-141231</t>
  </si>
  <si>
    <t>Joint Rib Lake Area Fire Commission</t>
  </si>
  <si>
    <t>fire protection services</t>
  </si>
  <si>
    <t>TPN-141233</t>
  </si>
  <si>
    <t>All Full-time and Part-time employees received premium pay for the dedicated and hard work though Covid-19.</t>
  </si>
  <si>
    <t>TPN-141234</t>
  </si>
  <si>
    <t>Damascus Township PPE Repalcement</t>
  </si>
  <si>
    <t>Replacement of turnout gear that is outdated or unserviceable.</t>
  </si>
  <si>
    <t>TPN-141235</t>
  </si>
  <si>
    <t>WWTP Pole Building Storage</t>
  </si>
  <si>
    <t>WWTP Pole Building for Equipment and Storage</t>
  </si>
  <si>
    <t>TPN-141236</t>
  </si>
  <si>
    <t>Klisart Street Sewer Slip Lining</t>
  </si>
  <si>
    <t>There was a sewer line collapse on Klisart Street that will be repaired. After that repair is complete, the entire sewer line will be slip lined. Both of these expenses will be paid for by ARP funds.</t>
  </si>
  <si>
    <t>TPN-141237</t>
  </si>
  <si>
    <t>Sanitation Supplies</t>
  </si>
  <si>
    <t>Supplies used in sanitizing bathrooms, showers at Town Park.  \nRespirators, gloves, masks, suits used by the volunteer Fire Department</t>
  </si>
  <si>
    <t>TPN-141238</t>
  </si>
  <si>
    <t>Sunset Trail Sewer Extension</t>
  </si>
  <si>
    <t>Sunset Trail Sewer Extension work included boring of line excavating for new sewer pump tank that was installed for pumping out to main sewer line, all materials and labor.</t>
  </si>
  <si>
    <t>TPN-141239</t>
  </si>
  <si>
    <t>payroll expenses</t>
  </si>
  <si>
    <t>Payroll expenses from 4/1/2022 through 3/31/2023</t>
  </si>
  <si>
    <t>TPN-141240</t>
  </si>
  <si>
    <t>Updated Restroom in Courthouse/Social Distancing</t>
  </si>
  <si>
    <t>TPN-141241</t>
  </si>
  <si>
    <t>Childcare Enhancement Project</t>
  </si>
  <si>
    <t>This program will first study Bay City's Childcare Industry, conduct a needs assessment, develop a cost estimate model, provide local grants to providers, create a tri-share participation incentive program, create childcare profession expansion and retention incentive program, and finally implement this program in the City of Bay City.</t>
  </si>
  <si>
    <t>TPN-141242</t>
  </si>
  <si>
    <t>Replacement vehicle</t>
  </si>
  <si>
    <t>The $44,184 was used to purchase a 2022 Ford F350 pickup truck to replace an unsafe work truck with a safe, fuel efficient model for daily street employee use</t>
  </si>
  <si>
    <t>TPN-141243</t>
  </si>
  <si>
    <t>The town of Fairview has hired Langford Community Management Services to assist with managing this funding. This will include comprehensive administration and insurance of compliance of the United States Department of Treasury program and assistance designing projects aligned with the\nFinal Rule. Their knowledge of federal, state, and local government regulations relating to grants will help ensure that the town remains compliant.</t>
  </si>
  <si>
    <t>TPN-141244</t>
  </si>
  <si>
    <t>Route 50 Sewer</t>
  </si>
  <si>
    <t>Phases 6 and 7 or Route 50 sewer collections system</t>
  </si>
  <si>
    <t>TPN-141245</t>
  </si>
  <si>
    <t>Utility Infrastructure Mapping</t>
  </si>
  <si>
    <t>Utility Infrastructure Mapping to identify water and sewer lines</t>
  </si>
  <si>
    <t>TPN-141246</t>
  </si>
  <si>
    <t>Prentice Ambulance Services</t>
  </si>
  <si>
    <t>ambulance services to town residents</t>
  </si>
  <si>
    <t>TPN-141247</t>
  </si>
  <si>
    <t>Sewer Part Replacement</t>
  </si>
  <si>
    <t>Contactor and relay switch on the sewer plant motor went bad and needed to be replaced.</t>
  </si>
  <si>
    <t>TPN-141248</t>
  </si>
  <si>
    <t>Washers at New Jail</t>
  </si>
  <si>
    <t>New washers for the new jail.</t>
  </si>
  <si>
    <t>TPN-141249</t>
  </si>
  <si>
    <t>Provided reimbursement to the Town for staff salaries (excluding elected officials) incurred during calendar year 2022. No reimbursement was made for any fringe benefits. The staff whose salaries were reimbursed provide general governmental services including administration, finance, zoning, and public works.</t>
  </si>
  <si>
    <t>TPN-141250</t>
  </si>
  <si>
    <t>Labor Expenses</t>
  </si>
  <si>
    <t>Labor and administrative costs necessary to sanitize and offer additional support to prevent health risks and provide additional law enforcement</t>
  </si>
  <si>
    <t>TPN-141251</t>
  </si>
  <si>
    <t>Motorola Annual Maintenance Contract</t>
  </si>
  <si>
    <t>Annual maintenance contract for emergency system towers.</t>
  </si>
  <si>
    <t>TPN-141252</t>
  </si>
  <si>
    <t>Water Distribution &amp;  Sewer Collection Infrastructure Projectss</t>
  </si>
  <si>
    <t>Projects to update and improve the components for Water Distribution and Sewer Collection infrastructure.  Examples would include repairs or replacement of water and sewer lines, updates of water meters and or sewer pumps and other aspects of both Water distribution and Sewer Collection processes for the City of Delphos.</t>
  </si>
  <si>
    <t>TPN-141253</t>
  </si>
  <si>
    <t>Town Hall Addition</t>
  </si>
  <si>
    <t>TPN-141254</t>
  </si>
  <si>
    <t>Government Services-Fire Engine</t>
  </si>
  <si>
    <t>Purchase of fire engine that was deferred due to pandemic related revenue loss. Purchase of new fire engine was to replace the reserve engine that was manufactured in 1998.  Fire engines are usually replaced after they are on the front line for 10-15 years, then an additional 5 years on Reserve.  The current Reserve engine has been in service for 25 years and was expected to be replaced two years ago.  However, due to the revenue loss, the purchase of the new fire engine was deferred.</t>
  </si>
  <si>
    <t>TPN-141255</t>
  </si>
  <si>
    <t>Park Improvement Hall</t>
  </si>
  <si>
    <t>Purchase solar light for the American Flag at the Township Hall.</t>
  </si>
  <si>
    <t>TPN-141257</t>
  </si>
  <si>
    <t>Park Walking Path</t>
  </si>
  <si>
    <t>Paved walking path in our park</t>
  </si>
  <si>
    <t>TPN-141258</t>
  </si>
  <si>
    <t>Tanker purchase</t>
  </si>
  <si>
    <t>We purchased a new firetruck/tanker in June 2022. In addition to spending current year budgeted funds, and savings, we also used ARPA funds</t>
  </si>
  <si>
    <t>TPN-141260</t>
  </si>
  <si>
    <t>Replacement of Turnout Gear that is outdated or unserviceable.</t>
  </si>
  <si>
    <t>TPN-141261</t>
  </si>
  <si>
    <t>Water  service</t>
  </si>
  <si>
    <t>Extend water service</t>
  </si>
  <si>
    <t>TPN-141262</t>
  </si>
  <si>
    <t>Twp Share of new Fire Truck</t>
  </si>
  <si>
    <t>To pay for the township's share of the new fire truck purchased by the Lowell Area Fire Authority. The total cost of the truck was shared between 3 municipalities and the county.  This truck replaces one that is at the end of its service life.</t>
  </si>
  <si>
    <t>TPN-141263</t>
  </si>
  <si>
    <t>Village Salaries Expenses</t>
  </si>
  <si>
    <t>Revenue replacement funds are being used to maintain current levels of services of the local government, including the salary of DPW support employee, Jason Romas.</t>
  </si>
  <si>
    <t>TPN-141264</t>
  </si>
  <si>
    <t>Chiller, Boiler and New Controls</t>
  </si>
  <si>
    <t>TPN-141265</t>
  </si>
  <si>
    <t>Township Repairs</t>
  </si>
  <si>
    <t>Building repairs to community building used for public services, including Meals on Wheels, food bank and elections.</t>
  </si>
  <si>
    <t>TPN-141266</t>
  </si>
  <si>
    <t>Vernon County</t>
  </si>
  <si>
    <t>Legal services paid to Ellis, Ellis, Hammons, and Johnson P.C. for legal meetings with the County Commission on how to spend ARPA money and research time for on the formalities of the Act.</t>
  </si>
  <si>
    <t>TPN-141267</t>
  </si>
  <si>
    <t>2024 Freightliner Pumper Truck</t>
  </si>
  <si>
    <t>A 2024 FREIGHTLINER 112 SD, 1250 GAL, 1750 GMP PUMPER TRUCK WAS PURCHASED FOR THE SAFETY OF ALL TOWNSHIP RESIDENTS FROM THE DANGER OF FIRES.</t>
  </si>
  <si>
    <t>TPN-141268</t>
  </si>
  <si>
    <t>Water Sector Program Projects</t>
  </si>
  <si>
    <t>Water Sector Program Projects for Cypress Water System, Village of Castor Water System and Jamestown/Fryeburg Water System</t>
  </si>
  <si>
    <t>TPN-141269</t>
  </si>
  <si>
    <t>E-Force Software Purchase</t>
  </si>
  <si>
    <t>Currently, the Jones County Sheriff\u2019s department is the dispatch for the Anson PD. Jones County uses the E-force Law Enforcement and Public Safety Software to conduct its dispatch activities. Consequently, in order for the city of Anson to align its police services with the county it is needed to exclusively purchase the E-Force software. This purchase will ensure that the city of Anson\u2019s and Jones County\u2019s police departments can be properly synchronized in their activities.</t>
  </si>
  <si>
    <t>TPN-141270</t>
  </si>
  <si>
    <t>Repair and replacement of roof on Sheriff's building.</t>
  </si>
  <si>
    <t>TPN-141271</t>
  </si>
  <si>
    <t>BUILDING REPAIRS TO FIRE STATION</t>
  </si>
  <si>
    <t>TPN-141272</t>
  </si>
  <si>
    <t>Parks &amp; Recreation Work</t>
  </si>
  <si>
    <t>Damage repaired on the Newton Conservation Land known as the Busch Farm.  Also purchased signs for designated trails.  Had to clean up entrance area after damage from overuse during covid-19. Also repaired one of the dugouts at our Greenie Park, again as a result of heavy usage during covid-19.</t>
  </si>
  <si>
    <t>TPN-141273</t>
  </si>
  <si>
    <t>Public Safety+Traffic</t>
  </si>
  <si>
    <t>Public safety and traffic improvements</t>
  </si>
  <si>
    <t>TPN-141275</t>
  </si>
  <si>
    <t>Provision of Government Services -  Police</t>
  </si>
  <si>
    <t>Revenue replacement will be used for the provision of Government Services in the Police category for salary and benefits.</t>
  </si>
  <si>
    <t>TPN-141276</t>
  </si>
  <si>
    <t>The water tower was drained, relined, &amp; painted.</t>
  </si>
  <si>
    <t>TPN-141277</t>
  </si>
  <si>
    <t>On June 3, 2024, the City Council was presented with a proposed FY 2024-25 Operating and Capital  Budget Update.  The report included utilizing the remaining $162,310 toward the Pavement Rehabilitation project.  The FY 2024-25 Budget Update was approved by resolution by the City Council on June 17, 2024.   In order to take advantage of economies to scale, the City will be deferring paving project in FY 2024-25 until the beginning of FY 2025-26, which will include expending the SLFRF funds by December 2025.</t>
  </si>
  <si>
    <t>TPN-141278</t>
  </si>
  <si>
    <t>The Town installed a new server for the Town Office which will provide better cyber security for the Town.</t>
  </si>
  <si>
    <t>TPN-141279</t>
  </si>
  <si>
    <t>Bought Police Vehicle for the Police Department</t>
  </si>
  <si>
    <t>TPN-141280</t>
  </si>
  <si>
    <t>PREMIUM PAY AND TOUCH READ METERS</t>
  </si>
  <si>
    <t>The Town of Conway chose Revenue Replacement for premium pay and for completing our project for touch read meters f or the period of April 1, 2022 until March 31, 2023.</t>
  </si>
  <si>
    <t>TPN-141281</t>
  </si>
  <si>
    <t>CRACK  FILLING PROJECT 2023</t>
  </si>
  <si>
    <t>CRACK FILLING- BLOWED OUT CRACKS AND FILLED WITH SAND AND APPLIED HOT COMMERICIAL GRADE RUBBERIZED CRACK FILLER.</t>
  </si>
  <si>
    <t>TPN-141282</t>
  </si>
  <si>
    <t>Control Panel Replacment</t>
  </si>
  <si>
    <t>Replaced 17th St. Lift Station Control Panel</t>
  </si>
  <si>
    <t>TPN-141285</t>
  </si>
  <si>
    <t>Clinical Supervision Round 2</t>
  </si>
  <si>
    <t>Round 2: Clinical Supervision Expansion:  the objectives are to increase the equity and capacity of behavioral health workforce by increasing the avenues in which clinicians can receive required supervision to obtain licensure.</t>
  </si>
  <si>
    <t>TPN-141286</t>
  </si>
  <si>
    <t>WWWTP Tractor</t>
  </si>
  <si>
    <t>WWTP Tractor Purchase for Water, Sewer and Public Works</t>
  </si>
  <si>
    <t>TPN-141287</t>
  </si>
  <si>
    <t>Replaced approximately 300 outdated water meters with encoder registers and RF modules. The new meters will read in real time and alert of leaks or continues flows and help reduce loss of water.</t>
  </si>
  <si>
    <t>TPN-141288</t>
  </si>
  <si>
    <t>Provision of Government Services -  Fire</t>
  </si>
  <si>
    <t>Revenue replacement will be used for the provision of Government Services in the Fire category for salary and benefits.</t>
  </si>
  <si>
    <t>TPN-141289</t>
  </si>
  <si>
    <t>Revenue Replacement 2.0</t>
  </si>
  <si>
    <t>TPN-141290</t>
  </si>
  <si>
    <t>The County replaced 3 culverts that completely failed beneath the county\u2019s WIOWASH recreation trail, forcing the temporary closure of this heavily used trail. The replacement infrastructure is adequate to accommodate current and future storm water management needs and maintain the usability of this public recreational trail for decades to come.</t>
  </si>
  <si>
    <t>TPN-141292</t>
  </si>
  <si>
    <t>Updates to clerk laptop used for statutory duties and community communications.</t>
  </si>
  <si>
    <t>TPN-141293</t>
  </si>
  <si>
    <t>The Town is looking to create  fiber broadband throughout the town which will result in internet service to the entire town.</t>
  </si>
  <si>
    <t>TPN-141294</t>
  </si>
  <si>
    <t>Sewer Repairs and Improvements</t>
  </si>
  <si>
    <t>TPN-141295</t>
  </si>
  <si>
    <t>Various Technology Upgrades</t>
  </si>
  <si>
    <t>TPN-141296</t>
  </si>
  <si>
    <t>Prevention in congregate setting - cleaning, security, screening, rental space. Screening individuals upon entry of County buildings, keeping areas disinfected, provided extra space for social distancing.</t>
  </si>
  <si>
    <t>TPN-141297</t>
  </si>
  <si>
    <t>Police Vehicle # 2</t>
  </si>
  <si>
    <t>Purchase of second police vehicle.</t>
  </si>
  <si>
    <t>TPN-141298</t>
  </si>
  <si>
    <t>Police Peer Support</t>
  </si>
  <si>
    <t>Funding for peer support to provide all public safety members the opportunity to receive emotional and tangible support through times of personal and/or professional crisis and to help anticipate and address potential difficulties.</t>
  </si>
  <si>
    <t>TPN-141299</t>
  </si>
  <si>
    <t>2022 Water and Sewer Construction</t>
  </si>
  <si>
    <t>2022 Replace Watermain</t>
  </si>
  <si>
    <t>TPN-141300</t>
  </si>
  <si>
    <t>Ambulance Housing</t>
  </si>
  <si>
    <t>TPN-141301</t>
  </si>
  <si>
    <t>Hanson Water Pump</t>
  </si>
  <si>
    <t>SLFRF funds used to provide the City of Hanson equipment and labor to install a new water pump at the Carhartt Water Booster station. This pump provided the residents of the City of Hanson with a dependable, clean water source.</t>
  </si>
  <si>
    <t>TPN-141302</t>
  </si>
  <si>
    <t>Wet Well and Bar Screen Replacement at Sewer Plant</t>
  </si>
  <si>
    <t>Replace Bar Screen and Wet Well at sewer plant</t>
  </si>
  <si>
    <t>TPN-141303</t>
  </si>
  <si>
    <t>Midcoast Area Recreation Complex - Pre-development/design &amp; Phase I construction</t>
  </si>
  <si>
    <t>The Town Council appropriated $200,000 for pre-development costs and design of an outdoor recreation facility to be constructed on a vacant parcel adjacent to the Town Recreation Center.  The Rec Center and this parcel were conveyed to the Town with the closure of the Brunswick Naval Air Station, to be used exclusively for public recreation purposes.  The Town is fundraising and applying for grants to fund construction of the recreation facility, and the Town Council approved funding for pre-development and design from Town funds (SLFRF).\nAn additional $250,000 SLFRF was appropriated on 6/5/23 to contribute to the construction of Phase I of the project.  The funds were part of the funding for infrastructure/storm drainage, a skatepark and pickleball courts. \n The project was completed and put in service in June, 2024.</t>
  </si>
  <si>
    <t>TPN-141304</t>
  </si>
  <si>
    <t>Fire Peer Support</t>
  </si>
  <si>
    <t>Funding for peer support contract with mental health specialist, increasing availability to 24/7 to ensure personnel have immediate access to mental healthcare.</t>
  </si>
  <si>
    <t>TPN-141305</t>
  </si>
  <si>
    <t>TPN-141306</t>
  </si>
  <si>
    <t>Gloves for Covid-19</t>
  </si>
  <si>
    <t>TPN-141308</t>
  </si>
  <si>
    <t>Badgers Books &amp; Election Equipment</t>
  </si>
  <si>
    <t>The current polling location serving the Town of Middleton in 2022 is not meeting the needs of the current population. In the most recent November 8, 2022 election, voters experienced long lines and wait times (up to 3 hours) at the polls. In order to reduce voter wait times, it has been suggested that the Town should establish a second polling location for the Town of Middleton voters. The Town purchased 14 Badger Books, with 7 to be used at the Town of Middleton Town Hall and 7 to be used at the West Middleton Lutheran Church (second polling place). The purchase of Badger Books will greatly reduce staff time, reduce election worker time, provide accuracies, and create an overall streamlined process.</t>
  </si>
  <si>
    <t>TPN-141309</t>
  </si>
  <si>
    <t>Side by Side Add-ons</t>
  </si>
  <si>
    <t>$227.85 - Windshield\n$1,349.55 - Lights\n$8,040.00 - Fire Equipment additions\n$118.00 - Freight Charge\n$350.00 - Graphics</t>
  </si>
  <si>
    <t>TPN-141310</t>
  </si>
  <si>
    <t>Telecom/Corp Pump &amp; FM</t>
  </si>
  <si>
    <t>Engineering Services for Water, Wastewater and Reclaimed Water. Design, permitting, bidding, construction engineering services, construction administration, and onsite inspection services.</t>
  </si>
  <si>
    <t>TPN-141311</t>
  </si>
  <si>
    <t>SLFRF -ARPA 2</t>
  </si>
  <si>
    <t>BowSel, LLC - water comprehensive water loss study of water system leak detection-$3,064.50\nOmni Strategic Technologies, Inc.-City downpayment for IT services, hardware upgrades, and network planning, cyber security-$11,168.25\nOmni Strategic Technologies, Inc.-Police department installation hardware upgrades and network planning, cyber security-$2,476.48\nOmni Strategic Technologies, Inc. - City 2nd part of downpayment for installation of hardware upgrades and network planning, cyber security. - $8,258.00\nOmni Strategic Technologies, Inc- remaining balance of quote for hardware upgrades, network planning, and cyber security-$862.58\nOmni Strategic Technologies, Inc - installation at the Water and Sewer plants new servers and set up operator's emails - $2,999.38\nOmni Strategic Technologies, Inc. - Water and Sewer cyber security, installation of new computers and hardware -$1,093.50\nErb Electric Company- ran, terminated and tested cabling for new servers per Omni's requirements. - $1,737.95\nMountaineer Computer Systems, Inc - Install AccuFund and SQL on new computers, convert Sybase to SQL - $1,289.34\nMountaineer Computer Systems, Inc - Assign static IP, update network path from upgraded systems and software from Omni\nTepco Trombold equipment Comp - Sewer purchased an E1 D-Series Wired Core 2 pumps ordered one installed at grapevine ridge road. - $7,000\nBowSel, LLC - water comprehensive water loss study of the customer designated areas - $1,800.00</t>
  </si>
  <si>
    <t>TPN-141312</t>
  </si>
  <si>
    <t>IT System and Security Upgrades</t>
  </si>
  <si>
    <t>This would upgrade to our existing IT system. We have out data fire walls and security patches are outdated. This would upgrade the system and outdated equipment</t>
  </si>
  <si>
    <t>TPN-141313</t>
  </si>
  <si>
    <t>Fire Truck purchase</t>
  </si>
  <si>
    <t>Purchased our share of a fire truck in conjunction with Lowell and Vergennes Township</t>
  </si>
  <si>
    <t>TPN-141314</t>
  </si>
  <si>
    <t>Hazzard Pay</t>
  </si>
  <si>
    <t>Bonus payment of $65.00 per day for 2020 election workers who worked during the 13 hour in-person election days.</t>
  </si>
  <si>
    <t>TPN-141315</t>
  </si>
  <si>
    <t>Landscaping</t>
  </si>
  <si>
    <t>Remove project.  Paid by LATCF.</t>
  </si>
  <si>
    <t>TPN-141316</t>
  </si>
  <si>
    <t>Whole Health Outreach</t>
  </si>
  <si>
    <t>Help with Monthly costs</t>
  </si>
  <si>
    <t>TPN-141317</t>
  </si>
  <si>
    <t>Audrey Gail Sewer Extension</t>
  </si>
  <si>
    <t>Sewer Line extension for Audrey Gail Road.  Failing systems in that area, current expenses are for homeowner pumping of holding tank until line can be completed and extended for that area.</t>
  </si>
  <si>
    <t>TPN-141318</t>
  </si>
  <si>
    <t>2022 Water and Sewer PH3 Engineering</t>
  </si>
  <si>
    <t>2022 Replace Watermain Engineering</t>
  </si>
  <si>
    <t>TPN-141319</t>
  </si>
  <si>
    <t>Broadband - New Jail/Courthouse</t>
  </si>
  <si>
    <t>New broadband at the new jail/courthouse</t>
  </si>
  <si>
    <t>TPN-141320</t>
  </si>
  <si>
    <t>AMI Meter Reading System</t>
  </si>
  <si>
    <t>Funds were allocated into water and sewer utilities to meet expenses related to utility metering upgrades and IT security.</t>
  </si>
  <si>
    <t>TPN-141321</t>
  </si>
  <si>
    <t>The Coconino Small Business Development Center (SBDC) aids small businesses in Coconino County. This funding would allow to increase technical assistance, counseling, and other assistance with business planning to small businesses, especially those that were hardest hit by COVID-19, as well as minority-owned businesses within Coconino County, targeting rural communities. The SBDC will provide one on one counseling to assess the needs of the business and provide resources and information to promote business health and growth. Training workshops and special events will also be offered that assist businesses by connecting them to resources and information that will benefit their business.</t>
  </si>
  <si>
    <t>TPN-141322</t>
  </si>
  <si>
    <t>GC Health District</t>
  </si>
  <si>
    <t>The objective of the GC Health District project is to address the negative public health impact COVID-19 has had and continues to have on the citizens of Galveston County (GC) through evidence-based COVID-19 mitigation and prevention strategies carried out through the Galveston County Health District. The project entails configuration of a secure public health database, acquirement of emergency response equipment, and implementation of large-scale outreach programs that include provision of public health services. The Galveston County Health District is located within a Qualified Census Tract (QCT) and serves disproportionately impacted community members. Treasury indicates recipients may use SLFRF funds for programs, services, or capital expenditures that respond to public health impacts of the pandemic. In addition, Treasury enumerates eligible uses of SLFRF funds to include public health communication efforts and enhancement of public health data systems.</t>
  </si>
  <si>
    <t>TPN-141323</t>
  </si>
  <si>
    <t>Town Revaluation</t>
  </si>
  <si>
    <t>The Town will provide a town wide re-evaluation to assist tax payers affected from the effects of Covid-19 with a fair and equal assessment of their property values.</t>
  </si>
  <si>
    <t>TPN-141324</t>
  </si>
  <si>
    <t>Vac Truck</t>
  </si>
  <si>
    <t>Vac Truck and equipment for root grinding and truck operation training.</t>
  </si>
  <si>
    <t>TPN-141325</t>
  </si>
  <si>
    <t>Plat Maps Storage</t>
  </si>
  <si>
    <t>TPN-141326</t>
  </si>
  <si>
    <t>TWHALLFL</t>
  </si>
  <si>
    <t>NEW FLOORING</t>
  </si>
  <si>
    <t>TPN-141327</t>
  </si>
  <si>
    <t>Premium Pay Taxes</t>
  </si>
  <si>
    <t>Employment taxes on premium pay not reported in April 2022.</t>
  </si>
  <si>
    <t>TPN-141328</t>
  </si>
  <si>
    <t>To alleviate the asbestos and resolve the HVAC issues in the building.  The Police Headquarters building was built in the early 1940s.  In 1998, the City of Fresno Department of Facilities contracted with a vendor to perform asbestos abatement and concealment in the building as well as other upgrades.  Since it has been 24 years since the last upgrade, critical repairs to the building and HVAC system are needed.  Security cameras to provide safety and security of the building and personnel assigned to it.</t>
  </si>
  <si>
    <t>TPN-141329</t>
  </si>
  <si>
    <t>TPN-141330</t>
  </si>
  <si>
    <t>Nutrition Center</t>
  </si>
  <si>
    <t>Updated Nutrition Center</t>
  </si>
  <si>
    <t>TPN-141331</t>
  </si>
  <si>
    <t>ARPA    Year 2</t>
  </si>
  <si>
    <t>Vital records storage building/ labor\nStreet and Police dept upgraded equipment and supplies to meet emergency situtations. (Infrastrucure )  Waterworks Dept. annual maintenance on the upgrade system.   Grounding to Water Tank for safety purposes.</t>
  </si>
  <si>
    <t>TPN-141332</t>
  </si>
  <si>
    <t>Purchase of a new Fire Truck for the Township Fire Department.</t>
  </si>
  <si>
    <t>TPN-141333</t>
  </si>
  <si>
    <t>The objective of the Mental Health project is to address the negative mental health impact COVID-19 has had on the general public residing in the community of Galveston County. In order to accomplish this objective and respond to this need, the Mental Health project entails renovations and retrofitting of a currently owned Galveston County facility to result in an extended observation unit designed to promote improved treatment options and programs for persons experiencing mental health crisis. Treasury indicates when providing behavioral health services, the general public may be presumed as the impacted population. Treasury also states capital expenditures, including investments in property, facilities, and/or equipment related to behavioral health facilities and equipment meet the eligibility standard of the Final Rule.</t>
  </si>
  <si>
    <t>TPN-141334</t>
  </si>
  <si>
    <t>Technology and Training</t>
  </si>
  <si>
    <t>Short throw projector and screen to be used at meetings and events, for communication and trainings for township officials and community members.</t>
  </si>
  <si>
    <t>TPN-141335</t>
  </si>
  <si>
    <t>This was to purchase cameras for the police department from Motorola Solutions.</t>
  </si>
  <si>
    <t>TPN-141336</t>
  </si>
  <si>
    <t>Woodland Heights East Watermain Phase 2</t>
  </si>
  <si>
    <t>2023 Replace Watermain Phase 2 Engineering</t>
  </si>
  <si>
    <t>TPN-141337</t>
  </si>
  <si>
    <t>2023 Capital Improvement Plan</t>
  </si>
  <si>
    <t>This project was a replacement of broken asphalt curbs with concrete gutter and rolled curbs on Cleveland Street and Summit Avenue.   There was a complete milling, fabric installation and asphalt overlay applied to the Franklin Street roadway between Cedar Lane and Summit Avenue.</t>
  </si>
  <si>
    <t>TPN-141338</t>
  </si>
  <si>
    <t>Bath Road Culvert</t>
  </si>
  <si>
    <t>Failure of a large culvert under Bath Road (a major connector road) is causing flooding and stormwater management problems.  The State of Maine Dept of Transportation has approved a grant of $400,000 to replace the culvert, requiring a match of $400,000.  The Town Council voted to utilize SLFRF funds to serve as the match, which would otherwise come from general fund balance/taxes.</t>
  </si>
  <si>
    <t>TPN-141339</t>
  </si>
  <si>
    <t>Hiring of a Part Time Grants Coordinator to assist with ARPA compliance reporting, and serve as a liaison between not-for-profit and business sub recipients</t>
  </si>
  <si>
    <t>TPN-141341</t>
  </si>
  <si>
    <t>2023 MUNICIPAL SERVICES</t>
  </si>
  <si>
    <t>ANCIENT ROADS/RIGHT OF WAY RESEARCH; ROAD PREP. AND PAVING</t>
  </si>
  <si>
    <t>TPN-141342</t>
  </si>
  <si>
    <t>TPN-141343</t>
  </si>
  <si>
    <t>POLICE TRUCK</t>
  </si>
  <si>
    <t>The Town of Notasulga's Police Department was needing a new vehicle built to go on dirt roads and all terrain assistance. Their mission is to protect life and property, prevent crime, and ensure  all people feel safe and are safe at all times including the law enforcement officers of Notasulga.   They purchased a 2022 Ford F150 black pickup truck with a winch on the front.</t>
  </si>
  <si>
    <t>TPN-141344</t>
  </si>
  <si>
    <t>1st project</t>
  </si>
  <si>
    <t>To provide government services, such as refuse collection, and provision\nof police and other public safety services (including the\npurchase of public safety vehicles).</t>
  </si>
  <si>
    <t>TPN-141345</t>
  </si>
  <si>
    <t>Electrician Sewer Plant Fee</t>
  </si>
  <si>
    <t>Had to have a certified electrician install the relay and contactor to the sewer plant pump.</t>
  </si>
  <si>
    <t>TPN-141346</t>
  </si>
  <si>
    <t>Public Safety/Public Works Vehicles/Equipment</t>
  </si>
  <si>
    <t>Fire Chief vehicle (50% to Plumas Brophy, ck 78738 &amp; 79351), Axon Starter (ck 79039), PW vehicle-Downtown Ford Sales (ck 90151)</t>
  </si>
  <si>
    <t>TPN-141347</t>
  </si>
  <si>
    <t>Court Appointed Special Advocate Starup Funding.</t>
  </si>
  <si>
    <t>TPN-141348</t>
  </si>
  <si>
    <t>Funding for Human Services Grant Fund to meet community needs and allow for deeper investments in areas identified in the Strategic Plan, including but not limited to rental assistance, food assistance, and behavioral health services.</t>
  </si>
  <si>
    <t>TPN-141349</t>
  </si>
  <si>
    <t>The Fire Department was in need of updated heaters and automatic doors in the Fire Department, which responding to emergency calls, it was necessary to install the equipment.</t>
  </si>
  <si>
    <t>TPN-141350</t>
  </si>
  <si>
    <t>Camera system</t>
  </si>
  <si>
    <t>Camera system upgrade to Town Hall</t>
  </si>
  <si>
    <t>TPN-141351</t>
  </si>
  <si>
    <t>Funds will be used to cover operating cost related to the provision of government services including public, safety, administration, public works, water, sewer and other functions of our government.</t>
  </si>
  <si>
    <t>TPN-141352</t>
  </si>
  <si>
    <t>The Prestamos project will provide technical assistance to small and micro business owners including financial reporting, accounting, marketing, operations and administrative support services.  In addition, Prestamo\u2019 technical assistance curriculum customarily covers business plan development, financial literacy and credit counseling, technology services, workforce, marketing and loan and grant applications.</t>
  </si>
  <si>
    <t>TPN-141353</t>
  </si>
  <si>
    <t>Lesterville water</t>
  </si>
  <si>
    <t>Publication for Lesterville Water Project</t>
  </si>
  <si>
    <t>TPN-141354</t>
  </si>
  <si>
    <t>Water Park Expansion</t>
  </si>
  <si>
    <t>This project includes a geotechnical assessment, tie in above ground plumbing for kiddy play structure and payment of taxes on purchased property. Added 1 interior mural to the entrance of the Water Park.</t>
  </si>
  <si>
    <t>TPN-141355</t>
  </si>
  <si>
    <t>Township hall repair of unsafe concrete outside the community building front doors and wheel chair ramp.</t>
  </si>
  <si>
    <t>TPN-141356</t>
  </si>
  <si>
    <t>2021 CIPP</t>
  </si>
  <si>
    <t>Rehab sanitary sewers cured in place pipe</t>
  </si>
  <si>
    <t>TPN-141358</t>
  </si>
  <si>
    <t>Southern Reynolds</t>
  </si>
  <si>
    <t>Broadcasting for social distancing</t>
  </si>
  <si>
    <t>TPN-141359</t>
  </si>
  <si>
    <t>City Stadium Park Improvements</t>
  </si>
  <si>
    <t>Replacement of spectator bleachers located at City Stadium baseball, soccer and football fields.  Fields at Stadium used for various sports programs and special events throughout the year.</t>
  </si>
  <si>
    <t>TPN-141360</t>
  </si>
  <si>
    <t>New police vehicle equipped with bumper guard, lights, antenna extensions, siren controller, mirror mounts, decaling, dash camera. Spike strips, re-lettering old police vehicle to match new one, gun rack and safety vest for police chief.</t>
  </si>
  <si>
    <t>TPN-141361</t>
  </si>
  <si>
    <t>First Responders Premium Pay #2</t>
  </si>
  <si>
    <t>Premium pay for EMS employees. Additional shift and hourly pay.</t>
  </si>
  <si>
    <t>TPN-141365</t>
  </si>
  <si>
    <t>The City is using Revenue Replacement funds to pay for drainage improvements on Gilbert Road. The road is subject to frequent flooding, and the improvements to the road and drainage will help to mitigate this issue.</t>
  </si>
  <si>
    <t>TPN-141366</t>
  </si>
  <si>
    <t>Park Safety and ADA Improvements</t>
  </si>
  <si>
    <t>investing in parks and playgrounds to create ADA accessibility and improve safety to create a healthier living environment and build a strong healthy community</t>
  </si>
  <si>
    <t>TPN-141367</t>
  </si>
  <si>
    <t>Divan Road Project-revenue replacement</t>
  </si>
  <si>
    <t>Township road work on Divan road SLFRF funds paid for part of project</t>
  </si>
  <si>
    <t>TPN-141368</t>
  </si>
  <si>
    <t>The revenue replacement funds totally $203,321.34 were used to repair a large sinkhole, replace windows in the police department, purchase a Power Lift for use by the Street Department in repairing City street lighting, Add rails to walking trail bridges at Logan's Fort, purchase AED's for the Fire Department, supplement the 2022-2023 Municipal Road Aid funds, repair city sidewalks and purchase BWV Camera's for the Police Department.</t>
  </si>
  <si>
    <t>TPN-141369</t>
  </si>
  <si>
    <t>St. Charles FD Truck</t>
  </si>
  <si>
    <t>SLFRF funds were used to provide a new fire tanker truck to the St. Charles Fire Department.</t>
  </si>
  <si>
    <t>TPN-141370</t>
  </si>
  <si>
    <t>A Plus Electric</t>
  </si>
  <si>
    <t>Sherriff office Plumbing</t>
  </si>
  <si>
    <t>TPN-141371</t>
  </si>
  <si>
    <t>Vehicle for Senior Center $18,618.25 and Vehicle for Fire Department $62,424.68</t>
  </si>
  <si>
    <t>TPN-141372</t>
  </si>
  <si>
    <t>Asphalt Wedge/Shim Program</t>
  </si>
  <si>
    <t>This project involved asphalt shimming of Dublin, Moriah and Edwards Roads in Bronson Township, Huron County.  This will result in improving the quality of the road surfaces and will also result in increased safety for residents.</t>
  </si>
  <si>
    <t>TPN-141374</t>
  </si>
  <si>
    <t>Elevate PreK</t>
  </si>
  <si>
    <t>The Elevate PreK program will be expanded to other parts of Coconino County (with emphasis to Page classroom).  Program assists early childhood professionals to develop specialized skills to promote school readiness through professional development and training, assisting early childhood professionals to increase program quality and promote positive lifelong outcomes for children through coaching, and assisting families to develop parenting skills and strategies through family support and education.</t>
  </si>
  <si>
    <t>TPN-141376</t>
  </si>
  <si>
    <t>asbestos removal &amp; demo old courthouse</t>
  </si>
  <si>
    <t>Removal of asbestos and demolition of old courthouse</t>
  </si>
  <si>
    <t>TPN-141377</t>
  </si>
  <si>
    <t>Sheriff Truck #1</t>
  </si>
  <si>
    <t>New Sheriff Department truck</t>
  </si>
  <si>
    <t>TPN-141378</t>
  </si>
  <si>
    <t>Payroll Supplement</t>
  </si>
  <si>
    <t>Standard allowance for revenue replacement funds are being used to maintain current levels of local government services including salaries and benefits for government employees.</t>
  </si>
  <si>
    <t>TPN-141379</t>
  </si>
  <si>
    <t>2022 Covid Expenses</t>
  </si>
  <si>
    <t>water penalties lost/not charged due to covid $4408.84</t>
  </si>
  <si>
    <t>TPN-141380</t>
  </si>
  <si>
    <t>Revenue Replacement (2)</t>
  </si>
  <si>
    <t>Revenue replacement funds have been allocated to expenses of the General Fund for general government services beginning March 2, 2021 until funds are exhausted.</t>
  </si>
  <si>
    <t>TPN-141381</t>
  </si>
  <si>
    <t>Storm Water Grant Project Planning</t>
  </si>
  <si>
    <t>OCRA Grant Application for State Funding of Stormwater Improvements</t>
  </si>
  <si>
    <t>TPN-141382</t>
  </si>
  <si>
    <t>2022 City of Rahway - Revenue Replacement</t>
  </si>
  <si>
    <t>TPN-141383</t>
  </si>
  <si>
    <t>Teen Shop:  Operating funds spanning three years for non-profit activity center for teens and pre-teens.</t>
  </si>
  <si>
    <t>TPN-141384</t>
  </si>
  <si>
    <t>Under Pressure</t>
  </si>
  <si>
    <t>Sherriffs Plumbing</t>
  </si>
  <si>
    <t>TPN-141385</t>
  </si>
  <si>
    <t>2023 INDOT Stellar Sidewalk &amp; Trail Improvements</t>
  </si>
  <si>
    <t>TPN-141386</t>
  </si>
  <si>
    <t>City projects</t>
  </si>
  <si>
    <t>various capital projects in the city</t>
  </si>
  <si>
    <t>TPN-141387</t>
  </si>
  <si>
    <t>Infiltration and Inflow Project</t>
  </si>
  <si>
    <t>Separate storm sewer from sanitary sewer system.</t>
  </si>
  <si>
    <t>TPN-141388</t>
  </si>
  <si>
    <t>EMS Department</t>
  </si>
  <si>
    <t>The EMS Department needed to purchase a LUCAS device and AED equipment for assistance in responding to the Covid-19 pandemic</t>
  </si>
  <si>
    <t>TPN-141389</t>
  </si>
  <si>
    <t>Lexipol Policy Manual Program</t>
  </si>
  <si>
    <t>Lexipol program to keep police manuals up to date.</t>
  </si>
  <si>
    <t>TPN-141390</t>
  </si>
  <si>
    <t>Township front door repair and replacement for security and safety of community members during events and elections.</t>
  </si>
  <si>
    <t>TPN-141391</t>
  </si>
  <si>
    <t>Attorney/ARPA</t>
  </si>
  <si>
    <t>Arpa Contracts</t>
  </si>
  <si>
    <t>TPN-141392</t>
  </si>
  <si>
    <t>New Sewer pump ABS-M35 4.7 Hp purchased due to sewer pump broke down.</t>
  </si>
  <si>
    <t>TPN-141393</t>
  </si>
  <si>
    <t>City Signage Upgrades</t>
  </si>
  <si>
    <t>Repaired &amp; or replaced several City welcome signs.</t>
  </si>
  <si>
    <t>TPN-141394</t>
  </si>
  <si>
    <t>Asbestos removal</t>
  </si>
  <si>
    <t>City acquired property with dilapidated house, asbestos removal</t>
  </si>
  <si>
    <t>TPN-141395</t>
  </si>
  <si>
    <t>Water and Wastewater Projects</t>
  </si>
  <si>
    <t>Work for completion of Waterline replacement and Wastewater Facility, as well as additional equipment for utilities.</t>
  </si>
  <si>
    <t>TPN-141396</t>
  </si>
  <si>
    <t>Covid Bonus 2022</t>
  </si>
  <si>
    <t>TPN-141397</t>
  </si>
  <si>
    <t>Parks - Rec Mower 1</t>
  </si>
  <si>
    <t>The funding for this purchase goes in accordance to the Town of Hartford\u2019s Carbon Reduction Goal to achieve net-zero greenhouse gas emissions by 2030 as Hartford\u2019s response to the climate emergency.  Strategy MO 3 of the Climate Action Plan requires the municipality to achieve 100% conversion of municipal operations of gasoline equipment by 2027.  With that goal in mind, and the use of ARPA Funding, we will be able to begin that transition and cycle out two gasoline powered units with electrical commercial mowers.  The mowers will be purchased in 2023/24 depending on availability of units that are rated for commercial use and have data available to assure they can withstand municipal operations and maintenance.</t>
  </si>
  <si>
    <t>TPN-141398</t>
  </si>
  <si>
    <t>Support small businesses that were impacted by the COVID-19 pandemic by providing them grants, business recovery, strategic plan development, language, and marketing support. Small businesses have struggled to recover from the impacts of the pandemic. Without this support, they may not be able to support business growth, could lose potential customers, and go out of business.</t>
  </si>
  <si>
    <t>TPN-141399</t>
  </si>
  <si>
    <t>Dash Cams</t>
  </si>
  <si>
    <t>Dash Cams for Police Vehicles</t>
  </si>
  <si>
    <t>TPN-141400</t>
  </si>
  <si>
    <t>AID-001672-P&amp;E REPORT 2023</t>
  </si>
  <si>
    <t>The funding was used to replace lost public sector revenue and provide government services.</t>
  </si>
  <si>
    <t>TPN-141401</t>
  </si>
  <si>
    <t>Hartland Township Park</t>
  </si>
  <si>
    <t>Hartland Township put in a New Park.  This created a space for township residents to get exercise and enjoyment outside. We paid for a basketball court, playground equipment, electric transformer- to provide park electricity</t>
  </si>
  <si>
    <t>TPN-141402</t>
  </si>
  <si>
    <t>Expanding Access to Construction &amp; Maintenance Training</t>
  </si>
  <si>
    <t>Coconino Community College (CCC) will develop mobile Construction &amp; Maintenance Training courses that would allow to take the Certificate for Apartment Maintenance Technician (CAMT) program to rural locations throughout Coconino County. CCC will supplement the CAMT curriculum with relevant construction technology courses to the area served.</t>
  </si>
  <si>
    <t>TPN-141403</t>
  </si>
  <si>
    <t>TPN-141404</t>
  </si>
  <si>
    <t>Funds were spent on  the following items: Project #1-Housing Action Plan ($10,000), Project #2-Housing and Affordable Housing Stock Improvement ($23,742), Project #3-Habitat for Humanity Rock The Block ($176,258), Project #4-City Facilities ADA Audit ($76,175), Project #5-Residential Historic District Signage ($10,760 obligated but $5,380 expenditures by year end),  Project #6-Fire Station #1 Apparatus Bay Painting ($18,647.50), Project #7-Fire Dept. Cardiac Monitor/Defibrillator Replacement ($115,849.95), Project #8-Replacement of 3 LUCAS CPR devices ($48,248.53), Project #9-Fire Dept. Turnout Gear Washer ($7,500), Project #10-Fire Dept. Gas Air Monitor and Calibration Station ($3,121.30), Project #11-REplace 2nd Floor AC unit at City Hall datacenter ($24,600), Project #12-Main Street Alley Rehab ($100,000 obligated but $31,074.66 in expenditures by  year end), Project #13-Tour of America's Dairyland bike race in City ($30,000), Project #14-Nelson Family Pavilion construction ($500,000), Project #15-Tree and stump removal across the city ($200,018.84), Project #16-Replacement of Legion Park Playground ($134,314.47), Project #17-Lawnton Playground Replacement ($65,274), Project #18-Renovation of Legion Ball Field ($62,545), Project #19-Police Evidence Submittal Room updates ($36,200 obligated but only $25,204.46 in expenditures by year end), Project #20-Police Dept. license plate reader cameras ($78,500), Project #21-City Camera System ($125,000 obligated but $79,646.99 in expenditures by year end), Project #22-Video Evidence Computer and Software ($16,987.13 obligated but $16,970.70 in expenditures by year end), Project #23-Police Dept. Security and Access Control ($25,939.89), Project #24-Water Main Replacement ($316,000), Project #25-Replacement of clock tower ($30,975), Project #26-Sump Pump Installation incentive program ($341,656.57), Project #27-Willems Park Playground PIP Fall Surfacing ($27,866.53), and $7,394.11 in engineering costs for public works projects completed in 2024.</t>
  </si>
  <si>
    <t>TPN-141405</t>
  </si>
  <si>
    <t>Parking Lot Improvements</t>
  </si>
  <si>
    <t>City is replacing a parking lot that was in disrepair and dangerous for pedestrians</t>
  </si>
  <si>
    <t>TPN-141407</t>
  </si>
  <si>
    <t>The Borough will utilize the ARPA funds under the provision of government services for police department salaries and benefits.</t>
  </si>
  <si>
    <t>TPN-141408</t>
  </si>
  <si>
    <t>Cromwell Infrastructure</t>
  </si>
  <si>
    <t>Renovation of Railroad and Burnett Street. Project will include utility upgrade. Bid documents are prepared and available to be bid. Project to be completed Fall of 2024.</t>
  </si>
  <si>
    <t>TPN-141409</t>
  </si>
  <si>
    <t>New living quarters for Fire Deparment</t>
  </si>
  <si>
    <t>The living quarters for Fire Dept was filled with mold and disintegrating into the foundation. Not habitable. New living quarters was built with better accommodations and adequate space for bunk rooms and living space while on duty</t>
  </si>
  <si>
    <t>TPN-141410</t>
  </si>
  <si>
    <t>Columbia Township Premium Pay to Employees</t>
  </si>
  <si>
    <t>Columbia Township Board of Trustees approved a Premium Pay to Essential Workers, based on type of essential work performed and hours worked during the pandemic.</t>
  </si>
  <si>
    <t>TPN-141411</t>
  </si>
  <si>
    <t>TPN-141412</t>
  </si>
  <si>
    <t>Downtown Beautification</t>
  </si>
  <si>
    <t>Flower pots, potting soil, flowers and water sprayer for downtown revival.</t>
  </si>
  <si>
    <t>TPN-141413</t>
  </si>
  <si>
    <t>Fire PPE</t>
  </si>
  <si>
    <t>Funding for PPE for inspection, cleaning, care, and repair to increase the quality/safety and extend its service life.</t>
  </si>
  <si>
    <t>TPN-141414</t>
  </si>
  <si>
    <t>Self Contained Breathing Apparatus for Fire Department</t>
  </si>
  <si>
    <t>TPN-141415</t>
  </si>
  <si>
    <t>Public Safety Communications Upgrade</t>
  </si>
  <si>
    <t>The Town's Police and Fire Departments' existing two-way communications system is a VHF conventional voting communications and dispatch system.  The System is outdated, and many of the hardware components have reached 'end of life'.  In addition, there are transmission gaps and  'dead zones' in some areas of Town.  This project upgrades the Town's radio communication system including dispatch consoles, portable radios, mobile radios, microwave and hardware, and transitions from an analog voted system to a four-side digital-capable Simulcast radio system.</t>
  </si>
  <si>
    <t>TPN-141416</t>
  </si>
  <si>
    <t>Upfitting of police cruiser</t>
  </si>
  <si>
    <t>Upfitting equipment needed for police cruisers that provide police protection for our municipality.</t>
  </si>
  <si>
    <t>TPN-141418</t>
  </si>
  <si>
    <t>Parks - Rec Mower 2</t>
  </si>
  <si>
    <t>TPN-141419</t>
  </si>
  <si>
    <t>In this project, the City pursued a variety of sewer system improvements. (1) The City purchased a mobile sewer pump and suction hose to serve as a backup pump during maintenance of the City\u2019s fixed sewer pumps. (2) The City purchased and installed hatches and a temporary pump at a lift station. (3) The City purchased and installed starters and heaters for a pump station. (4) The City purchased and installed a 25HP pump for the main pump station. Equipment to take care of Pump Stations.</t>
  </si>
  <si>
    <t>TPN-141420</t>
  </si>
  <si>
    <t>Vehicle Ramps</t>
  </si>
  <si>
    <t>Parks &amp; Recreation Split Mesh Ramps</t>
  </si>
  <si>
    <t>TPN-141421</t>
  </si>
  <si>
    <t>Carpet at new jail/courthouse</t>
  </si>
  <si>
    <t>New carpet at new courthouse/jail</t>
  </si>
  <si>
    <t>TPN-141422</t>
  </si>
  <si>
    <t>SLFRF funds for police department, public works and administrative salaries.</t>
  </si>
  <si>
    <t>TPN-141425</t>
  </si>
  <si>
    <t>The City of Norwalk (City) issued a Request for Proposals to seek a high-level concept and vision study for homeless services and housing complex proposals from qualified Planning consultants to address the needs of 250-1,000 units of permanent supportive housing. The site under consideration is a vacant portion of the Metro State Hospital complex. The consultant would complete the following services: determining preferred programming; siting and design criteria for developing homeless housing; evaluating site conditions, preparing visual/graphic content for stakeholder presentations (site plan, massing studies, renderings); and Incorporate the City of Norwalk\u2019s Consolidated Plan and Housing Element objectives. This project addresses housing insecurity and homelessness exacerbated by the COVID-19 pandemic by providing access to permanent supportive housing.</t>
  </si>
  <si>
    <t>TPN-141426</t>
  </si>
  <si>
    <t>TPN-141427</t>
  </si>
  <si>
    <t>Housing First</t>
  </si>
  <si>
    <t>Housing First is a project to develop low barrier housing for the homeless. The City of Nome is contributing $200,000.00 to the project.</t>
  </si>
  <si>
    <t>TPN-141428</t>
  </si>
  <si>
    <t>Parenting AZ</t>
  </si>
  <si>
    <t>To mitigate the increasing levels of domestic violence and child abuse and neglect that have occurred since the onset of the pandemic in March 2020, CPLC Parenting Arizona Northern Arizona proposes to offer its parenting education program in the City of Flagstaff, City of Page, and City of Williams.  This program provides parents with education and the tools they need to handle anger, reduce the risk of violence both inside the home (domestic violence) and outside the home (community violence), and become more effective parents.</t>
  </si>
  <si>
    <t>TPN-141429</t>
  </si>
  <si>
    <t>Brush Creek Road</t>
  </si>
  <si>
    <t>Used funds to help fund paving of brush creek road (1.32 miles).  Paving was needed due to the road having truck traffic (tractor trailers) from a business (mattress factory) and a farm.</t>
  </si>
  <si>
    <t>TPN-141430</t>
  </si>
  <si>
    <t>Dexter</t>
  </si>
  <si>
    <t>Purchase side arm mower</t>
  </si>
  <si>
    <t>roadway maintenance equipment purchase</t>
  </si>
  <si>
    <t>TPN-141432</t>
  </si>
  <si>
    <t>Bartlett &amp; Irving Park Watermain</t>
  </si>
  <si>
    <t>2022 Replace Watermain on Bartlett &amp; Irving Park Road Intersection</t>
  </si>
  <si>
    <t>TPN-141433</t>
  </si>
  <si>
    <t>Vehicle Upfit</t>
  </si>
  <si>
    <t>Fire Department Vehicle Upfit</t>
  </si>
  <si>
    <t>TPN-141434</t>
  </si>
  <si>
    <t>Provision Emergency Operations Center</t>
  </si>
  <si>
    <t>NOTE:  We have put this project on hold until we allocate funds for the septic system project.    \nMontague County has a designated Emergency Operations Center but has not provisioned it for emergencies.  This revenue replacement opportunity allows the county to be prepared for emergencies that may arise in the future.</t>
  </si>
  <si>
    <t>TPN-141435</t>
  </si>
  <si>
    <t>Repurpose Former Fire Station into Alburnett City Hall</t>
  </si>
  <si>
    <t>Renovation of building in Alburnett for a permanent city hall. This permanent building will aide in accessibility to the public and provide the opportunity to build physical barriers and other dividers to promote a healthy and safe environment for staff and the general public.</t>
  </si>
  <si>
    <t>TPN-141436</t>
  </si>
  <si>
    <t>City of Centerville</t>
  </si>
  <si>
    <t>Water tower updates</t>
  </si>
  <si>
    <t>TPN-141437</t>
  </si>
  <si>
    <t>N. 5th Street Storm Sewer-Flagger</t>
  </si>
  <si>
    <t>Flagger for Storm Sewer Replacement on North Fifth Street</t>
  </si>
  <si>
    <t>TPN-141438</t>
  </si>
  <si>
    <t>SLFR funds were used for roads maintenance</t>
  </si>
  <si>
    <t>TPN-141439</t>
  </si>
  <si>
    <t>Replacement Sign</t>
  </si>
  <si>
    <t>Replace sign in front of Township Hall.</t>
  </si>
  <si>
    <t>TPN-141440</t>
  </si>
  <si>
    <t>City of Carbondale Recovery FUnd</t>
  </si>
  <si>
    <t>City of Carbondale revenue replacement from COVID pandemic, used to pay payroll to provide basic governmental services in administration, public safety, and public works</t>
  </si>
  <si>
    <t>TPN-141441</t>
  </si>
  <si>
    <t>Air Units</t>
  </si>
  <si>
    <t>New air units in town offices with improved filters.</t>
  </si>
  <si>
    <t>TPN-141442</t>
  </si>
  <si>
    <t>TOY Exp 2022-2023</t>
  </si>
  <si>
    <t>200th Town Anniversary celebration for community-$3888.64\nGeneral Code-providing online access to all code information - $5432.40\nBAS Town tax software to make tax bills available online for community $12062.50\nC&amp;H PC computer upgrades to make computers more secure $6888.95\nCountry Contracting Town Hall Construction and cleaning to update town hall $18644.02\nTown Fire Hall Roof replacement $52000</t>
  </si>
  <si>
    <t>TPN-141443</t>
  </si>
  <si>
    <t>2022 ARPA Funds</t>
  </si>
  <si>
    <t>In 2022 we paid an employee to administer the ARPA funds, $111.32.  We paid a fire contract to a small city, $4,823.05. Finally, we used $12,517.25 towards the purchase of a new road grader.</t>
  </si>
  <si>
    <t>TPN-141444</t>
  </si>
  <si>
    <t>Beautification Improvement Project</t>
  </si>
  <si>
    <t>City of Glen Cove beautification project related to the civic sign located at the main entrance way into the City.  Project includes replacement fence, landscaping, and required electrical services.</t>
  </si>
  <si>
    <t>TPN-141446</t>
  </si>
  <si>
    <t>Food/energy/short term crisis assistance: $46,000.00\nVolunteer event: $450.00</t>
  </si>
  <si>
    <t>TPN-141447</t>
  </si>
  <si>
    <t>School Zone Flasher Modernization</t>
  </si>
  <si>
    <t>Capital Project funding to continue to install new school zone flashers and related equipment at both public and private schools within the City limit to ensure the safety of the students.</t>
  </si>
  <si>
    <t>TPN-141448</t>
  </si>
  <si>
    <t>Fire PPE Storage</t>
  </si>
  <si>
    <t>Funding to accommodate PPE storage, racks, lighting, ventilation, and external storage for displaced equipment. Purchase and install two additional PPE extractors (specialized washers for carcinogen removal). PPE will be properly stored in dry, ventilated areas at specific fire stations. Firefighters will be able to remain in their work areas when cleaning their PPE rather than relocating to a different fire station during the cleaning process.</t>
  </si>
  <si>
    <t>TPN-141449</t>
  </si>
  <si>
    <t>JOS Wireless</t>
  </si>
  <si>
    <t>Sherriffs Radios</t>
  </si>
  <si>
    <t>TPN-141450</t>
  </si>
  <si>
    <t>The Civil Legal Services project will provide free, civil legal services to assist vulnerable populations with more than 80 unique legal issues that have potential financial benefit.  In addition, legal services will be provided to address housing insecurity, including eviction assistance, eviction prevention education, legal assistance for homeless families and individuals, assistance in situations related to housing habitability and safety, and negotiations with landlords on behalf of tenants to address financial and habitability issues.</t>
  </si>
  <si>
    <t>TPN-141451</t>
  </si>
  <si>
    <t>Instration of Briggs and Stratton 26KW Generator for Township Hall to be in complinance for a community Red Cross Safty Shelter 10,000.00 and 11,000.00</t>
  </si>
  <si>
    <t>TPN-141452</t>
  </si>
  <si>
    <t>Salt Truck with Blade and Spreader</t>
  </si>
  <si>
    <t>The city spent $60,870.00 to acquire a new salt truck, blade and spreader to use on city streets during winter months.</t>
  </si>
  <si>
    <t>TPN-141453</t>
  </si>
  <si>
    <t>Cemetery Survey and materials</t>
  </si>
  <si>
    <t>Township Cemetery survey, markers, and re-rods</t>
  </si>
  <si>
    <t>TPN-141454</t>
  </si>
  <si>
    <t>States Attorney Renovation</t>
  </si>
  <si>
    <t>TPN-141455</t>
  </si>
  <si>
    <t>Recreation Center Renovations</t>
  </si>
  <si>
    <t>Funding to complete major additions and alterations to our City's aging Recreation Center.  This funding specifically was used to help complete the renovations at Milton Roberts Recreation Center.</t>
  </si>
  <si>
    <t>TPN-141456</t>
  </si>
  <si>
    <t>These funds have been used for repaving streets within the jurisdiction, purchasing equipment for ditch cleaning and improvements to our industrial park.</t>
  </si>
  <si>
    <t>TPN-141459</t>
  </si>
  <si>
    <t>Repairs Sewer Plant</t>
  </si>
  <si>
    <t>Had to put in a new Gear Box on the sewer plant because it was leaking oil so new gaskets and seals were installed new bearings, Shaft was also breaking so we had to have it remanufactured and a new one installed and put in new bearings as well.</t>
  </si>
  <si>
    <t>TPN-141460</t>
  </si>
  <si>
    <t>Bonuses for town employees</t>
  </si>
  <si>
    <t>TPN-141461</t>
  </si>
  <si>
    <t>Mineral Area</t>
  </si>
  <si>
    <t>TPN-141463</t>
  </si>
  <si>
    <t>Remodelation of 3rd Level Municipal Business Square</t>
  </si>
  <si>
    <t>The Municipal Government of the Autonomous City of Cayey, aware of its priority in providing the best quality services to our citizens, has moved its administrative offices to the Plaza Empresarial municipal building located on Avenida Antonio R. Barcel\xf3 at the corner of Calle Baldorioty de Castro. This building, formerly used as a tobacco center, built at an unevenness due to a slope at the back, has a leak problem in this area. It is for this reason that the municipality will carry out waterproofing work in this area to prevent leaks and be able to provide services in this facility. The works include the identification of this situation by expert professionals in leaks, as well as the preparation of the specifications of the materials necessary for sealing it.\n\nThe current need for services to citizens in the area of the Municipal Revenue Collection Center (CRIM) is to provide fiscal services in favor of the Municipalities and has the responsibility of notifying, appraising, collecting, receiving and distributing public funds from the property tax, state subsidy, funds from the Electronic Lottery and other funds provided by law for the benefit of the Municipalities of Puerto Rico. The Municipal Purchasing Office manages prices and is in charge of the procurement of materials and supplies, is in charge of keeping an eye on market developments, finding efficient suppliers in terms of prices and flexible conditions, among other important procedures.\n\nOn the other hand, the Finance Department deals with economic responsibilities, its main function is to make the payments to which the company itself is obliged, as well as the management of the items of expenses and income that it has. The Planning and Engineering Office is in charge of everything related to construction projects, improvements, and maintenance of municipal infrastructure (buildings, recreational areas, highways, bridges, and roads). At present, projects are being carried out with FEMA Funds, FTA Funds (Federal Transit Administration), Funds for the revitalization of the city and municipal funds.\n\nIn addition, the Land Management Office is in charge of endorsing private and public construction projects, segregation of land, review of land management plans, and assignment of land, roads, and green strips to the Municipality of Cayey. In addition, it ensures the faithful compliance of the construction according to the qualification of the area as established by the Planning Board. Handles complaints related to the contamination of the water bodies of our municipality.\n\nThe Regional Permit Office, CCVS Consortium (Cayey, Coamo, Villalba and Salinas) is in charge of evaluating permits for businesses, basic water and electricity services, and construction permits. Consultations in accordance with the regulation. Pre-consultation of use, Pre-consultation of buildability, approval of registration plans, subdivisions, complaints of illegal constructions or businesses operating illegally, extensions and reopening of use permits.\n\nIn relation to the flow of processes, the Engineering Office delivers the auction documents to the Auction Board and the latter prepares the publication of the requests for proposals through public notice in the newspaper. In collaboration with the Auction Board, the Engineering Office carries out the pre-auction meeting, where the scope of the project and its details are explained to the bidders. Then, the proposal is delivered by the different bidding companies. The Board then opens the proposals at a public meeting where bidders may be present, then they are sent to the Office of Engineering for recommendation. The Engineering Office evaluates the proposals and costs, the recommendation is sent to the Bid Board. The Board awards and sends the award letters to the different bidders.\n\nIn addition, after the Board has sent the award letter to the bidders, it also sends the auction documents, with the proposal of the company to which the project was awarded, to the Engineering Office, and it proceeds to request the documents. that are required for the preparation of the contract to the company.\nAs soon as the documents are received from the contractor, the file is prepared and the preparation of the contract is requested from the Office of Legal Affairs. This office prepares the contract and sends it to register to the Secretary and the Department of Finance so that they prepare the Purchase Order for the amount of the contract. When the Engineering Office receives the contract and the registered Purchase Order, a pre-start meeting is coordinated with the contractor, in which the start letter is delivered and an amendment to the contract is requested in accordance with the start letter , if the start date and the completion date are different from those of the contract. The Engineering Office monitors the project until its completion, verifying compliance with the specifications and contractual conditions.</t>
  </si>
  <si>
    <t>TPN-141464</t>
  </si>
  <si>
    <t>Bensley Center</t>
  </si>
  <si>
    <t>The alarm system was replaced and new LED lighting was installed at the Lucy Bensley Center.</t>
  </si>
  <si>
    <t>TPN-141465</t>
  </si>
  <si>
    <t>Sheriff Truck #2</t>
  </si>
  <si>
    <t>New sheriff's vehicle. Older vehicle had COVID viruses from transporting inmates</t>
  </si>
  <si>
    <t>TPN-141467</t>
  </si>
  <si>
    <t>Year 2 Rehabilitation</t>
  </si>
  <si>
    <t>TPN-141468</t>
  </si>
  <si>
    <t>Central Business District Sidewalk Improvements</t>
  </si>
  <si>
    <t>The scope of the project is to construct sidewalk improvements in the Borough of Roselle Park on State Highway Route 28 on the northside of West Westfield Avenue and East Westfield Avenue from Filbert Street to Walnut Street and Chestnut Street from the Intersection to Grant Avenue.  Included in the sidewalk improvements is proposed four (4) feet of pervious brick pavers along the curb of the sidewalks with an underdrain to direct the water collected to the nearest inlets.  The proposed concrete sidewalk will complete the rest of the sidewalk improvements and will be taken up to the store fronts.</t>
  </si>
  <si>
    <t>TPN-141470</t>
  </si>
  <si>
    <t>Baseball Field Upgrade</t>
  </si>
  <si>
    <t>Upgrade the existing softball field to a baseball field so Youth 12-16 have  a field for practice and games.</t>
  </si>
  <si>
    <t>TPN-141471</t>
  </si>
  <si>
    <t>Tower Upgrade</t>
  </si>
  <si>
    <t>Tower Upgrade for 911 Center through State Bid with Motorola solutions</t>
  </si>
  <si>
    <t>TPN-141472</t>
  </si>
  <si>
    <t>This project distributed premium pay of up to 1200.00 per eligible city worker.</t>
  </si>
  <si>
    <t>TPN-141473</t>
  </si>
  <si>
    <t>Affordable Housing Support Fund</t>
  </si>
  <si>
    <t>The Town Council voted to establish an Affordable Housing Support Fund to respond to the need for affordable housing in Brunswick.  The Fund will be used to stimulate and leverage private sector investment in housing development that serves households at or below 80% AMI.  The Town was awarded a $500,000 grant from the Maine State Housing Authority, appropriated $250,000 in taxes and $250,000 from SLFRF to establish a fund of $1,000,000.  On 7/15/24 the Council appropriated an additional $300,000 from SLFRF for the fund, and made the following awards from the SLFRF monies: Habitat for Humanity $50,000; Housing Resources for Youth $25,000; Blueberry Fields ROC $475,000.</t>
  </si>
  <si>
    <t>TPN-141475</t>
  </si>
  <si>
    <t>Oma's Pride Bristol Kitchen</t>
  </si>
  <si>
    <t>Miller Foods, Inc (DBA Oma's Pride) is looking deepen its roots in the city of Bristol, by expanding operations into a new space.  This will provide adequate spacing for COVID worker safety, efficiency of operations and access to a lower-skilled labor pool. These lower wage workers have been significantly and disproportionately impacted by the pandemic, with hour reductions and layoffs.  This facility, affectionately referred to as the "Bristol Kitchen", will serve as a manufacturing center for Oma's Pride pet food. Operations will include storage, mixing/grinding and packaging of raw premium pet food.  A capital intensive buildout will include 4 modular freezers, commercial air compressor systems, 3 commercial evaporator/condenser systems, commercial hot water heaters and significant electrical work. With regard to water infrastructure,  floor drainage systems, access to public sewer and appropriate oil separator tank systems will be costly but necessary to protect the city's water supply. Initial full-time employee count is planned to be 15-20, with planned expansion in 2023. Hiring will build on the "Bristol First" model in place, and will focus on out of work applicants from the neighborhood.</t>
  </si>
  <si>
    <t>TPN-141477</t>
  </si>
  <si>
    <t>WebGIS SITE</t>
  </si>
  <si>
    <t>TPN-141503</t>
  </si>
  <si>
    <t>Missoula County Sunset West Water System Improvements</t>
  </si>
  <si>
    <t>"This project is funded through an ARPA Water &amp; Sewer Infrastructure Minimum Allocation and Competitive Grant from DNRC to Missoula County for the Missoula County Sunset West Water System Improvements project. Project construction will begin in September 2022 and is expected to be completed by February 2023.  The proposed project will provide safe reliable drinking water by eliminating the potential for microbial contamination due to groundwater or surface water and to provide accurate water use data and leakage identification.  The project will install a new well discharge flow meter and appropriate valves, and replace residential water service meters. Improvements to the water system will increase the communitys resiliency, thereby improving the communitys ability to handle the effects of climate change."</t>
  </si>
  <si>
    <t>TPN-141504</t>
  </si>
  <si>
    <t>Missoula County -Lolo Sewer RSID #8901 Wastewater System Improvements</t>
  </si>
  <si>
    <t>"This project is funded through an ARPA Water &amp; Sewer Infrastructure Minimum Allocation and Competitive Grants from DNRC to the Missoula County Lolo Water and Sewer District.  Project construction is expected to begin June 2023 and end March 2025. The goal of the project is to improve the reliability, efficiency and security of the Lolo wastewater conveyance and treatment system.  The proposed project objectives are to construct a replacement for Lift Station 1 including rehabilitation/replacement of the concrete wetwell along with a dual submersible non-clog pumping system with updated control system and new redundant forcemain, to install a new liner in the Equalization basin, to construct a new mechanical dewatering facility, to replace the redundant influent pump with new pump, VFD and controls, to convert the old secondary clarifier tank to process tank, install mixed liquor recycle pumping and mixing in the anoxic zones, to replace two aeration blowers, and to line and replace collection system manholes and piping.  This project will significantly reduce the risk of sanitary sewer overflows and backups, significantly reduce energy usage at the treatment plant and provide site security."</t>
  </si>
  <si>
    <t>TPN-141505</t>
  </si>
  <si>
    <t>Stevensville Water Leak Repairs and System Improvements</t>
  </si>
  <si>
    <t>"This project is funded through an ARPA Water &amp; Sewer Infrastructure Minimum Allocation and Competitive Grant from DNRC to Town of Stevensville for the Stevensville Water Leak Repairs and System Improvements project. Project construction will begin in March 2024 and is expected to be completed by December 2024.  The proposed project will reduce system leakage, lead service pigtails, potential for microbial contamination and the associated costs and risks, and increase the efficiency, security, and dependability of the existing drinking water system.  The project will rehabilitate the existing water storage tank, replace water mains, and service lines of the system, and upgrade to SCADA. Improvements to the drinking water system will increase the communitys resiliency, thereby improving the communitys ability to handle the effects of climate change. https://www.townofstevensville.com/"</t>
  </si>
  <si>
    <t>TPN-141506</t>
  </si>
  <si>
    <t>"Terry, Town of - Wastewater Treatment Upgrades"</t>
  </si>
  <si>
    <t>"The town of Terry wastewater treatment system upgrades project will bring the system up to current regulatory standards. The existing wastewater treatment system does not meet Montana Department of Environmental Quality (MDEQ) design standards and was recently issued discharge permit limits. Activities include: Removal of sludge from existing cells; Expansion and deepening of west lagoon cell and deepening of east lagoon cell to provide adequate capacity for treatment; New synthetic liners for both cells; Repair and upgrade flow control structures including the addition of flow monitoring at influent and effluent structures; Upgrade treatment to include disinfection for effluent via UV disinfection. The upgrades will improve wastewater treatment effluent quality which will help remove any toxic effects in the discharge streams (Buffalo Rapids ditch then Yellowstone River). Funding partners include Montana Coal Endowment Program (grant), DNRC-Renewable Resource Program Grant, State Revolving Fund (loan), US Army Corps of Engineers, and town of Terry ARPA Local Fiscal Recovery Funds."</t>
  </si>
  <si>
    <t>TPN-141507</t>
  </si>
  <si>
    <t>Troy Wastewater System Improvements</t>
  </si>
  <si>
    <t>"This project is funded through an ARPA Water &amp; Sewer Infrastructure Minimum Allocation and Competitive Grant from DNRC to City of Troy for the Troy Wastewater System Improvements Project. Project construction will begin in April 2024 and is expected to be completed by November 2024.  The proposed project will enhance wastewater treatment at the City of Troys existing facilities. The project will remove 776,940 gallons of sludge in the existing lagoons, install a new perforated Headworks screen, repair aeration diffusers and protect 750 lineal feet of exterior above ground steel piping. Improvements to the wastewater system will increase the communitys resiliency, thereby improving the communitys ability to handle the effects of climate change.  https://www.cityoftroymontana.com/"</t>
  </si>
  <si>
    <t>TPN-141508</t>
  </si>
  <si>
    <t>Virginia City Water System Improvements</t>
  </si>
  <si>
    <t>"This project is funded through an ARPA Water &amp; Sewer Infrastructure Minimum Allocation and Competitive Grant from DNRC to Town of Virginia City for the Virginia City Water System Improvements project. Project construction will begin in May 2023 and is expected to be completed by December 2023.  The proposed project will provide safe, reliable drink water for the citizens of Virginia City by addressing improvements to the source, SCADA system, transmission mains, and distribution systems.  The project will install new south transmission main valves; perform distribution system upgrades; upgrade the south pressure-reducing station and air release valve; repair the spring box; and purchase a new backup generator for the treatment building. The project will also include upgrading the SCADA system, placing a CTU at the new Town office location, and installing a new main meter. Improvements to the drinking water system will increase the communitys resiliency, thereby improving the communitys ability to handle the effects of climate change."</t>
  </si>
  <si>
    <t>TPN-141509</t>
  </si>
  <si>
    <t>Winnett Wastewater System Retrofit</t>
  </si>
  <si>
    <t>"Proposed treatment facility improvements for the Town of Winnett include installation of UV disinfection and a basin cover; removal and disposal of sludge; construction of a new effluent structure; and replacement of Cell 2 and 3 basin liners, Manhole 3, and the connecting pipe between Cells 2 and 3e. The UV disinfection facility would treat effluent from the last treatment cell and would ensure that effluent discharged to McDonald Creek does not contain pathogens at harmful levels.  The replacement of the basin liner and the deteriorating corrugated metal piping and manhole between Cells 2 and 3 will ensure that the facility does not lose water to the ground and extend the life of the facility by providing new piping. Proposed collection system improvements include replacement of 6- and 12-inch clay tile sewer mains with new 8-inch PVC sewer mains and safety improvements at the lift station including installation of an emergency bypass and emergency shut-off float."</t>
  </si>
  <si>
    <t>TPN-141510</t>
  </si>
  <si>
    <t>Billings - 2022 Water Main Replacements</t>
  </si>
  <si>
    <t>"This project is funded through an ARPA Water &amp; Sewer Infrastructure Competitive Grant from DNRC to City of Billings for the 2022 Water Main Replacement Project. Project construction will begin in May 2022 and is expected to be completed by November 2022.  The proposed project will provide dependable, clean drinking water by replacing old water mains.  The project will thereby reduce operating and maintenance costs, and improve safety by removing lead services. Improvements to the drinking water system will increase the communitys resiliency, thereby improving the communitys ability to handle the effects of climate change.  https://ci.billings.mt.us/"</t>
  </si>
  <si>
    <t>TPN-141511</t>
  </si>
  <si>
    <t>Billings - 2023 Water Main Replacements</t>
  </si>
  <si>
    <t>"This project is funded through an ARPA Water &amp; Sewer Infrastructure Competitive Grant from DNRC to City of Billings for the Billings 2023 Water Main Replacement Project. Project construction will begin in April 2023 and is expected to be completed by December 2023.  The proposed project will provide clean and dependable drinking water by replacing old water mains, reducing operating and maintenance costs, and improving safety with the removal of lead joint pipe. The project will include preliminary design. Improvements to the drinking water system will increase the communitys resiliency, thereby improving the communitys ability to handle the effects of climate change.   https://ci.billings.mt.us/"</t>
  </si>
  <si>
    <t>TPN-141512</t>
  </si>
  <si>
    <t>Missoula Water Main Replacement</t>
  </si>
  <si>
    <t>"The Missoula Water Main Replacement Project is funded through an ARPA Water and Sewer Infrastructure Minimum Allocation Grant from DNRC to the City of Missoula. The goal of the project is to reduce the likelihood of future water main breaks which present significate public health and safety issues and reduce the system leakage rate by focusing on the replacement of aging water main infrastructure. The primary objective of this project is to replace over 20,000 linear feet of water mains that are known to be leaking or identified as a priority because of likelihood of failure. Project construction began August 2021 and is expected to end January 2024. The project goals and outcomes will address climate change and resiliency by improving the efficiency and quality of drinking water distribution in the community. https://www.ci.missoula.mt.us/"</t>
  </si>
  <si>
    <t>TPN-141513</t>
  </si>
  <si>
    <t>Cut Bank Phase 4 Water System Improvements</t>
  </si>
  <si>
    <t>"This project is funded through an ARPA Water &amp; Sewer Infrastructure Competitive Grant from DNRC to City of Cut Bank for the Cut Bank Phase 4 Water System Improvements Project. Project construction will begin in July 2022 and is expected to be completed by June 2023.  The proposed project will address water loss, improve fire protection, provide adequate storage capacity and provide safe, reliable drinking water to protect the public health and safety of people in Cut Bank.  The project will provide a new storage tank and service lines and eliminate lead service lines. Improvements to the drinking water system will increase the communitys resiliency, thereby improving the communitys ability to handle the effects of climate change."</t>
  </si>
  <si>
    <t>TPN-141514</t>
  </si>
  <si>
    <t>Missoula South Hills Storm Water System Upgrades</t>
  </si>
  <si>
    <t>"This project is funded through an ARPA Water &amp; Sewer Infrastructure Competitive Grant from DNRC to the city of Missoula for the South Hills Storm Water System Upgrades.  Project construction is expected to begin in May 2023 and conclude in December 2023.  The goals of the project are to manage water quality, eliminate localized flooding, protect life and property, prevent erosion, and move water off the right-of-way.  The primary objectives will address lacking, inadequate, or failing storm water infrastructure in Missoulas South Hills using modern storm water best management practices.  The proposed project will use best management practices to remove at least 80 percent total suspended sediments with low impact development principles and proprietary treatment devices.  Improvements to the storm water infrastructure will increase the communitys resiliency, thereby improving the communitys ability to handle the effects of climate change. https://www.ci.missoula.mt.us/"</t>
  </si>
  <si>
    <t>TPN-141515</t>
  </si>
  <si>
    <t>Dry Prairie Rural Water Authority - Opheim Mainline</t>
  </si>
  <si>
    <t>"This project is funded through an ARPA Water &amp; Sewer Infrastructure Minimum Allocation and Competitive Grant from DNRC to Dry Prairie Rural Water Authority for the Dry Prairie Rural Water Authority - Opheim Mainline Project. Project construction will begin in April 2022 and is expected to be completed by October 2023.  The proposed project will create a reliable and safe water source in the Valley and Daniels County rural areas including the Town of Opheim and 300 additional rural customers.  The project will complete construction of a mainline, booster pump stations and storage reservoirs and install water meters. Improvements to the water system will increase the communitys resiliency, thereby improving the communitys ability to handle the effects of climate change.   https://dryprairie.com/"</t>
  </si>
  <si>
    <t>TPN-141516</t>
  </si>
  <si>
    <t>Butte-Silver Bow Basin Creek Dam #1</t>
  </si>
  <si>
    <t>"Basin Creek Dam #1 is a curved masonry core dam with a concrete cap/buttress and earth fill impounding Basin Creek Reservoir, approximately 10 miles south of Butte. The dams primary function is to manage the critical storage of water for the City-County of Butte - Silver Bows (BSB) public water supply. As observed over the past years, increased concrete deterioration on the dam has progressed to the point necessitating rehabilitation. Construction tasks include full removal and replacement of the parapet wall, partial removal and replacement of the upper mass concrete (approximately 20 in thickness), concrete overlay over the dam face and installation of post tensioned anchorages through the mass concrete into the masonry core. It is assumed that a total of fourteen 2 in diameter post-tension anchor rods, each rated to 140 KIPS, will be required: The anticipated total length of each rod is 40 feet."</t>
  </si>
  <si>
    <t>TPN-141517</t>
  </si>
  <si>
    <t>Gardiner Park County WSD Wastewater Improvements Project</t>
  </si>
  <si>
    <t>"The project will improve the wastewater treatment system at Gardiner by removing sludge, line lagoon cells, line sewer main, install CIP pipe, install aeration system and other related treatment improvements. The project will bid Spring of 2023 and be complete the Winter of 2024. Primary partners include DEQ SRF, MCEP, NPS, and local interests. The project will protect groundwater resources. More information can be found at https://www.visitgardinermt.com/.  The project will not address climate change."</t>
  </si>
  <si>
    <t>TPN-141518</t>
  </si>
  <si>
    <t>HVID Terminal Wasteway &amp; Lateral Automation &amp; Measurement</t>
  </si>
  <si>
    <t>"The proposed project would improve management by reducing the time it takes to determine discharge flows and make the necessary adjustments from 2.5 hours each day to less than five minutes. The Lateral 10.1, 20.7, and 27.8 turnout gates are in dire need of replacement. Additionally, the gates have aged so heavily that they are unable to close completely and limited staff resources during the irrigation season means the Helena Valley ID is not always able to make the necessary gate adjustments. Implementing the rehabilitation and gate automation project will allow the Helena Valley ID to remotely monitor and control water levels and flows in the laterals almost instantaneously.  Specific tasks include obtaining regulatory permits; constructing turnout structures and retrofit with the proposed Rubicon SlipGate with a SCADA System; and training for the SCADA system."</t>
  </si>
  <si>
    <t>TPN-141519</t>
  </si>
  <si>
    <t>Musselshell-Judith Regional Water System - Phase 2 - Ubet Wellfield to Roundup</t>
  </si>
  <si>
    <t>"Phase 2 of the Musselshell Judith Regional Water System includes installation of approximately 67 miles of buried pipelines, a new well, and a storage tank to bring drinking water to the city of Roundup, Montana.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41520</t>
  </si>
  <si>
    <t>Park City Stormwater Preliminary Engineering Report</t>
  </si>
  <si>
    <t>"Park City, located in Stillwater County, Montana, has a significant stormwater issue, with multiple locations in the community having drainage and ponding issues. Roads and other infrastructure are at risk of being damaged and/or destroyed by stormwater. To best address the deficiencies in stormwater management in Park City, a preliminary engineering report will be completed following the Uniform Preliminary Engineering Report Outline. The process will include analyzing the current movement of stormwater through the community of Park City and developing alternatives to improving stormwater management within the community. The preferred alternative identified and recommendations of funding sources available to make ito the water system will increase the communitys resiliency, thereby improving the communitys ability to handle the effects of climate change. Project funded with ARPA, DNRC Renewable Resource Program Grant and Stillwater County contribution. The PER is expected to be complete December 2022."</t>
  </si>
  <si>
    <t>TPN-141521</t>
  </si>
  <si>
    <t>Wheatland County Shawmut Preliminary Engineering Report</t>
  </si>
  <si>
    <t>"The Shawmut and Deadmans Basin communities do not have water systems. Residents in Shawmut and some for residents in Deadmans Basin get their water from individual wells and the quality of the water is very poor. Some residents in Deadmans Basin haul their water. With the recent funding of Phase 1 of the Musselshell-Judith Rural Water System (MJRWS) project by USDA Rural Development, the residents of Shawmut and Deadmans Basin have expressed an interest in forming a water and sewer district, connecting to the MJRWS, and constructing a central water distribution system to deliver water to their homes. The proposed planning project is to complete a Water System Preliminary Engineering Report (PER) for the unincorporated community of Shawmut. Completion of a water system preliminary report, including evaluation of the existing system, development of alternatives with cost estimates, selection of recommended improvements, and determination of potential funding sources and rate impacts for the proposed improvements."</t>
  </si>
  <si>
    <t>TPN-141522</t>
  </si>
  <si>
    <t>Lake County Mission Mountain Water Pump and Line Replacement</t>
  </si>
  <si>
    <t>"The Lake County Mission Mountain Water Pump and Line Replacement Project is funded through an ARPA Water and Sewer Infrastructure Minimum Allocation Grant from DNRC to Lake County. The goal of the project is to provide safe and reliable drinking water to the district. The project objectives are to replace a well pump, install a Variable Frequency Drive (VFD) system, replace broken transmission water main, and retrofit electrical for new well pump and safety in the pump houses Project construction began and ended January 2022. The project goals and outcomes will address climate change and resiliency by improving the efficiency and quality of drinking water distribution in the community."</t>
  </si>
  <si>
    <t>TPN-141523</t>
  </si>
  <si>
    <t>Musselshell County - Mesa Roundup Water System PER</t>
  </si>
  <si>
    <t>"The primary objective of the Musselshell County Mesa Roundup Water System PER is to prepare a water system PER for the Mesa-Roundup subdivision that describes a process to finance, design, and construct a centralized water distribution system. The PER will also articulate the process for connecting the Mesa-Roundup system to the Phase 3 Roundup to Melstone extension of the Musselshell Judith Rural Water Project. Concurrent with the development of the PER, the residents of the Mesa-Roundup subdivision will create a water and sewer district with the legal jurisdiction and authority to construct, finance, operate, and maintain a drinking water distribution system. The PER is expected to be complete by March 2023."</t>
  </si>
  <si>
    <t>TPN-141524</t>
  </si>
  <si>
    <t>Stillwater County - Absarokee Water and Sewer District Water System PER</t>
  </si>
  <si>
    <t>"The Absarokee Water and Sewer District owns and operates a public water system that is currently unable to meet MDEQ requirements and some of the systems existing 2-inch diameter piping is leaking. The Districts water supply system is incapable of meeting current maximum day demands with the largest producing well out of service. Additionally, two of the Districts four wells, the Tank Well and the Thatcher Well, have become less reliable in recent years. The wells have also experienced electrical issues. There is a serious risk that the District may lose the use of these two wells in the near future, increasing the importance of developing an additional water supply source as soon as possible both for consumer consumption and fire safety. The best way to address the deficiencies of the water system and to develop a technically and financially feasible plan to implement the necessary improvements. The District has retained Great West Engineering to complete the Preliminary Engineering Report of its water supply system. The preferred alternative identified and recommendations of funding sources available to make improvements to the water system will increase the communitys resiliency, thereby improving the communitys ability to handle the effects of climate change."</t>
  </si>
  <si>
    <t>TPN-141525</t>
  </si>
  <si>
    <t>Missoula Flynn-Lowney Ditch Acquisition and Irrigation Well Installation</t>
  </si>
  <si>
    <t>The Missoula Flynn-Lowney Ditch Acquisition and Irrigation Well Installation Project is funded through an ARPA Water and Sewer Infrastructure Irrigation Competitive Grant from DNRC to the City of Missoula. The goal of the project is to improve irrigation effectiveness while creating water quality and water quantity benefits for the Clark Fork River. The project objective is to develop a planning document to examine the Flynn-Lowney ditch and associated water quality issues.  Project construction is expected to begin July 2022 and end August 2022. The project goals and outcomes will address climate change and resiliency by improving water quality and protecting aquatic species.</t>
  </si>
  <si>
    <t>TPN-141526</t>
  </si>
  <si>
    <t>Sheridan County Westby Water System Preliminary Engineering Report</t>
  </si>
  <si>
    <t>"The Sheridan County Westby Water System Preliminary Engineering Report Project is funded through an ARPA Water and Sewer Infrastructure Minimum Allocation Grant from DNRC to Sheridan County . The goal of the project is to complete a thorough assessment of the water system to identify issues related to very high water loss, insufficient flow capacity, storage capacity, and other water system issues. The project objective is to complete a Preliminary Engineering Report (PER) of the Towns water system.  The project began March 2022 and ended May 2022. The project goals and outcomes will address climate change and resiliency by providing the community with information about improving residents access to clean, reliable drinking water year round."</t>
  </si>
  <si>
    <t>TPN-141527</t>
  </si>
  <si>
    <t>Broadview -  Wastewater Preliminary Engineering Report</t>
  </si>
  <si>
    <t>"In 2014, the DEQ completed an inspection on the Town of Broadwaters wastewater system. As a result of the inspection, the DEQ strongly recommended, the Town of Broadview retain an engineer to prepare a Preliminary Engineering Report (PER) to evaluate and address excess solids buildup, leakage, storage/disposal, and other system upgrades as appropriate for the purpose of achieving proper treatment of the citys wastewater. The Town has hired Great West Engineering to complete the comprehensive PER on the Towns wastewater system. Funding partners include MCEP, DNRC RRG, and Local Fiscal Recovery Funds from the Town. The PER is expected to be completed in March 2023."</t>
  </si>
  <si>
    <t>TPN-141528</t>
  </si>
  <si>
    <t>DSSSF</t>
  </si>
  <si>
    <t>DSSSF supplement</t>
  </si>
  <si>
    <t>TPN-141529</t>
  </si>
  <si>
    <t>Funding for the development of affordable housing  (in addition to the use of public land, owned by the City and Sound Transit, and by leveraging partnerships). Support for Housing Action Plan implementation to address the housing crisis. Housing at the lowest levels of affordability (50% AMI and below) are not achievable without public subsidy. H.B. 1220 requires jurisdictions to make adequate provisions for housing at all economic segments of the community including low, very low, extremely low and moderate income households based on projected need as provided by the Department of Commerce.</t>
  </si>
  <si>
    <t>TPN-141530</t>
  </si>
  <si>
    <t>Design of a Real Time Information Center</t>
  </si>
  <si>
    <t>Design services for a Real Time Information Center to be put in at the New Public Safety Complex.  This Center will help law enforcement more efficiently and effectively respond to the rise in gun violence resulting from the pandemic.</t>
  </si>
  <si>
    <t>TPN-141531</t>
  </si>
  <si>
    <t>Office Door</t>
  </si>
  <si>
    <t>This project used $8,229.60 in SLFRF funds to install an alternate exit door in the employee area of the office as an alternate emergency escape door.</t>
  </si>
  <si>
    <t>TPN-141532</t>
  </si>
  <si>
    <t>Foster Basic Needs Program</t>
  </si>
  <si>
    <t>Arizona Helping Hands (AHH), along with partner organizations such as AZ127 and 928 Central, will strengthen the physical and mental health of kids within the foster and kinship care system by allowing them direct access to necessities such as beds, clothes, shoes, hygiene kits, and more.</t>
  </si>
  <si>
    <t>TPN-141533</t>
  </si>
  <si>
    <t>Vactor truck replacement</t>
  </si>
  <si>
    <t>The Vactor truck is used daily to clean the city's vast network of sewer lines. The current Vactor truck will be "red-tagged" by the San\nJoaquin Valley Air Pollution Control District no later than the year 2025. Due to the ongoing supply chain issues, it is anticipated that it\nmay take three to four years to receive the delivery of the new vehicle.\nIn addition to obtaining the appropriation approval by the City Council on June 28, 2022 through the CIP Budget Adoption process, the individual purchase was approved by the City Council on 08/23/2022.  The contract was awarded to a Sourcewell vendor Haaker Equipment.  Following the City's purchasing guidelines, a PO was issued (#227047) prior to the vendor payment was issued on 10/20/2022 via check#085249.</t>
  </si>
  <si>
    <t>TPN-141534</t>
  </si>
  <si>
    <t>Maintenance Heat &amp; Air</t>
  </si>
  <si>
    <t>Maintenance Heat &amp; Air (Filters, Cleaning,Inspection)</t>
  </si>
  <si>
    <t>TPN-141535</t>
  </si>
  <si>
    <t>Upgrade Generator System</t>
  </si>
  <si>
    <t>Upgrade fire station generator and add Township Hall generator to building for severe weather and storm shelter possibility.</t>
  </si>
  <si>
    <t>TPN-141536</t>
  </si>
  <si>
    <t>Planning-OneRedmond</t>
  </si>
  <si>
    <t>OneRedmond is the public/private partnership whose mission is to expand and retain local employers, attract new companies, and create community vitality. The need for OneRedmond\u2019s services has expanded during the COVID-19 pandemic, providing technical assistance and navigation to small businesses alongside Eastside partners. Increasing their contract scope will allow for greater small business events, outreach and engagement.</t>
  </si>
  <si>
    <t>TPN-141537</t>
  </si>
  <si>
    <t>Water pipe upgrade</t>
  </si>
  <si>
    <t>Upgraded the pipe in Well #1 from 4" to 6"</t>
  </si>
  <si>
    <t>TPN-141539</t>
  </si>
  <si>
    <t>Upgrade Existing Wastewater Pump Station on Route 112</t>
  </si>
  <si>
    <t>The project will upgrade the existing municipal Wastewater infrastructure on Route 112 to accommodate anticipated developments and future growth. Specifically, the project will increase the pumping capacity of our wastewater pump station system to accommodate the\ndevelopment of 30-units of workforce housing with an additional 60 units at full buildout. In addition, it will allow for the expansion of Ice Castles-NH beyond the winter season, allowing for increased economic activity, job retention, and growth. This project will install 2-500 gpm sewage pumps which will double the capacity (250 gpm currently), ultimately providing an opportunity for both housing and economic development, along the community\u2019s growth corridor\u037e Lost River Road, Route 112W, in North Woodstock. This section of town is one of the only neighborhoods in Woodstock that could support sizeable new development projects.</t>
  </si>
  <si>
    <t>TPN-141541</t>
  </si>
  <si>
    <t>Landscaping and mowing</t>
  </si>
  <si>
    <t>Various landscaping and mowing projects.  The town has over forty-five different sites to be mowed.</t>
  </si>
  <si>
    <t>TPN-141542</t>
  </si>
  <si>
    <t>Replace closed bridge with new bridge - this portion is the Township's responsibility to fund.</t>
  </si>
  <si>
    <t>TPN-141543</t>
  </si>
  <si>
    <t>The City used revenue replacement funds to maintain continuity of government services, including payroll expenses for government employees, and ARPA related administration servicves.</t>
  </si>
  <si>
    <t>TPN-141544</t>
  </si>
  <si>
    <t>Replacement Soccer Goals</t>
  </si>
  <si>
    <t>Replacement of three soccer goals located at two sports fields within the City of Glen Cove.</t>
  </si>
  <si>
    <t>TPN-141545</t>
  </si>
  <si>
    <t>Thompson St. Curbing</t>
  </si>
  <si>
    <t>Replacement of curbing along Thompson Street, to improve infrastructure and provide better drainage.</t>
  </si>
  <si>
    <t>TPN-141546</t>
  </si>
  <si>
    <t>Recording Vault records</t>
  </si>
  <si>
    <t>TPN-141548</t>
  </si>
  <si>
    <t>BS &amp; A</t>
  </si>
  <si>
    <t>Begin installing BS&amp;A financial and Personnel Management software in the Clerks office. Analyzing processes, installing, training.</t>
  </si>
  <si>
    <t>TPN-141549</t>
  </si>
  <si>
    <t>PUBLIC SAFETY-FIRE &amp; AMBULANCE</t>
  </si>
  <si>
    <t>USED FOR PUBLIC SAFETY EXENDITURES FOR ALL FIRE PROTECTION ACTIVITIES AND FOR AMBULANCE SERVICES.</t>
  </si>
  <si>
    <t>TPN-141550</t>
  </si>
  <si>
    <t>second payment new AC unit at County jail (air Pr0)</t>
  </si>
  <si>
    <t>2nd payment to Air Pro for new AC unit at jail\nPart of County Jail Upgrades $150k</t>
  </si>
  <si>
    <t>TPN-141551</t>
  </si>
  <si>
    <t>Kukula Road Pipe Project</t>
  </si>
  <si>
    <t>Funds used towards cost of storm drain replacement on Kukula Road.  The pipe installed was 34' of 54" alz arc pipe 10 gauge 64x43.</t>
  </si>
  <si>
    <t>TPN-141552</t>
  </si>
  <si>
    <t>Jail Cabinets</t>
  </si>
  <si>
    <t>New cabinets at the new jail/courthouse</t>
  </si>
  <si>
    <t>TPN-141554</t>
  </si>
  <si>
    <t>Employee Loyalty Bonus</t>
  </si>
  <si>
    <t>Loyalty bonuses were given to eligible employees for their loyalty for working for Furnas County during the Covid Pandemic.</t>
  </si>
  <si>
    <t>TPN-141555</t>
  </si>
  <si>
    <t>General Fund Transfer</t>
  </si>
  <si>
    <t>Budgeted transfer of funds to General Fund to cover contracted 2023 public safety costs.</t>
  </si>
  <si>
    <t>TPN-141558</t>
  </si>
  <si>
    <t>Debt service</t>
  </si>
  <si>
    <t>Paid the debt service for a sewer project and for fire department equipment</t>
  </si>
  <si>
    <t>TPN-141559</t>
  </si>
  <si>
    <t>Uninsured or Underinsured Support</t>
  </si>
  <si>
    <t>The Cancer Support Community Arizona will use the ARPA grant funds to expand the services and support offered through their Northern Arizona office, which is located in Flagstaff but serves people impacted by cancer across the region.  This program is designed to improve physical and behavioral health outcomes among low-income, uninsured and underinsured individuals and families impacted by cancer across Coconino County.</t>
  </si>
  <si>
    <t>TPN-141561</t>
  </si>
  <si>
    <t>Fremont County chose to declare our entire ARPA allotment as revenue replacement. We have allocated/spent the funds on a variety of activities. We awarded non-profits and small businesses grants to help those that were negatively impacted by COVID-19, we awarded special districts and non-profits awards to help them improve the community, we invested in county building improvements, we purchased equipment for county departments, and we are conducting a broadband survey to determine Fremont County's broadband needs.\n\nDuring the reporting period of 4/1/2023-3/31/2024 Fremont County has continued to utilize ARPA funds under the revenue replacement category. We have conducted building improvements to County owned buildings including performing asbestos mitigation, replacing an outdated HVAC system, replacing a boiler, and replacing the roof at the sheriff's office. Fremont County has also purchased new vehicles for the Sheriff's office. Funds have been utilized to provide Fremont County's Weed department with necessary supplies and equipment to help them keep serving our community. The County paid for a broadband study with the funds and plans to utilize the study to expand broadband access to unserved areas of our community.  Funds were utilized for improvements of a County owned event center which serves as the home of Fremont County's fair and houses Fremont County's 4-H. A digitization project has been started to digitize multiple County Department's files to help provide the community with access to documentation. Funds have also continued to be distributed to community Special Districts who did not have access to apply for ARPA funding on their own.\n During the 4/1/2024 to 3/31/2025 reporting period Fremont County has continued to utilize funds under the revenue replacement category.  Fremont County has been working on multiple projects. Including: asbestos mitigation and building improvements at the Fremont County Administration Building, HVAC and building repairs at the Fremont County Sheriff's Office and Courthouse,  the Noxious Weed department made purchased supplies and equipment to aid them in their work, DOT purchased equipment to help repair and maintain county roads,  park improvements were made at Pathfinder Park, a digitization project was completed to provide the public with easier access to files, funds were given to local non-profits to help with various community improvement projects, a chiller was purchased for the coroner's office,  and a project to improve the Veteran's War Memorial at the Fremont County Airport was started. Various project were entered into contract to be completed by 12/31/2026. Including: a valve replacement project with Park Center Water District, an drainage project at the Fremont County Airport, a chipseal project a Pathfinder Park, a remodel of the Fremont County Emergency Management building, building improvements at the Fremont County Sheriff's Office, parking lot improvements at the Fremont County Administration building, and a generator for Fremont County Public Health.</t>
  </si>
  <si>
    <t>TPN-141562</t>
  </si>
  <si>
    <t>Utilizing the water system hydraulic model to consider and evaluate positive steps to remove TTHMs. Additionally, upgrades to control valves, piping modifications, chlorine treatments systems and other changes are necessary to make the system fully effective.</t>
  </si>
  <si>
    <t>TPN-141563</t>
  </si>
  <si>
    <t>Office Staffing</t>
  </si>
  <si>
    <t>This project used $4,500 in SLFRF funds to retain essential office staff.</t>
  </si>
  <si>
    <t>TPN-141564</t>
  </si>
  <si>
    <t>Police radios</t>
  </si>
  <si>
    <t>2 New police radios</t>
  </si>
  <si>
    <t>TPN-141565</t>
  </si>
  <si>
    <t>Police Department Salaries/Wages</t>
  </si>
  <si>
    <t>SLFRF funds for Police Department salaries and benefits.</t>
  </si>
  <si>
    <t>TPN-141566</t>
  </si>
  <si>
    <t>River Valve Replacement</t>
  </si>
  <si>
    <t>Excavation and mobilization of old and new River valve at the sewer plant Because the old valve was not working appropriately.  New one installed.</t>
  </si>
  <si>
    <t>TPN-141567</t>
  </si>
  <si>
    <t>SD7 Interceptor Sewer Lining Project Design</t>
  </si>
  <si>
    <t>This project includes restoration of section of degraded reinforced concrete sewer conduit by placement of a permanent pipe liner system.</t>
  </si>
  <si>
    <t>TPN-141568</t>
  </si>
  <si>
    <t>2023 County Road Improvements</t>
  </si>
  <si>
    <t>County Road Improvements</t>
  </si>
  <si>
    <t>TPN-141569</t>
  </si>
  <si>
    <t>SCBA - Phase 2</t>
  </si>
  <si>
    <t>Continued replacement of Fire Department SCBA units.</t>
  </si>
  <si>
    <t>TPN-141570</t>
  </si>
  <si>
    <t>Streets-Office-Police</t>
  </si>
  <si>
    <t>Street projects-water, sewer and street reconstruction.  Extension of sidewalk as part of street project. Purchase of sanitary sewer control panel for lift station. Upgrade to accounting software, purchase of digital document software.  Purchase of tasers for Police Department. Brown's Beach retaining wall replacement.</t>
  </si>
  <si>
    <t>TPN-141571</t>
  </si>
  <si>
    <t>Volunteer Ambulance Replacement</t>
  </si>
  <si>
    <t>Volunteer ambulance service for Town of Cameron was suspended during COVID. It is necessary for us to contract with another provider.  Still working on contract.</t>
  </si>
  <si>
    <t>TPN-141572</t>
  </si>
  <si>
    <t>Home and Neighborhood Preservation Initiative</t>
  </si>
  <si>
    <t>This project, in collaboration with the City's Neighborhood Improvement Services, endeavors to strengthen neighborhoods and preserve naturally existing affordable housing by engaging members of the Durham community as volunteers, subcontractors, and construction trainees with the goal of restoring safe, healthy homes for Durham \u2013 together in the neighborhoods of Bragtown, Wellon's Village, and Fayetteville St Corridor.</t>
  </si>
  <si>
    <t>TPN-141573</t>
  </si>
  <si>
    <t>Paving and road striping</t>
  </si>
  <si>
    <t>Road paving and then having it striped</t>
  </si>
  <si>
    <t>TPN-141574</t>
  </si>
  <si>
    <t>Premium pay/Retention Bonus for employees.</t>
  </si>
  <si>
    <t>TPN-141575</t>
  </si>
  <si>
    <t>Fire dept washer/dryers</t>
  </si>
  <si>
    <t>Purchase and install clothes washer &amp; dryer in Fire Dept. So that exposed FireFighers, EMTS, Medic can wash exposed clothing.</t>
  </si>
  <si>
    <t>TPN-141577</t>
  </si>
  <si>
    <t>The City of Scotts Valley used the funds in fiscal year 22/23 for expenditures related to public safety services within the police department.</t>
  </si>
  <si>
    <t>TPN-141578</t>
  </si>
  <si>
    <t>Quarry Estates Pump Station 1 Electrical Panel Replacement</t>
  </si>
  <si>
    <t>This project includes the complete replacement of the pump control panel at this location.</t>
  </si>
  <si>
    <t>TPN-141579</t>
  </si>
  <si>
    <t>Boys &amp; Girls Club - Buses</t>
  </si>
  <si>
    <t>The purchase of new buses for the operation of Boys &amp; Girls Club transportation post COVID-19 pandemic.</t>
  </si>
  <si>
    <t>TPN-141580</t>
  </si>
  <si>
    <t>New park pavilion, LED Lighting updated, replacement of concrete pad in another park shelter and improvements to the Town Park.</t>
  </si>
  <si>
    <t>TPN-141581</t>
  </si>
  <si>
    <t>Infrastructure Technology</t>
  </si>
  <si>
    <t>Laptops: $19,104.41\nFirewall: $14,754.57\nSwitch Upgrades: $27,460.48\nsubscriptions: $34,568.48\nequipment: $2,134.37</t>
  </si>
  <si>
    <t>TPN-141582</t>
  </si>
  <si>
    <t>Flagstaff Shelter Services fills a critical gap in services in Coconino County by providing low-barrier, emergency shelter to diverse individuals and families experiencing homelessness. Temporary shelter is accessible to any individual or family in crisis regardless of mental health, faith, sobriety, or COVID-19 status.  American Rescue Plan funds will enable Flagstaff Shelter Services to support recently expanded shelter services and promote improved access to care and further respond to the impacts of the public health emergency by purchasing a minivan to transport shelter guests.</t>
  </si>
  <si>
    <t>TPN-141583</t>
  </si>
  <si>
    <t>Gave the Labor Day Committee funding to procure musical acts for the festival</t>
  </si>
  <si>
    <t>TPN-141584</t>
  </si>
  <si>
    <t>Water line extensions</t>
  </si>
  <si>
    <t>Water line extensions throughout the County.</t>
  </si>
  <si>
    <t>TPN-141585</t>
  </si>
  <si>
    <t>Community Center Funding</t>
  </si>
  <si>
    <t>Transfer to Community Center</t>
  </si>
  <si>
    <t>TPN-141586</t>
  </si>
  <si>
    <t>The County seeks to purchase a small track loader with bucket, pallet forks and rake industrial grapple. Used to pick up and move trash that impedes the flow from under low bridges or ditches that need cleaning of accumulating debris where a large motor grader, bulldozer, or front-end loader cannot be utilized because of size. The results of utilizing the Skid Steer can and will reduce the flooding of county roads during heavy rains.</t>
  </si>
  <si>
    <t>TPN-141589</t>
  </si>
  <si>
    <t>Grandview Fence Replacement Project</t>
  </si>
  <si>
    <t>This project includes replacement of the existing security fencing at the Grandview Estates WWTP.</t>
  </si>
  <si>
    <t>TPN-141590</t>
  </si>
  <si>
    <t>Columbia Township Revenue Replacement</t>
  </si>
  <si>
    <t>The funds included as revenue replacement will be used for police and fire department expenditures, as well as other general fund expenses that might not have occurred otherwise.</t>
  </si>
  <si>
    <t>TPN-141593</t>
  </si>
  <si>
    <t>LED upgrade at jail 2nd payment</t>
  </si>
  <si>
    <t>LED upgrades to county jail (2nd and final payment under contract)\nPart of County Jail Upgrades - 150k</t>
  </si>
  <si>
    <t>TPN-141594</t>
  </si>
  <si>
    <t>This project seeks to increase the flow of new educators into schools through three interventions: 1) the Student Educator Stipend Program ($39M) to cover stipends for approximately 1,380 students in each year for 2 years, for students who participate in either a 16-week or 32-week residency program; 2) the Educator Test Stipend Program ($3M) that covers the cost of 6,250 exams per year for two years, and student travel and lodging costs to take the exams; and 3) a temporary educator loan forgiveness program ($10M) in FY 2022-23 and FY 2023-24 for up to $5,000 in loan forgiveness per teacher who entered the profession on or after the 2019-20 school year. Additionally, the program eligibility was expanded in 2023 (HB23-1001) for the teacher loan forgiveness program to allow individuals up to 250% of Pell eligibility to receive teacher loan forgiveness. The overall goals of the workforce programs in the project are to increase the number of qualified teachers filling PK-12 teacher positions in Colorado post the COVID-19 pandemic which exacerbated a growing teacher shortage in the state.</t>
  </si>
  <si>
    <t>TPN-141595</t>
  </si>
  <si>
    <t>City Updates</t>
  </si>
  <si>
    <t>All funds were used to update water plant equipment, redoing a storm drain system on the east side of town, and replacing lift station pumping equipment.</t>
  </si>
  <si>
    <t>TPN-141596</t>
  </si>
  <si>
    <t>PEG Access</t>
  </si>
  <si>
    <t>Public Access for the Town of Shirley</t>
  </si>
  <si>
    <t>TPN-141597</t>
  </si>
  <si>
    <t>Microfilming</t>
  </si>
  <si>
    <t>Furnas County Budgeted $75,000.00 for the offices to Microfilm records to free up storage space.</t>
  </si>
  <si>
    <t>TPN-141599</t>
  </si>
  <si>
    <t>This project is to provide a new water storage tank to increase/upgrade the Richland Borough Water System.  This is a necessary project to supply existing customers, address water pressure issues, and to support new services resulting from a housing development coming to Richland Borough. This project benefits the entire current &amp; future population of Richland Borough. Expenditures from SLFRF funds for this project are complete. The expenditure\u2019s for this project were for the engineering and permitting of a new water storage tank.  The final construction and connection of this project is anticipated to be November 2026.</t>
  </si>
  <si>
    <t>TPN-141600</t>
  </si>
  <si>
    <t>Air Compressor for SCBA</t>
  </si>
  <si>
    <t>Add air compressor to current cascade system to provide SCBA refill on a self-sufficient basis and open to area mutual aid departments.</t>
  </si>
  <si>
    <t>TPN-141601</t>
  </si>
  <si>
    <t>Premium Pay - April 23rd 2022</t>
  </si>
  <si>
    <t>Premium/Hazard Pay was given to all full time and part time employees that work for the Town of West Paris in the amount of $16,147.51</t>
  </si>
  <si>
    <t>TPN-141602</t>
  </si>
  <si>
    <t>Sheriff truck accessories</t>
  </si>
  <si>
    <t>Accessories for sheriff's vehicle</t>
  </si>
  <si>
    <t>TPN-141604</t>
  </si>
  <si>
    <t>Lift Station Repair #1</t>
  </si>
  <si>
    <t>equipment updates to main lift station which included the removal of existing equipment, replace pumps, discharge stands, guide rails, floats and connection hardware. Price included all new parts and materials, labor for removal/installation/testing.</t>
  </si>
  <si>
    <t>TPN-141606</t>
  </si>
  <si>
    <t>The project provides funding to the Colorado Community College System (CCCS) for scholarships towards in-demand short term health care credentials programs for students of the CCCS system and their institutions. These scholarship funds are only a part of a larger program established by SB22-226 that seeks to support the resilience, well-being, and retention of the healthcare workers through technical assistance, guidance and funding support to develop programs for and assist in retaining healthcare workers. This is an industry-wide effort that brings together institutions of higher education, healthcare providers, healthcare provider trade associations, and healthcare focused nonprofit organizations. The larger outcome of this program is to provide more healthcare workers to Colorado.</t>
  </si>
  <si>
    <t>TPN-141607</t>
  </si>
  <si>
    <t>Equipment/supplies purchase and maintenance</t>
  </si>
  <si>
    <t>Purchased new equipment and supplies and performed maintenance on town properties</t>
  </si>
  <si>
    <t>TPN-141609</t>
  </si>
  <si>
    <t>Kuna Water Master Plan</t>
  </si>
  <si>
    <t>City of Kuna received ARPA funds from DEQ to update a Water Systems Master Plan</t>
  </si>
  <si>
    <t>TPN-141610</t>
  </si>
  <si>
    <t>Fire Station 2 Renovations</t>
  </si>
  <si>
    <t>The station, constructed in the 1970's, is being renovated to ensure standards NFPA 1500, 1851, and 1710 are met to maintain adequate working, living and storage space to safely accommodate both personnel and fire apparatus for the purpose of providing acceptable emergency Fire/EMS services and response times.</t>
  </si>
  <si>
    <t>TPN-141611</t>
  </si>
  <si>
    <t>LED lighting, roof repairs to highway buildings and heaters for highway garage.</t>
  </si>
  <si>
    <t>TPN-141612</t>
  </si>
  <si>
    <t>Lystek</t>
  </si>
  <si>
    <t>Lystek System - Sewer</t>
  </si>
  <si>
    <t>TPN-141617</t>
  </si>
  <si>
    <t>Upgrade Well Communications System</t>
  </si>
  <si>
    <t>Installed new communications system to our wells</t>
  </si>
  <si>
    <t>TPN-141618</t>
  </si>
  <si>
    <t>Solicitor\u2019s IT Project</t>
  </si>
  <si>
    <t>This funding was used to upgrade the Law Department\u2019s case management system. The upgrades allow the Law Department Solicitors\u2019 to efficiently track litigation, store documents electronically, and improve reporting functionality. The time frame for this project to be completed by December 2026.\n\nProject is complete. Contract between County and vendor was completed in May 2023.  Implementation began in June 2023 and system went live as of 6/30/24. ARP funds continue to support its operation.\n\n$110,118 de-obligated moved to existing obligated project 2702 Health Lab. The funds were de-obligated because service contract period extends beyond 12/31/2026. Operating funds will be used for service agreement after that date.</t>
  </si>
  <si>
    <t>TPN-141620</t>
  </si>
  <si>
    <t>gutter replacement at county jail</t>
  </si>
  <si>
    <t>gutter upgrade to county jail (Sheriff Department upgrade project)\nPart of County Jail Upgrade - 150K</t>
  </si>
  <si>
    <t>TPN-141621</t>
  </si>
  <si>
    <t>Midian Safe Haven</t>
  </si>
  <si>
    <t>With the funding received from the City, Midian Leadership Project will continue to develop and expand the services provided at the Midian Safe Haven by financing three additional trauma-informed mentor-coaches to work with the community\u2019s young people in the year to come, helping them learn to adapt to and recover from the effects of the ongoing COVID-19 pandemic and its disruptions to family life, education, athletics and physical activity, and mental well-being.</t>
  </si>
  <si>
    <t>TPN-141622</t>
  </si>
  <si>
    <t>Financial assistance for water system improvements-Act 74-G.700(a)(4)(A)</t>
  </si>
  <si>
    <t>The Department of Housing and Community Development will use State and Local Fiscal Recovery Funds to provide financial assistance or incentives for water system and water efficiency improvements as part of housing rehabilitation projects. Funding will be used for repairs and improvements to water and wastewater infrastructure and will be paired with program participants to address housing instability and ensure code compliance.</t>
  </si>
  <si>
    <t>TPN-141623</t>
  </si>
  <si>
    <t>Nortonville FD Truck</t>
  </si>
  <si>
    <t>SLFRF funds were used to provide the Nortonville Fire Department with the funds needed to purchase a new fire tanker truck. This improved the efficiency and functionality of department as it responded to calls.</t>
  </si>
  <si>
    <t>TPN-141625</t>
  </si>
  <si>
    <t>Cemetery Software</t>
  </si>
  <si>
    <t>Upgrade of cemetery software to replace outdated software as part of re-evaluating and recharting the Township's four cemeteries.</t>
  </si>
  <si>
    <t>TPN-141626</t>
  </si>
  <si>
    <t>General Fund Income Replacement</t>
  </si>
  <si>
    <t>General fund replacement</t>
  </si>
  <si>
    <t>TPN-141627</t>
  </si>
  <si>
    <t>Replacement of an aged out fleet vehicle in alignment with the town's capital improvement paln and climate action goals.</t>
  </si>
  <si>
    <t>TPN-141628</t>
  </si>
  <si>
    <t>Water &amp; Sewer Utility Improvements</t>
  </si>
  <si>
    <t>Replaced water meters, meter rings, &amp; pit covers.</t>
  </si>
  <si>
    <t>TPN-141629</t>
  </si>
  <si>
    <t>Chaplin Senior Center Tent</t>
  </si>
  <si>
    <t>TentsandTables 20' X 40' Tent with stakes and supplies for social distancing outdoor activities.</t>
  </si>
  <si>
    <t>TPN-141630</t>
  </si>
  <si>
    <t>Santa Fe Park New Restroom</t>
  </si>
  <si>
    <t>New concrete CXT Restroom with all fixtures, heat, concrete pad, and sidewalk in Santa Fe Park. This restroom is right off of the Flint Hills Trail so it will be easily accessible all year long.</t>
  </si>
  <si>
    <t>TPN-141631</t>
  </si>
  <si>
    <t>Breakthrough House Payee Program</t>
  </si>
  <si>
    <t>The Payee Program utilizes appointed representatives to distribute allotted benefits to pay for the current and future needs of the participating community members, also known as the beneficiary. Any additional funds that are not used are dispersed to savings for any additional needs that arise for participants.</t>
  </si>
  <si>
    <t>TPN-141632</t>
  </si>
  <si>
    <t>190th street</t>
  </si>
  <si>
    <t>Asphalt road repair</t>
  </si>
  <si>
    <t>TPN-141633</t>
  </si>
  <si>
    <t>Clarkson New Garbage Truck</t>
  </si>
  <si>
    <t>The City purchased a new garbage truck to replace a 13+ year service truck that had been used past its prime.  Continued maintenance costs were becoming too frequent to keep the truck in reliable service as the City's sole trash receptacle.  \n\nThe total purchase price for the new garbage truck was $220,000.00.  The City obligated $95,000.00 of our second traunch ARPA allotment for the truck.  Grayson County Fiscal Court voted to allocate $125,000.00 of the County's ARPA funds to complete the funding needed to complete the projcet.</t>
  </si>
  <si>
    <t>TPN-141634</t>
  </si>
  <si>
    <t>Lift Station Repair #2</t>
  </si>
  <si>
    <t>Completed full updates on each of the 4 simplex grinder stations. Price included labor to plug incoming lines and vac out stations, remove existing grinder pumps, hardware and pipework. Install new pump stands pipework and rails. Remove, rewire and replace control panels</t>
  </si>
  <si>
    <t>TPN-141636</t>
  </si>
  <si>
    <t>Bonus for employees &amp; employer benefits</t>
  </si>
  <si>
    <t>TPN-141637</t>
  </si>
  <si>
    <t>Premium Pay to essential workers pursuant to Final Rule.</t>
  </si>
  <si>
    <t>TPN-141638</t>
  </si>
  <si>
    <t>Center Town Hall Assessment</t>
  </si>
  <si>
    <t>Assessment of Shirley Town Hall Building</t>
  </si>
  <si>
    <t>TPN-141639</t>
  </si>
  <si>
    <t>General Government Services the City provides paid public parking within Excelsior. These funds will be used towards improvements to public parking paid with city funds.</t>
  </si>
  <si>
    <t>TPN-141640</t>
  </si>
  <si>
    <t>TPN-141641</t>
  </si>
  <si>
    <t>Fire Department Pumper Vehicle</t>
  </si>
  <si>
    <t>Replacement of 2008 pumper engine with a new 2022 Rosenbauer Commander Pumper Truck providing a safe and structurally secure vehicle.</t>
  </si>
  <si>
    <t>TPN-141642</t>
  </si>
  <si>
    <t>to be edited</t>
  </si>
  <si>
    <t>TPN-141643</t>
  </si>
  <si>
    <t>Sheriff truck accessories 2</t>
  </si>
  <si>
    <t>Additional accessories for sheriff vehicles - cages, radar, etc</t>
  </si>
  <si>
    <t>TPN-141644</t>
  </si>
  <si>
    <t>6.1 Provision pf Government Services</t>
  </si>
  <si>
    <t>6.1 Provision of Government Services Revenue and Replacement funds were and are being applied to CPR Training and Equipment, MLK Street culvert replacement, Splash Pad, Sewer Inspection and Repair, Emergency Water Main, and Engineering for new Water Storage Tanks.  All things that were much need for the City of Metter.</t>
  </si>
  <si>
    <t>TPN-141645</t>
  </si>
  <si>
    <t>Frankford Broadband</t>
  </si>
  <si>
    <t>Overage to finish the project. Pike County Frankford Mo.</t>
  </si>
  <si>
    <t>TPN-141646</t>
  </si>
  <si>
    <t>Part Time To County Board</t>
  </si>
  <si>
    <t>Part-time employee to county board to assist with retention of records</t>
  </si>
  <si>
    <t>TPN-141647</t>
  </si>
  <si>
    <t>SEPTIC PROJECT</t>
  </si>
  <si>
    <t>SEPTIC PROJECT/CONSULT &amp; DESIGN PHASE/completion</t>
  </si>
  <si>
    <t>TPN-141648</t>
  </si>
  <si>
    <t>Public Safety - Camera System</t>
  </si>
  <si>
    <t>Camera System - Fully fund building wide camera system. Our current system is outdated and not supported by the manufacturer or vendor. We are running two systems to create one system.  We are required to transfer videos to DVDs with no other option.</t>
  </si>
  <si>
    <t>TPN-141650</t>
  </si>
  <si>
    <t>Elections Technology Projects</t>
  </si>
  <si>
    <t>This funding is being used for implementation of a new application for poll worker management, expanded call center capability, improvements at the warehouse and purchase of printing and mailing equipment.  The time frame for this project is two years. The expected outcome is to serve voters more effectively through an expanded call center and more efficiently manage poll worker scheduling.\n\nAs of 6/30/25, this project is complete. The new poll worker management application is in use and call center expansion has been completed. Equipment was delivered and in use. Final call center invoicing is pending.</t>
  </si>
  <si>
    <t>TPN-141651</t>
  </si>
  <si>
    <t>Hall County Meals on Wheels Memphis Operations</t>
  </si>
  <si>
    <t>Hall County providing operating funds for Hall County Meals on Wheels, Memphis, Texas, because of expending coverage and heightened costs in good purchased.</t>
  </si>
  <si>
    <t>TPN-141653</t>
  </si>
  <si>
    <t>New HVAC system for Christian County Courthouse</t>
  </si>
  <si>
    <t>TPN-141655</t>
  </si>
  <si>
    <t>Police - Training System</t>
  </si>
  <si>
    <t>VirTra-Virtual Interactive Coursework and Training Academy - Fully fund purchase of training enhancement system to be used concurrently with established training practices. The allows for year-round training.  Program is completely customizable by the agency.</t>
  </si>
  <si>
    <t>TPN-141656</t>
  </si>
  <si>
    <t>Downtown Parking Reconfiguration</t>
  </si>
  <si>
    <t>During the COVID19 pandemic, distancing requirements reduced the number of customers allowed within restaurants.  To help businesses absorb this reduction and to provide residents and guests with a more comfortable dining experience, the Town Commission authorized the use of parking spaces for outdoor dining.  As the pandemic continued, outdoor dining remained extremely popular and the permanent use of the parking spaces for additional outdoor sidewalk space was considered.  As a result of discussions between staff, the Commission residents and local businesses, the Town is moving forward with this permanent change.  To date, the Commission approved the redesign of the area and construction for the streetscape improvements is set to commence July 2023.</t>
  </si>
  <si>
    <t>TPN-141657</t>
  </si>
  <si>
    <t>FestivALL</t>
  </si>
  <si>
    <t>With the funding received from the City, FestivALL Charleston, West Virginia, Inc. will help ensure that FestivALL can not only maintain the quality of programs and events that are enjoyed by many who live and visit the region \u2013 but grow the offerings and deliver a robust lineup of programming over the next three years. FestivALL plays a crucial role in the region\u2019s social and economic health. This expansion of offerings will ensure that more artists are hired, production quality can be increased, marketing of events can be supplemented, and new events can be implemented at new venues across the City of Charleston.</t>
  </si>
  <si>
    <t>TPN-141658</t>
  </si>
  <si>
    <t>Funding to complete the construction of a water tower used for Fire Suppression at the Orange Industrial Park, State matched with a 1 mil grant</t>
  </si>
  <si>
    <t>TPN-141659</t>
  </si>
  <si>
    <t>Kissing Bridge Water</t>
  </si>
  <si>
    <t>4 new water tanks and bring well up to code</t>
  </si>
  <si>
    <t>TPN-141660</t>
  </si>
  <si>
    <t>Windows for Courthouse</t>
  </si>
  <si>
    <t>New windows for Christian County Courthouse</t>
  </si>
  <si>
    <t>TPN-141661</t>
  </si>
  <si>
    <t>Critical public safety equipment for Shirley fire department to provide lifesaving services to residents.</t>
  </si>
  <si>
    <t>TPN-141662</t>
  </si>
  <si>
    <t>In this period, the City of Murray spent $1,185,825.87.  $200,000 was spent on extending the City's sewer system coverage to the northern edge of the city of provide service for new industrial and development customers to encourage more business to the city.  $400,000 was spent to alleviate flooding issues by increasing the capacity of the drainage system to transmit flow downstream by installing an additional storm sewer network to relieve serious hazardous flooding in the area of 16th Street and Hwy 121 North, surrounding apartment buildings and commercial retail and restaurant businesses.  $300,000 was used for building a new city park concession stand that services city baseball and softball fields, playground areas, and pickleball courts.  $100,000 was used for engineering and design costs for constructing sidewalk along the west side of 16th, Oxford, and Sycamore streets in the city.  $153,453.41 was distributed 4 non-profits in the city to further their outreach to assist city residents, including the Playhouse in the Park, Murray Main Street, Main Street Youth Center, and Murray Art Guild.  These agencies support the growth and revitalization of downtown Murray and the historic district, clients with various needs including youth programs for after school activities in a safe environment, art workshops, exhibits, community art outreach to enrich the lives of Murray and community residents.  $32,372.46 was spent to purchase and install a storm siren at Glendale Road in the city.</t>
  </si>
  <si>
    <t>TPN-141663</t>
  </si>
  <si>
    <t>Road Maintenance, Construction and Drainage</t>
  </si>
  <si>
    <t>Township road maintenance/construction and enhancement of drainage.</t>
  </si>
  <si>
    <t>TPN-141665</t>
  </si>
  <si>
    <t>Pump Station #9</t>
  </si>
  <si>
    <t>Transfer to Utility Department</t>
  </si>
  <si>
    <t>TPN-141666</t>
  </si>
  <si>
    <t>2008 Pierce Velocity Pumper Firetruck and Generac 60 KW Generator for City of Inman Fire Department and a weapon for the City of Inman Police Department.</t>
  </si>
  <si>
    <t>TPN-141667</t>
  </si>
  <si>
    <t>Christian County Problem Solving Court Program</t>
  </si>
  <si>
    <t>Christian County Problem Solving Training for Employees</t>
  </si>
  <si>
    <t>TPN-141668</t>
  </si>
  <si>
    <t>Fire Department Hoses</t>
  </si>
  <si>
    <t>Additional equipment for Shirley fire department</t>
  </si>
  <si>
    <t>TPN-141669</t>
  </si>
  <si>
    <t>Lot D Improvement Design</t>
  </si>
  <si>
    <t>Project is for funding for Lot D Improvement design.</t>
  </si>
  <si>
    <t>TPN-141670</t>
  </si>
  <si>
    <t>Water line expansion in Pike County</t>
  </si>
  <si>
    <t>TPN-141672</t>
  </si>
  <si>
    <t>TIS - Conference Room Upgrade</t>
  </si>
  <si>
    <t>The audio/visual (A/V) equipment in Citywide conference rooms is in need of an upgrade and/or standardization. The A/V project is intended to modernize the current equipment in up to 44 conference rooms by enabling and supporting the use of Microsoft Teams. This allows Teams-enabled conference rooms to join Teams meetings and eliminates the need for each person in the room to join the meeting from their individual laptop. The upgrade will also add whiteboard technology to the Teams conference calls.</t>
  </si>
  <si>
    <t>TPN-141674</t>
  </si>
  <si>
    <t>Greenwood Emergency Vehicles</t>
  </si>
  <si>
    <t>E-One FC94 Rescue Pumper</t>
  </si>
  <si>
    <t>TPN-141675</t>
  </si>
  <si>
    <t>Manage Engine Desktop</t>
  </si>
  <si>
    <t>Manage Engine Desktop for cybersecurity throughout the county.</t>
  </si>
  <si>
    <t>TPN-141676</t>
  </si>
  <si>
    <t>Mountainside Borough Budget 2022</t>
  </si>
  <si>
    <t>The Borough of Mountainside elected to use the SLFRF funding for general government services which included the following appropriation:   $500,000.00 in Public Safety-specifically Police Department's Salaries and Wages all of which was expended in 2022.   The Swimming Pool Utility also suffered a hardship financial burden throughout the pandemic.  There was $220,643 appropriated and expended in 2022:  $130,000 in Salary and Wages and $90,643 in operating expenses</t>
  </si>
  <si>
    <t>TPN-141677</t>
  </si>
  <si>
    <t>Fire Responder Truck</t>
  </si>
  <si>
    <t>Purchase of first responder fire department truck</t>
  </si>
  <si>
    <t>TPN-141678</t>
  </si>
  <si>
    <t>Chip and Seal Project</t>
  </si>
  <si>
    <t>Chip and Seal of township roads through the County Engineer Chip and Seal Program.</t>
  </si>
  <si>
    <t>TPN-141679</t>
  </si>
  <si>
    <t>Police Communications Upgrades</t>
  </si>
  <si>
    <t>Upgrade to Shirley police department communications equipment to provide first response services.</t>
  </si>
  <si>
    <t>TPN-141680</t>
  </si>
  <si>
    <t>Community broadband feasibility study and business plan</t>
  </si>
  <si>
    <t>TPN-141681</t>
  </si>
  <si>
    <t>Cash Machine</t>
  </si>
  <si>
    <t>Purchase a cash machine for the treasurers office</t>
  </si>
  <si>
    <t>TPN-141682</t>
  </si>
  <si>
    <t>Pompanic Street Asphalt &amp; Drainage</t>
  </si>
  <si>
    <t>Revenue replacement funds are being used to maintain current levels of services of the local government. The above project addresses a high traffic street within the city's boundaries in need of widening and stormwater mitigation, due to the proximity of several SFRs and a nearby freshwater lake. The project scope has included an overlay of a portion of the street, widening the road to 20' for adequate vehicle travel. Curb structures and concrete piping have been installed to mitigate stormwater shed in an area previously only tended to by swales. ADA compliant sidewalks have been installed to enhance pedestrian safety along the road, along with adequate signage and road markings. Revisions to sidewalks and modification of handrails for pedestrian access is anticipated as upcoming project phases. Project status at the time of the 03/30/25 reporting deadline is 100% completion.</t>
  </si>
  <si>
    <t>TPN-141683</t>
  </si>
  <si>
    <t>Black Wall Street Hub for Amplifying Durham's Entrepreneur Community</t>
  </si>
  <si>
    <t>This organization is headquartered in the historic NC Mutual Building and has focused on assisting minority entrepreneurs establish themselves within the buisness community. The project seeks to connect aspiring entrepreneurs from underserved communities with Durham-based small business owners while providing these entrepreneurs traditional workspace amenities to sustain and scale their ventures. It will provide membership scholarships, training, and coaching as necessary to succeed in their endeavors.</t>
  </si>
  <si>
    <t>TPN-141684</t>
  </si>
  <si>
    <t>Various Overtime</t>
  </si>
  <si>
    <t>Reimburse various ot</t>
  </si>
  <si>
    <t>TPN-141685</t>
  </si>
  <si>
    <t>Funds used to reimburse Township for Police Payroll</t>
  </si>
  <si>
    <t>TPN-141686</t>
  </si>
  <si>
    <t>TIS-Case Mgmt Software</t>
  </si>
  <si>
    <t>The implementation of an electronic case management system replaces current manual tracking and hard copy data collection associated with the homeless outreach program. This will improve reporting and the overall effectiveness of the program.</t>
  </si>
  <si>
    <t>TPN-141687</t>
  </si>
  <si>
    <t>Project paid all eligible employees $4,450 for service during the COVID-19 pandemic.</t>
  </si>
  <si>
    <t>TPN-141688</t>
  </si>
  <si>
    <t>Kennedy Heights</t>
  </si>
  <si>
    <t>Project is for the funding of recreational renovations at Kennedy Heights Playground.</t>
  </si>
  <si>
    <t>TPN-141689</t>
  </si>
  <si>
    <t>Water meter upgrades</t>
  </si>
  <si>
    <t>Installation of water meters that were upgraded</t>
  </si>
  <si>
    <t>TPN-141690</t>
  </si>
  <si>
    <t>project 2</t>
  </si>
  <si>
    <t>The funds were spent on supplies to replace old, deteriorating water lines.</t>
  </si>
  <si>
    <t>TPN-141691</t>
  </si>
  <si>
    <t>Well No. 7 Motor</t>
  </si>
  <si>
    <t>Replace motor in Well No. 7</t>
  </si>
  <si>
    <t>TPN-141692</t>
  </si>
  <si>
    <t>Alliance Business Assistance Center 2023 Operations</t>
  </si>
  <si>
    <t>To fund the 2023 operation of the Alliance Business Assistance Center</t>
  </si>
  <si>
    <t>TPN-141693</t>
  </si>
  <si>
    <t>Skid Steer Trailer</t>
  </si>
  <si>
    <t>Small trailer to haul the skid steer from precinct to precinct in the county.</t>
  </si>
  <si>
    <t>TPN-141694</t>
  </si>
  <si>
    <t>Renovation of the IT office will provide an improved cohesive working environment, ability to isolate and lock server and network switches, and replace the 30+ year old HVAC system.  This renovation would improve staff ability to combat cybersecurity and eliminate potential security incident or extensive hardware outages.\nRenovations to Town Hall Front Entrance way and replacing windows for better airflow, efficiencies, and safety.</t>
  </si>
  <si>
    <t>TPN-141695</t>
  </si>
  <si>
    <t>Continuation of Littlefield-1 mile Water Infrastructure</t>
  </si>
  <si>
    <t>TPN-141696</t>
  </si>
  <si>
    <t>Summer Food Program Entrance</t>
  </si>
  <si>
    <t>40'x65' driveway of poured concrete along with the demolition of the previous area to allow handicap-accessible entrance to a building where the Summer Food Program helps those who can't/don't get out due to Covid-19.</t>
  </si>
  <si>
    <t>TPN-141697</t>
  </si>
  <si>
    <t>Corinth Government Services</t>
  </si>
  <si>
    <t>Emergency equipment, building improvements, design, permitting, hybrid meeting equipment, advertising and postage</t>
  </si>
  <si>
    <t>TPN-141698</t>
  </si>
  <si>
    <t>Installation of emergency backup generators for water plant and two water towers.</t>
  </si>
  <si>
    <t>TPN-141699</t>
  </si>
  <si>
    <t>Johnny Jacobs</t>
  </si>
  <si>
    <t>Project is for the funding of recreational renovations a Johnny Jacobs Playground for a Splash Zone.</t>
  </si>
  <si>
    <t>TPN-141700</t>
  </si>
  <si>
    <t>Nebo Fire Department Building</t>
  </si>
  <si>
    <t>We provided the Nebo Fire Department with the funds necessary to construct a new building, which will replace its aging one.</t>
  </si>
  <si>
    <t>TPN-141701</t>
  </si>
  <si>
    <t>Street Construction</t>
  </si>
  <si>
    <t>Construction costs for work that results in a new roadway including capacity enhancements.</t>
  </si>
  <si>
    <t>TPN-141702</t>
  </si>
  <si>
    <t>Storm service piping and storm sewer structures for storm sewer replacement. The improvements will serve the entire community population.</t>
  </si>
  <si>
    <t>TPN-141704</t>
  </si>
  <si>
    <t>ARPA revenue replacement funds are being used to purchase road equipment to maintain county roads and rights-of-way in a safe and operable condition.</t>
  </si>
  <si>
    <t>TPN-141705</t>
  </si>
  <si>
    <t>COVID Premium Payment</t>
  </si>
  <si>
    <t>Premium payment for current employees that worked for the town during the NYS COVID-19 emergency period.</t>
  </si>
  <si>
    <t>TPN-141706</t>
  </si>
  <si>
    <t>Revenue Replacement to cover salaries of Admin Staff/Law Enforcement Staff</t>
  </si>
  <si>
    <t>TPN-141707</t>
  </si>
  <si>
    <t>East Main St ADA Compliance</t>
  </si>
  <si>
    <t>in process of completing ADA, bus infras. and roadway improvements</t>
  </si>
  <si>
    <t>TPN-141708</t>
  </si>
  <si>
    <t>This project used $24,650 in SLFRF funds to cover the costs associated with our storm water management program including the replacement of curbs and a storm drain. The broken curbs were on a street that has 19,000 cars traveling on it daily.  The storm drain was enlarged because it was often clogged and the street would become flooded, impacting the residents nearby.</t>
  </si>
  <si>
    <t>TPN-141709</t>
  </si>
  <si>
    <t>General revenue replacement.</t>
  </si>
  <si>
    <t>TPN-141710</t>
  </si>
  <si>
    <t>Lafreniere Pk Wireless</t>
  </si>
  <si>
    <t>Project is for the funding of a recreational wireless program in the City of Kenner, a municipality of Jefferson Parish.</t>
  </si>
  <si>
    <t>TPN-141711</t>
  </si>
  <si>
    <t>Fire &amp; Public Safety</t>
  </si>
  <si>
    <t>A variety of expenditures to be used to improve public safety through the installation of dry hydrants and improve the equipment and EMT training for our fire department.</t>
  </si>
  <si>
    <t>TPN-141712</t>
  </si>
  <si>
    <t>Non-profit support</t>
  </si>
  <si>
    <t>This project will use $72,705 to assist local nonprofits that were impacted economically.  The main source of funding is with the local food bank that has a backpack program that helps the children in school to make sure they have food at home.</t>
  </si>
  <si>
    <t>TPN-141713</t>
  </si>
  <si>
    <t>Manor VFD</t>
  </si>
  <si>
    <t>Assist with loss of revenue due to covid responses.</t>
  </si>
  <si>
    <t>TPN-141714</t>
  </si>
  <si>
    <t>Sewer payment aid 2023</t>
  </si>
  <si>
    <t>Sewer utility aid to sewer plant customers</t>
  </si>
  <si>
    <t>TPN-141715</t>
  </si>
  <si>
    <t>Lafreniere Tot Lots</t>
  </si>
  <si>
    <t>Project is for funding of recreational construction in Lafreniere Park located in the City of Kenner, a municipality of Jefferson Parish.</t>
  </si>
  <si>
    <t>TPN-141716</t>
  </si>
  <si>
    <t>Moisture Removal</t>
  </si>
  <si>
    <t>Help remove moisture and mold from the courthouse</t>
  </si>
  <si>
    <t>TPN-141717</t>
  </si>
  <si>
    <t>Sewer Check</t>
  </si>
  <si>
    <t>Jetting &amp; Televising of the city sewer system built in the 70's to determine any damage that may need to be repaired. The project will determine the type and amount of future funding to ensure that the sewer system provides safe and wellbeing of our community.  Int the long term. Money given by SLRF was designated to short term repairs to sewer culverts and other water infrastructure to prevent flooding in the lagoon, and residents' property.</t>
  </si>
  <si>
    <t>TPN-141718</t>
  </si>
  <si>
    <t>Our Capital Improvements project is intended to upgrade existing equipment within our parks and community facilities.  In addition funds will be used to cover expenses of maintaining/upgrading Town operated facilities, roads, sewer and water mains, and operational components of our WWTP and WTP facilities.</t>
  </si>
  <si>
    <t>TPN-141719</t>
  </si>
  <si>
    <t>Fire Dept Motor Purchase</t>
  </si>
  <si>
    <t>The Fire Department purchased 2 motors with this money. The Fire Department had previously been unable to host the average amount of fundraisers and was struggling to finance these motors. The motors go on a water rescue boat used by the city fire department along with surrounding areas.</t>
  </si>
  <si>
    <t>TPN-141720</t>
  </si>
  <si>
    <t>Technology Improvements and Programs</t>
  </si>
  <si>
    <t>Replaced outdated computers for office staff, purchase the use of Williamson Lawbook for our Code Enforcement Officer, purchased new "Welcome" signs for the village, updated the wastewater plants manual, and partial payment for a new well replacement</t>
  </si>
  <si>
    <t>TPN-141721</t>
  </si>
  <si>
    <t>Reappraisal Vehicle</t>
  </si>
  <si>
    <t>ARPA revenue replacement funds were used to purchase a vehicle to provide county reappraisal services.</t>
  </si>
  <si>
    <t>TPN-141723</t>
  </si>
  <si>
    <t>Veterans - Multi Use Path</t>
  </si>
  <si>
    <t>Project is for the funding of a recreational multi-use path in the City of Kenner, a municipality in Jefferson Parish.</t>
  </si>
  <si>
    <t>TPN-141724</t>
  </si>
  <si>
    <t>2006 EONE Fire Engine</t>
  </si>
  <si>
    <t>The 2006 EONE fire engine is an excellent candidate for refurbishment due to its current condition. The manufacturer would replace the body, new pump valves, rewire electrical systems, new water tank, clean ad paint structural frame rails, replace engine components and repaint vehicle. These improvements would extend the life of the vehicle 10+ years</t>
  </si>
  <si>
    <t>TPN-141725</t>
  </si>
  <si>
    <t>Rescue tools</t>
  </si>
  <si>
    <t>Purchase of hydraulic rescue tools and forestry trailer for Corinth Fire dept.</t>
  </si>
  <si>
    <t>TPN-141726</t>
  </si>
  <si>
    <t>ARPA Funds Admin by BGADD</t>
  </si>
  <si>
    <t>ARPA Funds Admin and Reporting by BGADD</t>
  </si>
  <si>
    <t>TPN-141727</t>
  </si>
  <si>
    <t>Police Taser</t>
  </si>
  <si>
    <t>Provisions for Local Government Revenue Replacement such as sanitary products and future use for sewer and water system upgrade projects and emergency service/police equipment.</t>
  </si>
  <si>
    <t>TPN-141728</t>
  </si>
  <si>
    <t>Earlington Fire Department Truck</t>
  </si>
  <si>
    <t>We provided the Earlington Fire Department with funds needed to purchase a new truck, which increased the department's ability to respond to calls for service.</t>
  </si>
  <si>
    <t>TPN-141729</t>
  </si>
  <si>
    <t>River Ridge HS</t>
  </si>
  <si>
    <t>River Ridge Head Start Center Renovations.</t>
  </si>
  <si>
    <t>TPN-141730</t>
  </si>
  <si>
    <t>2023 ARPA Kingston Revenue Replacement Project</t>
  </si>
  <si>
    <t>The Municipality of Kingston used the full amount ($672,630.95 of the 2nd tranche of ARPA funds to replace lost revenue from the pandemic.</t>
  </si>
  <si>
    <t>TPN-141731</t>
  </si>
  <si>
    <t>Repair to Wastewater</t>
  </si>
  <si>
    <t>Replace Sewer Pumps At hwy. 371 Lift Station and Hwy. 71 S. as well as the  supplies to install.</t>
  </si>
  <si>
    <t>TPN-141732</t>
  </si>
  <si>
    <t>Paradise Town  Water System Air Release Stations</t>
  </si>
  <si>
    <t>Air release stations throughout the water system  transmission/distribution lines needed to be upgraded.  New air release stations needed to replace the old air release stations and new vaults were placed in order to meet EPA and Utah State Division of Drinking Water standards.</t>
  </si>
  <si>
    <t>TPN-141733</t>
  </si>
  <si>
    <t>Public Broadcast Booth Replacement</t>
  </si>
  <si>
    <t>We replaced the public broadcast booth equipment.  This is used to broadcast all our public meetings and events ex. Select board and Budget meetings.   We broadcast to our public access channel.</t>
  </si>
  <si>
    <t>TPN-141734</t>
  </si>
  <si>
    <t>20 defibrillators for use by the town's police department and at town facilities.</t>
  </si>
  <si>
    <t>TPN-141735</t>
  </si>
  <si>
    <t>Dispatcher 2021-2022- Salary, Health Insurance,  FICA</t>
  </si>
  <si>
    <t>The County had four jailer/dispatchers. They were over worked and stressed out as the jail is a 24/7 operation. It was decided by the Commissioners' Court to add another employee for the last five months of the 21-22 budget for a total expense of $16,296.00. We later decided to use ARP to finance the position.</t>
  </si>
  <si>
    <t>TPN-141736</t>
  </si>
  <si>
    <t>Breakthrough House - Residential Program</t>
  </si>
  <si>
    <t>The Residential program offers those with mental health disabilities an opportunity to grow and recover in a safe, clean, and affordable environment. We are able to currently house 32 individuals with mental health diagnosis. In addition, if we could open up another group home we would be able to house 8 more individuals and bring our total up to 40 individuals.</t>
  </si>
  <si>
    <t>TPN-141738</t>
  </si>
  <si>
    <t>City of Ozark - Sewer Main Highway 231</t>
  </si>
  <si>
    <t>County in cooperation with a municipal utilities board is using ARPA revenue replacement funds are being used to install a sewer main on Highway 231 to improve sewer services for county residents.</t>
  </si>
  <si>
    <t>TPN-141739</t>
  </si>
  <si>
    <t>Parking Meters - Downtown</t>
  </si>
  <si>
    <t>Turn over of limited parking spaces within our busy downtown is an important piece of supporting area redevelopment. Parking meters are an effective self-monitoring tool for users. Traditional tire-marking is constrained  by recent Vermont court decision. Current technology is very user friendly and easy for Town monitoring  compliance.</t>
  </si>
  <si>
    <t>TPN-141740</t>
  </si>
  <si>
    <t>2022 Freightliner Truck Calcium Chloride Tank</t>
  </si>
  <si>
    <t>Additional equipment for town of Shirley DPW</t>
  </si>
  <si>
    <t>TPN-141741</t>
  </si>
  <si>
    <t>Bike Path Survey</t>
  </si>
  <si>
    <t>The completion of the bike path to the town beach (Phase 4B), was budgeted in the State Transportation Improvement Program (STIP_ at $8.3 Million. However, in 2018, the RIDOT determined that the proposed route was not permittable citing less expensive and less invasive alternative routes. These routes were rejected due to public objection. RIDOT has committed to holding $3.0 million in the STIP for completion of an alternative route. They are open to consideration of alternative on-road and off-road routes and have encouraged the Town to investigate various options.</t>
  </si>
  <si>
    <t>TPN-141742</t>
  </si>
  <si>
    <t>Hydration Multiplier</t>
  </si>
  <si>
    <t>Provide increased hydration to individuals suffering from severe dehydration.</t>
  </si>
  <si>
    <t>TPN-141743</t>
  </si>
  <si>
    <t>Town Hall Back side</t>
  </si>
  <si>
    <t>Reporting under one project.</t>
  </si>
  <si>
    <t>TPN-141744</t>
  </si>
  <si>
    <t>Premium Pay for City employees who worked through pandemic. Pay increase of $2.00/hr. Total fiscal impact to date: $51,091.43</t>
  </si>
  <si>
    <t>TPN-141747</t>
  </si>
  <si>
    <t>Furnas County obligated $43,000.00 to replace the roof on the Courthouse. Furnas County has paid $17,500.00 for the materials. The balance will be paid at the completion of the project.</t>
  </si>
  <si>
    <t>TPN-141748</t>
  </si>
  <si>
    <t>ARPA revenue replacement funds were used to purchase a full size cargo van for the county coroner to ensure the timely and effective response in providing services throughout the county.</t>
  </si>
  <si>
    <t>TPN-141749</t>
  </si>
  <si>
    <t>2022 Freightliner Rollers</t>
  </si>
  <si>
    <t>Additional equipment for 2022 Freightliner Truck Calcium Chloride Tank for Shirley DPW</t>
  </si>
  <si>
    <t>TPN-141750</t>
  </si>
  <si>
    <t>Dispatcher 2022-2023- Salary, Health Insurance,  FICA</t>
  </si>
  <si>
    <t>Adding a 5th jailer/dispatcher (employee) really reduced the stress and strain of the responsibilities faced by the jailer/dispatcher. The responsibilities of the jailer/dispatcher are caring for the inmates plus 9-1-1 responsibilities. Half of the total amount has been expended to date.  We later decided to use ARP to finance the position.</t>
  </si>
  <si>
    <t>TPN-141751</t>
  </si>
  <si>
    <t>SLFRF funds are being used for the following:  walk bridge and sidewalk to park for safety; includes access to bank, Dollar Store, McDonalds</t>
  </si>
  <si>
    <t>TPN-141753</t>
  </si>
  <si>
    <t>Blodgett St Water engineering</t>
  </si>
  <si>
    <t>Design costs to replace old leaking water lines</t>
  </si>
  <si>
    <t>TPN-141755</t>
  </si>
  <si>
    <t>TCAZReplacement2</t>
  </si>
  <si>
    <t>Engineering to explore supply line replacement in a water district determined to be cost prohibitive.  In a new multi-municipality water district cost of water supply expenditures.  These expenditures were underfunded in the budget due to lack of resident participation in new district for year one.</t>
  </si>
  <si>
    <t>TPN-141756</t>
  </si>
  <si>
    <t>CITY HALL - INFORMATION TECHNOLOGY UPGRADES</t>
  </si>
  <si>
    <t>City intends to ARPA funds for Information Technology Infrastructure upgrades including the purchase and installation of connections and servers to the City of Brookside Village City Hall and Police Department.  The COVID-19 public health emergency justifies the significance of high-speed broadband infrastructure investments to address challenges with broadband access, affordability, and reliability. Network hardware, computers, wifi, cameras, audio/video equipment, fiber-backbone, public wifi, software, applications, NAS, and mdts in police vehicles.</t>
  </si>
  <si>
    <t>TPN-141757</t>
  </si>
  <si>
    <t>2023 Chevy Tahoe Commercial SSV</t>
  </si>
  <si>
    <t>New cruiser for Shirley fire chief</t>
  </si>
  <si>
    <t>TPN-141758</t>
  </si>
  <si>
    <t>Jail Switch Board</t>
  </si>
  <si>
    <t>New Switch Board at the County Jail.</t>
  </si>
  <si>
    <t>TPN-141759</t>
  </si>
  <si>
    <t>Dump Truck Accessories</t>
  </si>
  <si>
    <t>Dump bed, snow plow, salt spinner &amp; lights for Dump truck to be able to plow and salt township roads</t>
  </si>
  <si>
    <t>TPN-141760</t>
  </si>
  <si>
    <t>Emergency Transport Services</t>
  </si>
  <si>
    <t>ARPA revenue replacement funds are being used to enhance and ensure timely emergency response transport services for unincorporated areas of the county. Services are being provided by rescue squads in designated service areas in the unincorporated areas of the county with funding provided via funding agreements with nonprofit emergency transportation providers.</t>
  </si>
  <si>
    <t>TPN-141761</t>
  </si>
  <si>
    <t>Storm Drain Repairs</t>
  </si>
  <si>
    <t>Broadway ($2,800 on 3/14/23)\nGeneva Ave ($2,450 on 3/16/23)\nMeade Drive ($7,200 on 3/22/23)\nN Madison/Plum ($12,500 on 3/30/23)</t>
  </si>
  <si>
    <t>TPN-141762</t>
  </si>
  <si>
    <t>GIS mapping of sewer &amp;^ water lines, we have collapsing culverts, breaking sewer lines</t>
  </si>
  <si>
    <t>TPN-141763</t>
  </si>
  <si>
    <t>Premium pay for employees at the county landfill who stayed open for garbage collection</t>
  </si>
  <si>
    <t>TPN-141764</t>
  </si>
  <si>
    <t>Furnas County Board of Commissioners voted to obligate $300,000.00 for the purchase of a new motor grader utilizing ARPA funds.</t>
  </si>
  <si>
    <t>TPN-141765</t>
  </si>
  <si>
    <t>Township Hall Renovation -Project A</t>
  </si>
  <si>
    <t>Renovation of St. Clair Township Hall. St. Clair Township serves a population of approximately 7,073 people. The township coordinates fire protection, park &amp; recreation programs, public water/sewer services, trash/recycling programs and cemetery maintenance. As mandated by law St. Clair Township is responsible for property assessment, tax collection and elections administration.  These funds will be used to renovate the current Township Hall to allow for proper social distancing for employees as well as residents who conduct business at the Township Hall. This project will also include the replacement of the current HVAC system.</t>
  </si>
  <si>
    <t>TPN-141766</t>
  </si>
  <si>
    <t>Vernon County 1</t>
  </si>
  <si>
    <t>The 20% COLA to all hourly paid employees and the salary of the emergency management director is to provide premium pay to the essential county government employees that have worked through the pandemic.</t>
  </si>
  <si>
    <t>TPN-141767</t>
  </si>
  <si>
    <t>French Street</t>
  </si>
  <si>
    <t>DPW Project- Water flooding across the road- drainage plan and repairs</t>
  </si>
  <si>
    <t>TPN-141768</t>
  </si>
  <si>
    <t>Sheriff Vehicles and Equipment</t>
  </si>
  <si>
    <t>The County is using American Rescue Plan Act fiscal recovery funds to provide 15 law enforcement vehicles (with necessary upfitting) to the County Sheriff's Department.</t>
  </si>
  <si>
    <t>TPN-141770</t>
  </si>
  <si>
    <t>KB and Crainridge Sewer</t>
  </si>
  <si>
    <t>Kissing Bridge and Crainridge Sewer work to merge and update sewer plants.</t>
  </si>
  <si>
    <t>TPN-141771</t>
  </si>
  <si>
    <t>South Hopkins Fire Department Truck Bed</t>
  </si>
  <si>
    <t>We provided the South Hopkins Fire Department with the funds necessary to purchase a new bed for a fire truck.</t>
  </si>
  <si>
    <t>TPN-141772</t>
  </si>
  <si>
    <t>Solid Waste Feasibility Study</t>
  </si>
  <si>
    <t>Conduct a feasibility study to determine the sustainability of the facility. The study would include both pros and cons of maintaining and updating the current facility as well as options for closing the facility.</t>
  </si>
  <si>
    <t>TPN-141773</t>
  </si>
  <si>
    <t>New Well For City of Steele</t>
  </si>
  <si>
    <t>Drilled new well for the city water plant.</t>
  </si>
  <si>
    <t>TPN-141774</t>
  </si>
  <si>
    <t>Premium Pay Administration</t>
  </si>
  <si>
    <t>Premium pay for municipal employees/local government.</t>
  </si>
  <si>
    <t>TPN-141775</t>
  </si>
  <si>
    <t>This project plans on using a million dollars in funds to use on infrastructure projects.  A lot of infrastructure issues were put off due to the loss in revenue and ability to have healthy full-time help.   A storm drainage department has been created specifically to help preserve our streets and waterways.  This creation involved a salary and many pieces of equipment.  A total rebuild of a street was necessary because of beaver dams and old sewer lines.  Funds were also used to replace a main water line that runs through our town.  The city has also purchased equipment to take over the limb and leaf portion of its sanitation department.</t>
  </si>
  <si>
    <t>TPN-141776</t>
  </si>
  <si>
    <t>Road Maintenance (snow and ice removal, road, street sign and traffic signal maintenance) and Police and Public Works Salaries</t>
  </si>
  <si>
    <t>TPN-141777</t>
  </si>
  <si>
    <t>Revenue Loss - Payroll</t>
  </si>
  <si>
    <t>The City of Marionville used revenue replacement grant funds to pay for payroll for government services and purchase a police department vehicle. These funds have been expended.</t>
  </si>
  <si>
    <t>TPN-141778</t>
  </si>
  <si>
    <t>Engineering Department County Shop  - Renovations</t>
  </si>
  <si>
    <t>County is using revenue replacement funds for renovations to the County Engineering Department's Road &amp; Bridge Shop to facilitate and improve the delivery of county road construction and maintenance services.</t>
  </si>
  <si>
    <t>TPN-141779</t>
  </si>
  <si>
    <t>Lift Station Upgrade</t>
  </si>
  <si>
    <t>Population is 4071.  Replace existing valve system with an inground valve vault at Lexington Drive Lift station. Wet well sections to be removed and replaced as necessary to complete inground valve vault construction.  Furnish and install a new control panel &amp; reuse the existing Scada panel. Project will allow access to lift station pumps for repairs and/or replacement. This will hopefully aid in fewer sewer backups in homes and help our staff with more efficient maintenance of the lift station.</t>
  </si>
  <si>
    <t>TPN-141780</t>
  </si>
  <si>
    <t>EMS Power Cot</t>
  </si>
  <si>
    <t>Power lift and cot for Emergency Medical Services.  Having a power load system, will aid our volunteers in lifting heavy patients.</t>
  </si>
  <si>
    <t>TPN-141781</t>
  </si>
  <si>
    <t>6.1 revenue replacement 4302023</t>
  </si>
  <si>
    <t>This project will be using the standard deduction for revenue replacement.  SLFRF funds for the provision of police services, specifically police officers</t>
  </si>
  <si>
    <t>TPN-141782</t>
  </si>
  <si>
    <t>Consulting fees associated with use of ARPA funds and compliance with ARPA rules.</t>
  </si>
  <si>
    <t>TPN-141783</t>
  </si>
  <si>
    <t>Culverts and Metal Tubes</t>
  </si>
  <si>
    <t>Furnas County Board voted to expend $35,596.50 to purchase metal tubes and culverts for drainage projects within Furnas County.</t>
  </si>
  <si>
    <t>TPN-141784</t>
  </si>
  <si>
    <t>Attorney Counseling</t>
  </si>
  <si>
    <t>TPN-141787</t>
  </si>
  <si>
    <t>CERT</t>
  </si>
  <si>
    <t>The purchase of a vehicle for the Community Emergency Response Team (CERT).  CERT team members are educated and trained in basic disaster preparedness.  Members assist others in their neighborhood or workplace following an event when professional responders are not immediately available to help.  Project will serve the entire community</t>
  </si>
  <si>
    <t>TPN-141788</t>
  </si>
  <si>
    <t>New Election Booths</t>
  </si>
  <si>
    <t>Two new 4-unit election booths to facilitate voter throughput.</t>
  </si>
  <si>
    <t>TPN-141789</t>
  </si>
  <si>
    <t>Community and economic development, planning, grants, placemaking</t>
  </si>
  <si>
    <t>TPN-141790</t>
  </si>
  <si>
    <t>Quechee/W. Hartford Bridge Restriction</t>
  </si>
  <si>
    <t>Reduce travel lanes to 10 feet to create two 4.5 feet shoulders for pedestrians and bikes or one larger shoulder on the Bridge</t>
  </si>
  <si>
    <t>TPN-141791</t>
  </si>
  <si>
    <t>Development of SRF facility plan to determine wastewater system needs. ARPA funds will be combined with State of MS SRF funds for rehabilitation of aging wastewater collection system throughout the Town of Union.  Additional equipment will be added at wastewater lagoon to improve wastewater treatment.</t>
  </si>
  <si>
    <t>TPN-141792</t>
  </si>
  <si>
    <t>South Hopkins Fire Department Chassis</t>
  </si>
  <si>
    <t>We provided the South Hopkins Fire Department with the funds necessary to purchase a new chassis for a fire truck.</t>
  </si>
  <si>
    <t>TPN-141793</t>
  </si>
  <si>
    <t>Gallatin 2400 Upgrage</t>
  </si>
  <si>
    <t>This project will upgrade the current 2400 electric system to a 13.2v system for the remaining blocks still having the "wild ground" issue.</t>
  </si>
  <si>
    <t>TPN-141794</t>
  </si>
  <si>
    <t>Tractor &amp; Mower</t>
  </si>
  <si>
    <t>Tractor and mower to mow the township roads</t>
  </si>
  <si>
    <t>TPN-141795</t>
  </si>
  <si>
    <t>LED lighting update, new alarm system and water softener updated at Senior Center.</t>
  </si>
  <si>
    <t>TPN-141796</t>
  </si>
  <si>
    <t>Jail Mechanical Systems</t>
  </si>
  <si>
    <t>The County is using ARPA revenue replacement funds for architectural design services relating to mechanical upgrades to the existing jail facility.</t>
  </si>
  <si>
    <t>TPN-141798</t>
  </si>
  <si>
    <t>The township has property located in town that was not being put to use. We added a dog park. Put up a fence for the dogs to run, added a garbage and a water spot.</t>
  </si>
  <si>
    <t>TPN-141799</t>
  </si>
  <si>
    <t>W.Hartford/ RTE14 Bike/Ped Improvements</t>
  </si>
  <si>
    <t>Restriping Route 14 Shoulders from 11' lanes and 2' shoulders to 10' lanes and 3' shoulders.</t>
  </si>
  <si>
    <t>TPN-141801</t>
  </si>
  <si>
    <t>finished</t>
  </si>
  <si>
    <t>TPN-141802</t>
  </si>
  <si>
    <t>Furnas County Board of Commissioners voted to obligate $100,000.00 in ARPA funds to update the communications system in Furnas County.</t>
  </si>
  <si>
    <t>TPN-141803</t>
  </si>
  <si>
    <t>Senior/Community Center</t>
  </si>
  <si>
    <t>Installation of HVAC unit in the Endeavor Senior/Community Center in Hickory Township</t>
  </si>
  <si>
    <t>TPN-141804</t>
  </si>
  <si>
    <t>PROVISION OF PUBLIC SERVICES: PUBLIC HEALTH, PUBLIC SAFETY, HEALTH SERVICES, RD. MAINT., BUILDING MAINT., PARKS &amp; REC. NON-PROFIT ASSISTANCE.</t>
  </si>
  <si>
    <t>TPN-141805</t>
  </si>
  <si>
    <t>2022 ARPA - General Government Services</t>
  </si>
  <si>
    <t>Street project (McKinley Ext.) - $344,348.33</t>
  </si>
  <si>
    <t>TPN-141806</t>
  </si>
  <si>
    <t>Development of SRF facility plan to determine water system needs.  ARPA funds will be combined with State of MS ARPA funds or MS SRF funds to improve water distribution system through the replacement of aging undersized water mains, the addition of new water meters and elevated tank repairs.</t>
  </si>
  <si>
    <t>TPN-141807</t>
  </si>
  <si>
    <t>Police in Car Terminals</t>
  </si>
  <si>
    <t>To purchase in car terminals for our police officers to be able to connect to the state database and the WIFI connectivity for the remainder of the current fiscal year.</t>
  </si>
  <si>
    <t>TPN-141808</t>
  </si>
  <si>
    <t>Cemetery roadway</t>
  </si>
  <si>
    <t>Roadway through expanded cemetery</t>
  </si>
  <si>
    <t>TPN-141809</t>
  </si>
  <si>
    <t>West Main St Block Fire</t>
  </si>
  <si>
    <t>We had 3 Mill building burn in a fire, the State has committed 3.4 million inARPA funds matched</t>
  </si>
  <si>
    <t>TPN-141811</t>
  </si>
  <si>
    <t>The project made significant improvements to nineteen (19) local neighborhood streets that presented a tremendous safety hazard.  The Township has the worst roads in the county.  The loss of revenue prevented the municipality from addressing this in prior years.</t>
  </si>
  <si>
    <t>TPN-141812</t>
  </si>
  <si>
    <t>Montessori  School</t>
  </si>
  <si>
    <t>Physical improvements to the Montessori School that include cabinets, windows, classroom flooring and an outdoor reading area.  These improvements will benefit the students of the Montessori school which is available to all age appropriate children in the community.</t>
  </si>
  <si>
    <t>TPN-141813</t>
  </si>
  <si>
    <t>East Wastewater Plant</t>
  </si>
  <si>
    <t>Basin solids removal and liner installation</t>
  </si>
  <si>
    <t>TPN-141814</t>
  </si>
  <si>
    <t>2022 Chipseal Vilas and Coffeytown Roads</t>
  </si>
  <si>
    <t>These two roads are split between the Town and Village of Cottage Grove.  The  Village had them chipsealed in 2022, and the Town Board decided to use ARPA funds to cover the Town's share of the chipseal costs since they were not in the Town's 2022 budget.</t>
  </si>
  <si>
    <t>TPN-141815</t>
  </si>
  <si>
    <t>The County seeks to purchase a new motor grader for the county. After heavy rains, farmers and ranchers are using county roads expect quick service to get the roads passable. This motor grader allows for the county to provide safety measure for all who drive on the roads after large rains and/or heavy snow during the winter season.</t>
  </si>
  <si>
    <t>TPN-141816</t>
  </si>
  <si>
    <t>Premium Pay for Part Time Employees</t>
  </si>
  <si>
    <t>To provide premium pay for the part time employees who worked during the Covid pandemic.</t>
  </si>
  <si>
    <t>TPN-141817</t>
  </si>
  <si>
    <t>Evaluation Software Cloud Base</t>
  </si>
  <si>
    <t>TPN-141818</t>
  </si>
  <si>
    <t>DUMP TRUCK</t>
  </si>
  <si>
    <t>PURCHASED USED DUMP TRUCK FOR PUBLIC WORKS</t>
  </si>
  <si>
    <t>TPN-141819</t>
  </si>
  <si>
    <t>Metal roof for Emergency Operations Building</t>
  </si>
  <si>
    <t>TPN-141820</t>
  </si>
  <si>
    <t>Manitou Fire Department Pumper</t>
  </si>
  <si>
    <t>We provided the Manitou Fire Department with the funds needed to purchase a new pumper, which improved the department's ability to respond to calls.</t>
  </si>
  <si>
    <t>TPN-141821</t>
  </si>
  <si>
    <t>Led lighting, flooring, painting, security system, water softener, hot water tank, utility wash sink and repairs to Town hall building.</t>
  </si>
  <si>
    <t>TPN-141822</t>
  </si>
  <si>
    <t>Pedestrian Bridge &amp; Sidewalk Replacement</t>
  </si>
  <si>
    <t>Engineering design to replace deteriorated Pedestrian Bridge and sidewalk  to provide safe route to Sligo Elementary School, Union COG Pool Park, community churches, and town.</t>
  </si>
  <si>
    <t>TPN-141823</t>
  </si>
  <si>
    <t>Narrow River Dredging</t>
  </si>
  <si>
    <t>The Narrow River provides a rare recreational area for its residents and visitors, as well as access to Narragansett Bay. It is important to maintain the existing recreation use while also working to preserve the environmental habitats that exist within the river. The study shall include engineering design, topographic and bathymetric surveys, cost estimating, and environmental permitting related to the dredging of the flood-tidal delta at the entrance to the Narrow River.</t>
  </si>
  <si>
    <t>TPN-141824</t>
  </si>
  <si>
    <t>Town Clerk worked her normal hours of operation during the pandemic.</t>
  </si>
  <si>
    <t>TPN-141826</t>
  </si>
  <si>
    <t>Mount Drive Force Main</t>
  </si>
  <si>
    <t>TPN-141827</t>
  </si>
  <si>
    <t>Playground at Little Nichols Field</t>
  </si>
  <si>
    <t>To construct a new playground at the Little Nichols field with poured in place foundation.</t>
  </si>
  <si>
    <t>TPN-141828</t>
  </si>
  <si>
    <t>The City of Goree is claiming the standard allowance and will expend dollars on a provision of government services, including city water and sewer related services</t>
  </si>
  <si>
    <t>TPN-141830</t>
  </si>
  <si>
    <t>Grant to Village of Parkersburg, IL</t>
  </si>
  <si>
    <t>Grant for Village of Parkersburg, IL  for improvements to Community Building.</t>
  </si>
  <si>
    <t>TPN-141831</t>
  </si>
  <si>
    <t>New Command Vehicle</t>
  </si>
  <si>
    <t>A command vehicle for the Fire &amp; Rescue Chief. This improvement to our Fire &amp; Rescue Department will shorten the response time in Town which will improve care for our residents.</t>
  </si>
  <si>
    <t>TPN-141832</t>
  </si>
  <si>
    <t>Courthouse Storage Building</t>
  </si>
  <si>
    <t>Furnas County Board of Commissioners obligated $200,000.00 in ARPA funds to build a storage facility for the offices in the courthouse to use so they would be able to have more space available in their office.</t>
  </si>
  <si>
    <t>TPN-141833</t>
  </si>
  <si>
    <t>Premium Pay for City Offices</t>
  </si>
  <si>
    <t>The City of Brinkley provided  of its workers Premium Pay for 188 eligible work for the week of August 21-August 27 2021 and August 28-September 3 2021 The breakdown of offices are as follows: Housing Authority \u2013 6, Water Department \u2013 10, A &amp; P -3, Street \u2013 5, General \u2013 34. Our 188 city workers continued to work during the pandemic even when we saw spikes in COVID-19 cases We are extremely grateful for the opportunity to compensate these individuals as they were on the frontlines during this pandemic We have completed this project.</t>
  </si>
  <si>
    <t>TPN-141834</t>
  </si>
  <si>
    <t>Handicap Lift</t>
  </si>
  <si>
    <t>Lifting and ramp building.</t>
  </si>
  <si>
    <t>TPN-141835</t>
  </si>
  <si>
    <t>IH-20 SS Construction &amp; Engineering</t>
  </si>
  <si>
    <t>Engineering and construction for improvements to IH-20 SS</t>
  </si>
  <si>
    <t>TPN-141836</t>
  </si>
  <si>
    <t>Water Tower &amp; Water Plant Roof</t>
  </si>
  <si>
    <t>This is for the Cleaning of the Water Tower and Lime Silo along with the replacement of the Water Plant Roof.</t>
  </si>
  <si>
    <t>TPN-141837</t>
  </si>
  <si>
    <t>Contingency &amp; Administrative</t>
  </si>
  <si>
    <t>The expense allowed for administering the ARPA funds and project overages.</t>
  </si>
  <si>
    <t>TPN-141838</t>
  </si>
  <si>
    <t>Awning for Courthouse South Door</t>
  </si>
  <si>
    <t>Replacement of awning for the Richland County Courthouse south entrance door.</t>
  </si>
  <si>
    <t>TPN-141839</t>
  </si>
  <si>
    <t>Charleston Fire Department Chassis</t>
  </si>
  <si>
    <t>We provided the Charleston Fire Department with the funds necessary to purchase a new chassis, which will greatly improve the department's ability to respond to calls for assistance.</t>
  </si>
  <si>
    <t>TPN-141841</t>
  </si>
  <si>
    <t>Speed Radar Sign</t>
  </si>
  <si>
    <t>The city purchased 4 speed limit radar signs to help deter excessive speeds on city road ways.</t>
  </si>
  <si>
    <t>TPN-141842</t>
  </si>
  <si>
    <t>Axon body cameras and in car video systems for the Sherriff's department to replace outdated equipment. The price paid included every expense for a 5-year period that the Sheriff's Department incurs pertaining to the system.</t>
  </si>
  <si>
    <t>TPN-141843</t>
  </si>
  <si>
    <t>Fuel Management System</t>
  </si>
  <si>
    <t>Project provided critical maintenance of infrastructure for the replacement of the fuel management system.  The prior system did not allow for auditing of usage and was frequently repaired due to faulty and failing pump.</t>
  </si>
  <si>
    <t>TPN-141844</t>
  </si>
  <si>
    <t>ARPA 6.1 Revenue Replacement 2023</t>
  </si>
  <si>
    <t>window replacement, computers, LCD TV, wiring for digital allert system, second half of sound system payment, plow attachment and hoses</t>
  </si>
  <si>
    <t>TPN-141845</t>
  </si>
  <si>
    <t>To enhance the Town's cybersecurity network through the replacement of seven firewalls and  SIEM program.</t>
  </si>
  <si>
    <t>TPN-141846</t>
  </si>
  <si>
    <t>Township Vehicle</t>
  </si>
  <si>
    <t>Purchase Township roadcrew vehicle - 2022 Ford F150 Truck</t>
  </si>
  <si>
    <t>TPN-141847</t>
  </si>
  <si>
    <t>Equipment for Water Company</t>
  </si>
  <si>
    <t>This project was to purchase equipment needed for the Campbellsville Water Company, to include a track loader, backhoe and jetting machine.</t>
  </si>
  <si>
    <t>TPN-141849</t>
  </si>
  <si>
    <t>PURCHASED WATER METERS</t>
  </si>
  <si>
    <t>TPN-141850</t>
  </si>
  <si>
    <t>Grant to City of Olney, IL Swimming Pool</t>
  </si>
  <si>
    <t>Grant used for addition of a Splash Park at the City of Olney, IL swimming pool.</t>
  </si>
  <si>
    <t>TPN-141851</t>
  </si>
  <si>
    <t>Installation of Automatic Gate at Public Works</t>
  </si>
  <si>
    <t>Installation of automatic gate at entrance of Public Works facility to prevent unauthorized entries and protect the safety of employees</t>
  </si>
  <si>
    <t>TPN-141852</t>
  </si>
  <si>
    <t>2022 Local Road Program</t>
  </si>
  <si>
    <t>2022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1.3 million.</t>
  </si>
  <si>
    <t>TPN-141853</t>
  </si>
  <si>
    <t>170th</t>
  </si>
  <si>
    <t>repaved 170th, cost of project was $104000</t>
  </si>
  <si>
    <t>TPN-141854</t>
  </si>
  <si>
    <t>Fire number signs</t>
  </si>
  <si>
    <t>replaced existing faded fire number signs with new</t>
  </si>
  <si>
    <t>TPN-141855</t>
  </si>
  <si>
    <t>Motor Replacement and Blower Maintenance</t>
  </si>
  <si>
    <t>To replace the motor for the wastewater air compressor and  to perform maintenance on the blowers at the WWTP.</t>
  </si>
  <si>
    <t>TPN-141856</t>
  </si>
  <si>
    <t>East Sharp Street Sewer Main Replacement</t>
  </si>
  <si>
    <t>Replaced Sewer Main on E. Sharp St  - due to sewer main collapse \n505 feet of sewer main and two new manholes were replaced</t>
  </si>
  <si>
    <t>TPN-141858</t>
  </si>
  <si>
    <t>Replaced ineffcient HVAC system at the village.</t>
  </si>
  <si>
    <t>TPN-141859</t>
  </si>
  <si>
    <t>Grant to Village of Calhoun, IL</t>
  </si>
  <si>
    <t>Grant to Village of Calhoun, IL for improvements to Community Building.</t>
  </si>
  <si>
    <t>TPN-141860</t>
  </si>
  <si>
    <t>Insulate ceiling on town garage and replace all old existing windows with new energy efficient windows and construct new outside walls to  install insulation between studs. This will save the Town on heating oil, which will save the people money on property taxes.</t>
  </si>
  <si>
    <t>TPN-141861</t>
  </si>
  <si>
    <t>2022 Clark Street Improvements</t>
  </si>
  <si>
    <t>Clark Street is split between the Town and Village of Cottage Grove.  During a Village reconstruction of Clark Street in 2022, it was determined that the base in the Town portion was inadequate to support the new asphalt.  The Town Board decided to use ARPA funds to pay for the additional cost of the improved base.</t>
  </si>
  <si>
    <t>TPN-141862</t>
  </si>
  <si>
    <t>Lead and Copper Water Service Line Inventory</t>
  </si>
  <si>
    <t>Contract with 120 Water through Georgia Rural Water to conduct a lead and copper water service line inventory.</t>
  </si>
  <si>
    <t>TPN-141863</t>
  </si>
  <si>
    <t>Anton Fire Department Bay Doors</t>
  </si>
  <si>
    <t>We provided the Anton Fire Department with the funds necessary to purchase new bay doors for its building. This made the structure more up-to-date and efficient.</t>
  </si>
  <si>
    <t>TPN-141864</t>
  </si>
  <si>
    <t>School Security Grants</t>
  </si>
  <si>
    <t>Provide reimbursable grants for security equipment to 4 school systems within the City - $333K each to Greenwood Community Schools, Clark-Pleasant Community Schools, Center Grove Community Schools and $100K to Central Nine Technical School</t>
  </si>
  <si>
    <t>TPN-141866</t>
  </si>
  <si>
    <t>Air Conditioner Project</t>
  </si>
  <si>
    <t>New mini-split air conditioners installed in courthouse offices</t>
  </si>
  <si>
    <t>TPN-141868</t>
  </si>
  <si>
    <t>Schuyler County</t>
  </si>
  <si>
    <t>City of Queen City $2,500.00 Funds were used to make repairs to public park building.\nCPWSD 1 of Schuyler County  $60,000.00 Funds were used to purchase new water pumps to replace the ones at the pump stations due to them being past their service life expectance.\nQueen City Pioneer Historical Association $2,000.00 Funds were used to lay concrete in conjunction with the City of Queen City for easier access in the park.\nREACH $5,057.00 Request based on revenue loss and expenses.\nSchuyler County Ministerial Alliance $10,000.00 Funds were used to fix the community food bank walk in freezer and pay on operating expenses.\nUniversity of Missouri Extension $2,401.60  Funds were used towards $623.00 paid directly for courthouse meeting room sound board installation, $1,778.60 lumber yard supplies, salary, and mileage.  Funds were used to improve public meeting room space, improve community gardens, and pay part time worker for community projects.\nVillage of Glenwood $13,000.00 Funds were used to replace outdated water meters and related equipment.\nSchuyler County Courthouse $59,600.00 Funds were used to replace boiler system in the Courthouse.\nSchuyler County Road &amp; Bridge $169,469.22 Funds were used to purchase new equipment needed for operation.\nSchuyler County Law Enforcement $4,500.00 Funds were used for law enforcement training.\nSchuyler County Ambulance District $10,249.32 Funds were used for paramedic tuition.\nCity of Lancaster $6752.50 Funds were used for engineering  report for town square water drainage.\nSchuyler County Nursing Home $7,100.00 Funds were used for hot water heater, insulation, and floor repair.\nSchuyler County Courthouse $552,520.36 Funds are obligated for courthouse improvement project for 2024.  Contract is signed with Veregy and work is projected to start June 1, 2024.  The project will fix the water drainage issue and remove and pour a concrete porch on the northside of the courthouse.</t>
  </si>
  <si>
    <t>TPN-141869</t>
  </si>
  <si>
    <t>The city set up an online platform allowing citizens of Rockland to recommend what nonprofits should receive funding from the City that met the ARPA criteria.  Once recommendations where approved, the citizens of Rockland voted on which nonprofits should receive the funding, one $10,000 grant and 4 $5,000 grants were awarded.</t>
  </si>
  <si>
    <t>TPN-141870</t>
  </si>
  <si>
    <t>Roadwork - Gravel</t>
  </si>
  <si>
    <t>Replace gravel in washed out and deteriorated roadways on north end of the township (Berridge Road)</t>
  </si>
  <si>
    <t>TPN-141872</t>
  </si>
  <si>
    <t>Windows for Richland County Courthouse</t>
  </si>
  <si>
    <t>Replacement of Richland County Courthouse windows.</t>
  </si>
  <si>
    <t>TPN-141874</t>
  </si>
  <si>
    <t>ROOF FOR TOWN HALL</t>
  </si>
  <si>
    <t>A new roof for the Avon Town Hall was purchased and installed.</t>
  </si>
  <si>
    <t>TPN-141875</t>
  </si>
  <si>
    <t>PD Squad Car</t>
  </si>
  <si>
    <t>The increased number of calls the Police Department needed to be dispatched to increased significantly resulting in the replacement of a squad being needed sooner than budgeted.  The new squad provides for more room between police and passengers.  There is also more storage to equip the police department with needs they may need when encountering victims/offenders</t>
  </si>
  <si>
    <t>TPN-141876</t>
  </si>
  <si>
    <t>Byron Lift Station Repairs</t>
  </si>
  <si>
    <t>Town of Byron spent funds on Sewer Lift-Station repairs</t>
  </si>
  <si>
    <t>TPN-141877</t>
  </si>
  <si>
    <t>Water Tower Demo</t>
  </si>
  <si>
    <t>Demo old wooden water tower, debris cleanup and replace gravel where needed.</t>
  </si>
  <si>
    <t>TPN-141878</t>
  </si>
  <si>
    <t>2022 re-paving projects overages</t>
  </si>
  <si>
    <t>Bids for 2022 re-paving projects came on over budget.  The Town Board decided to use ARPA funds to cover the difference.</t>
  </si>
  <si>
    <t>TPN-141879</t>
  </si>
  <si>
    <t>Ravenel Hall &amp; Ballfield Park Improvements</t>
  </si>
  <si>
    <t>Construction will begin in 2023 on improvements to the entrance, parking, grounds and paths of the entire site.  Additional parking will be added and a new concession stand and maintenance building will be added.  All ballfield structures will be replaced along with the playground.  Ravenel Hall will have a storage room and loading/unloading entrance added along with a screened-in back porch.</t>
  </si>
  <si>
    <t>TPN-141880</t>
  </si>
  <si>
    <t>Container for Retaining Evidence from  Law Enforcement Arrests</t>
  </si>
  <si>
    <t>One 40' storage container was purchased to hold the evidence from law enforcement. The courthouse is in the process of restoration and the evidence had to be moved to another location. The storage container became the solution.</t>
  </si>
  <si>
    <t>TPN-141881</t>
  </si>
  <si>
    <t>Fire Safety Grant</t>
  </si>
  <si>
    <t>Funds were used to purchase 16 SCABA units for the Brinkley Fire and Rescue.</t>
  </si>
  <si>
    <t>TPN-141882</t>
  </si>
  <si>
    <t>City of Dexter - Provision of Government Services</t>
  </si>
  <si>
    <t>To date the City of Dexter has utilized the revenue loss dollars afforded through the American Rescue Plan Act's Coronavirus State and Local Fiscal Recovery Funds for government services through the following project:\n-Purchased new spring rider for City of Dexter Public Park ($1229.00)\n-Purchased whistles for street drainage in Dexter city limits ($3226.34)\n-Paid for Water Infrastructure Project "Preliminary Engineering \n      Report" (15269.50)\n-Paid for emergency Well #1 electronic system repairs (1782.00)\n-Purchased gate shutoff valve/couplings for public water \n       system(2090.17)\n-Paid for water reservoir inspection (4326.00)\n-Purchased new swing seats, chains, spring rider components and play structure components for City of Dexter Public Park (1232.36)\n-Paid for replacement of concrete slab at the City of Dexter Pavilion \n       (12659.55)</t>
  </si>
  <si>
    <t>TPN-141883</t>
  </si>
  <si>
    <t>Grant to Village of Noble, IL</t>
  </si>
  <si>
    <t>Grant for Village of Noble, IL park restroom project.</t>
  </si>
  <si>
    <t>TPN-141884</t>
  </si>
  <si>
    <t>Clean Water Project</t>
  </si>
  <si>
    <t>This project is to be used for matching funds for the Cleaner Water Grant received by the Campbellsville Water Company to update the water filter treatment system.</t>
  </si>
  <si>
    <t>TPN-141885</t>
  </si>
  <si>
    <t>Atkinson County Board Of Commissioners</t>
  </si>
  <si>
    <t>Premium pay for county employees who worked during the pandemic</t>
  </si>
  <si>
    <t>TPN-141886</t>
  </si>
  <si>
    <t>Pepin County Project 6.1</t>
  </si>
  <si>
    <t>SLFRF FUNDS USED FOR THE FOLLOWING:\nTotal Expenditures  for period ending March 31, 2023: $290,931.53\n1. Longevity &amp; Fringe Benefit pay to employees for continued service during the pandemic $192,295.24\n2. Tyler Tech is the Replace County Financial System project and SaaS Fees Year 1, $61,491 and Annual Service Fee for the Training Tyler U modules, $2,137\n3. Programmable Message Board purchased $17,762.00\n4. 5 AED's Purchased $11,350.00\n5. Social Worker salary for schools $5,896.29\nTotal Expenditures for period ending March 31, 2024: $130,959.59\n1. Social Worker Salary for schools $11,371.50\n2. Tyler Tech - County Financial System project and SaaS Fees Year 2, $117,703.50 and Equipment $1,884.59\nTotal Expenditures for period ending March 31, 2025: $793,513.45\n1. NTEC to improve the Broadband coverage in the Town of Albany, $100,000.00\n2. Tyler Tech - County Financial System replacement and SaaS Fees Year 3, $56,068.00 less a credit back of -$5,176.00 and Annual Service Fee for Tyler U Training, $2,137.00. &amp; Tyler Tech - County Financial System for configuration and training of program modules through Oct 2024, $13,789.00\n3. Pierce Pepin Cooperative Services for Swift Current Connect broadband expansion , $160,000.00\n4. City of Durand, for pool repairs and renovations, $25,000.00\n5. No Limit Brick and Stone LLC for brick repair to the Government Center $15,000.00 and $15,000.00\n6. Southern Lock &amp; Glass - for building repairs and maintenance to replace 3 exterior doors 1 interior door and 1 window, $20,477.00\n7. Pepin County Highway Department - Government Center Parking Lot maintenance, $12,718.26\n8.  Benish Line Striping - for Line Painting of the Government Center parking lot, $650.00\n9. Culligan - Government Center Water softener replacement, $4,976.00\n10. Holden Park well for Drinking Water and Restrooms $150,000.00\n11. Arkansaw Creek Park Updates $45,525.00\n12. Holden Park - dead tree removal $6,000.00\n13. Cottingham &amp; Butler Total Rewards Consulting - Wage study and Full market review $16,500\n14. Replacement of 2 computer servers- it Voice first partially funded for $8,644 and second unit funded for $19,725\n15. General aged computer replacements for Government Center $30,865\n16. Addition of a TV and wiring  in the Court Room, $1,293\n17. Dove IT - Cost of overlapping Outsourced Fully Managed IT Computer service coverage during vendor transition month, $5,945\n18. Capital Item Purchases approved in general county equipment replacement fund  $23,560\n19.  Social Worker Salary for schools through December 31, 2024 $33,154.03\n20. Social Worker Salary for Schools 2025 First 1/4,  $12,450.10\n21. Nitrate Mitigation exp $13,146.40\n22. Public Administration Associates LLC - Cost for Specialized Recruitment Firm services, $6066.66\nObligated Expenses to be paid through 2026:\n1. Brick work maintenance on the Government Center, $34,050.00\n2. Holden Park blacktop and seal coating, $60,688.00\n3. Social Worker salary for schools, $43,408.19\n4. Tyler Tech - Financial System Saas fees, $55,422.00 and configuration and training costs, $6,441.24</t>
  </si>
  <si>
    <t>TPN-141887</t>
  </si>
  <si>
    <t>Foam Insulation for Storage Container</t>
  </si>
  <si>
    <t>One 40' storage container was purchased to hold the evidence from law enforcement. This insulation was necessary for the container to provide optimal conditions for the evidence.</t>
  </si>
  <si>
    <t>TPN-141888</t>
  </si>
  <si>
    <t>A new zipline and certified play mat was installed in Bass Park in 2022, Playground Equipment in Kennedy Hills Park in 2023</t>
  </si>
  <si>
    <t>TPN-141889</t>
  </si>
  <si>
    <t>West Pine Street Sewer Project</t>
  </si>
  <si>
    <t>Engineering design, construction administration and bidding assistance for gravity sewer lines, sewer pump station, sewer forcemain and connection of 5 residences to gravity sewer</t>
  </si>
  <si>
    <t>TPN-141890</t>
  </si>
  <si>
    <t>MOWER</t>
  </si>
  <si>
    <t>A new mower for maintaining Town of Avon property and rights-of-way was purchased.</t>
  </si>
  <si>
    <t>TPN-141891</t>
  </si>
  <si>
    <t>SLFRP funds used for IT Infrastructure; Professional &amp; Technical Services, Repair/Maintenance/Replacement of Township Buildings &amp; Equipment; Legal Services; Admin Salaries and Benefits.</t>
  </si>
  <si>
    <t>TPN-141892</t>
  </si>
  <si>
    <t>Moving Public Health</t>
  </si>
  <si>
    <t>Relocating the Public Health Department to a more suitable location.</t>
  </si>
  <si>
    <t>TPN-141893</t>
  </si>
  <si>
    <t>voting booths</t>
  </si>
  <si>
    <t>We did not have useable voting booths at the polling place since we had to purchase new voting equipment last year.</t>
  </si>
  <si>
    <t>TPN-141894</t>
  </si>
  <si>
    <t>Leaf Truck</t>
  </si>
  <si>
    <t>Project involves the procurement of a Leaf Truck for use by Street Crew in clearing roadways, right of ways, bulk waste, and yard debris.</t>
  </si>
  <si>
    <t>TPN-141895</t>
  </si>
  <si>
    <t>Nortonville SS Emergency Truck</t>
  </si>
  <si>
    <t>We provided the Nortonville Southside Emergency Squad with the funds necessary to purchase a rescue truck.</t>
  </si>
  <si>
    <t>TPN-141896</t>
  </si>
  <si>
    <t>The Kansas Department of Health and Environment (KDHE) found the City of Solomon out of compliance with Kansas Water Pollution Control Permit No. M-SO39-OO01.  Quarterly monitoring samples failed to meet KDHE parameters.  KDHE advised the City to work with Kansas Rural Water Association (KRWA) to determine steps to come into compliance.  KRWA and KDHE concurred with plans to dredge two sewer lagoon ponds.  The sewer lagoon systems serve a population of 978 residents and several businesses. \nApproximately 18\u201d to 24\u201d of sludge was removed from Lagoon 1A and Lagoon 1B.  The sludge was land applied to adjacent farm ground. The desired outcome is for the lagoons to operate properly within the parameters of the water pollution control permit.  At this time, the lagoons are not full and are not discharging.  Once discharging is resumed, quarterly sampling will take place.</t>
  </si>
  <si>
    <t>TPN-141897</t>
  </si>
  <si>
    <t>Stratmoor Hills Water and Sanitation</t>
  </si>
  <si>
    <t>The project includes modifications and improvements to the Stratmoor Hills Water District's existing interconnection to bring this connection up to current Colorado Springs Utilities (CSU) requirements. The existing interconnection has only a single 6-inch check valve for backflow prevention, which does not meet current CSU backflow prevention requirements. CSU's current standards require a reduced backflow preventer installed aboveground inside a heated enclosure. The proposed improvements also include a new 6-inch water meter and 6-inch electric control valves located within the same aboveground enclosure as the backflow preventer.</t>
  </si>
  <si>
    <t>TPN-141898</t>
  </si>
  <si>
    <t>TPN-141899</t>
  </si>
  <si>
    <t>Grant to Village of Claremont, IL</t>
  </si>
  <si>
    <t>Grant to Village of Claremont, IL for sewer system cleaning and inspection.</t>
  </si>
  <si>
    <t>TPN-141900</t>
  </si>
  <si>
    <t>Crocker Field Turf Replacement</t>
  </si>
  <si>
    <t>The School Department provides a playing field for school and community sports activities. This project replaces the natural grass field with artificial turf and provide a new track running surface. It will allow for substantially more activities and there will not be a need to monitor wear and tear as was necessary on the natural grass surface.</t>
  </si>
  <si>
    <t>TPN-141901</t>
  </si>
  <si>
    <t>VFD motor drive for Water Well #5</t>
  </si>
  <si>
    <t>Due to water demand and chemical feed system a VFD drive will be installed to regulate water flow to equal Well #4</t>
  </si>
  <si>
    <t>TPN-141902</t>
  </si>
  <si>
    <t>City-wide tree trimming</t>
  </si>
  <si>
    <t>Following the City Council spending direction given on February 10, 2022, Funds were set aside to address city-wide tree trimming project to enhance public safety.  The evaluation was performed by West Cost Arborist.  Following the City's procurement guidelines, the contract with West Cost Arborist was approved on 04/26/2022 and a subsequent purchase order was issued on 07/18/2022 (PO# 227040).  Upon satisfactory completion of the evaluation service, the final payment was issued on 05/18/2023 via check#086166 in the amount of $13,500. \nDue to the higher cost of the removal work, the removal work was done by Galvin Tolbert (PO#238008) and payment was issued on 05/18/2023 $4,280 check #86132 (Lincoln Park, Dobson Field, Exeter City Park) and 6/15/2023 $1,600 check #86247 (Exeter City Park).</t>
  </si>
  <si>
    <t>TPN-141903</t>
  </si>
  <si>
    <t>Parking Garage</t>
  </si>
  <si>
    <t>Additional funding needed to construct a 154 parking space parking garage funded with State grants as costs exceeded original estimates.  The parking facility will be behind the Police Department and will service Municipal and Post Office employees.  Garage will be available to the general public in the evening and during the weekends.</t>
  </si>
  <si>
    <t>TPN-141904</t>
  </si>
  <si>
    <t>Generator at City Center</t>
  </si>
  <si>
    <t>Installation of a backup power generator for the City Center building, including natural gas line, concrete pad, generator unit and security fence.</t>
  </si>
  <si>
    <t>TPN-141905</t>
  </si>
  <si>
    <t>Two Speed Boards were purchased to encourage driver compliance with speed limits, and to gather traffic data.</t>
  </si>
  <si>
    <t>TPN-141906</t>
  </si>
  <si>
    <t>Brooksville Stormwater Master Drainage Plan</t>
  </si>
  <si>
    <t>Professional services to review and update the South Brooksville Stormwater Master Drainage Plan</t>
  </si>
  <si>
    <t>TPN-141907</t>
  </si>
  <si>
    <t>Grant to White Squirrel Pickleball Association</t>
  </si>
  <si>
    <t>Grant for pickleball courts at the Olney, IL city park.</t>
  </si>
  <si>
    <t>TPN-141908</t>
  </si>
  <si>
    <t>Modernization of Cybersecurity</t>
  </si>
  <si>
    <t>Project expanded band width and modernized website and cybersecurity protocols.</t>
  </si>
  <si>
    <t>TPN-141909</t>
  </si>
  <si>
    <t>Recreation Improvements at Nichols Field</t>
  </si>
  <si>
    <t>To make improvements at the Nichols Field recreation center, including court and field lighting, field construction, irrigation, and court surfacing.</t>
  </si>
  <si>
    <t>TPN-141910</t>
  </si>
  <si>
    <t>Water Bill Debt Forgiveness</t>
  </si>
  <si>
    <t>Assistance for individuals who had to defer payments during the pandemic and are now faced with large or delinquent accounts, or water turnoffs.</t>
  </si>
  <si>
    <t>TPN-141911</t>
  </si>
  <si>
    <t>Safe Room for Carle Richland Memorial Hospital</t>
  </si>
  <si>
    <t>Grant to Carle Richland Memorial Hospital for a Safe Room.</t>
  </si>
  <si>
    <t>TPN-141912</t>
  </si>
  <si>
    <t>Repair and paint inside of water tower</t>
  </si>
  <si>
    <t>TPN-141913</t>
  </si>
  <si>
    <t>Saxonburg Rd/Ridge Road</t>
  </si>
  <si>
    <t>Saxonburg Road and Ridge Road Chip Sealing/Paver Patching/Wedging.  Road was in desperate need of repair, in large part due to heavy agricultural equipment use.  This project would not have been possible without the availability of ARPA funds.</t>
  </si>
  <si>
    <t>TPN-141914</t>
  </si>
  <si>
    <t>The water treatment plant underwent the removal and replacement of the filter bed and the aerator.</t>
  </si>
  <si>
    <t>TPN-141916</t>
  </si>
  <si>
    <t>Playground and Park Update</t>
  </si>
  <si>
    <t>This project was to update existing tables and benches at all of our park areas.</t>
  </si>
  <si>
    <t>TPN-141917</t>
  </si>
  <si>
    <t>Furnas County Jail Update</t>
  </si>
  <si>
    <t>The Furnas County Board of Commissioners voted to expend $8413.78 in ARPA funding to remodel the kitchen in the Furnas County Jail and to repaint the jail floors to meet jail standards.</t>
  </si>
  <si>
    <t>TPN-141918</t>
  </si>
  <si>
    <t>Local contribution toward collaborative broadband project with Stearns County, State of Minnesota B2B funding and local Internet Service Providers. Project includes fiber infrastructure to the premises within our township.</t>
  </si>
  <si>
    <t>TPN-141920</t>
  </si>
  <si>
    <t>Purchase of Passive Park Property</t>
  </si>
  <si>
    <t>This project is to purchase a property needed as part of the establishment of a Passive Park within Town Limits.  The Town has elected to use ARP Funds to cover 50% of the purchase price.</t>
  </si>
  <si>
    <t>TPN-141921</t>
  </si>
  <si>
    <t>Batwing Ditch Mower - Richland County Highway Department</t>
  </si>
  <si>
    <t>Grant for purchase of a batwing ditch mower for the Richland County Highway Department.</t>
  </si>
  <si>
    <t>TPN-141922</t>
  </si>
  <si>
    <t>2022 Road Maintenance Program</t>
  </si>
  <si>
    <t>SLFRF funds for road maintenance.</t>
  </si>
  <si>
    <t>TPN-141923</t>
  </si>
  <si>
    <t>Digital Imaging</t>
  </si>
  <si>
    <t>Digital Imaging to allow residents to utilize services of the Courthouse without having to physically visit the Courthouse, and potentially spread illness.</t>
  </si>
  <si>
    <t>TPN-141924</t>
  </si>
  <si>
    <t>Fire Engine Surcharge</t>
  </si>
  <si>
    <t>Surcharge from Seagrave Fire Apparatus for Fire Engine and Fire Ladder Truck purchase.  Contract was entered into in January 2021.  In January 2023, company informed that without payment of 15% surcharge, the two vehicles would not be built or delivered.  Since this was driven by supply chain and inflation issues caused by the pandemic, this charge made since to be paid from this source.</t>
  </si>
  <si>
    <t>TPN-141925</t>
  </si>
  <si>
    <t>Fire  Department Radio Upgrades</t>
  </si>
  <si>
    <t>Radio upgrades for the Fire Department and Emergency Medical Service.</t>
  </si>
  <si>
    <t>TPN-141926</t>
  </si>
  <si>
    <t>NN Water System Interlocal Untilities Agreement</t>
  </si>
  <si>
    <t>Interlocal Water System Utility Agreement with County Administration to provide clean drinking water to our rural community</t>
  </si>
  <si>
    <t>TPN-141927</t>
  </si>
  <si>
    <t>Sewer Scada system</t>
  </si>
  <si>
    <t>Sewer scada system installed to provide monitoring of all liftstations with generator backups.</t>
  </si>
  <si>
    <t>TPN-141928</t>
  </si>
  <si>
    <t>Valve Replacement</t>
  </si>
  <si>
    <t>Project to replace 40 water valves throughout the city ranging in size from 16" to 4".</t>
  </si>
  <si>
    <t>TPN-141930</t>
  </si>
  <si>
    <t>Nortonville SS Emergency Equipment</t>
  </si>
  <si>
    <t>We provided the Nortonville Southside Emergency Squad with the funds neccesary to purchase lighting, a siren, speaker and installation.</t>
  </si>
  <si>
    <t>TPN-141931</t>
  </si>
  <si>
    <t>The City of Oglesby spent $484,325.26 of its ARPA funding on General Governmental Expenditures on the following:\n- rehabilitation work at their water treatment plant.\n- tree removal at WWTP\n-logic panel installation\n- new WWTP engineering\n- Tesco meters</t>
  </si>
  <si>
    <t>TPN-141932</t>
  </si>
  <si>
    <t>City-wide paving project.</t>
  </si>
  <si>
    <t>TPN-141933</t>
  </si>
  <si>
    <t>Indexing of Deeds</t>
  </si>
  <si>
    <t>Putting deeds on the internet so citizens will not have to come in in person to look up land deeds during a pandemic</t>
  </si>
  <si>
    <t>TPN-141934</t>
  </si>
  <si>
    <t>Skylight</t>
  </si>
  <si>
    <t>Replaced skylight as it was starting to leak and was old enough that it outlasted the warranty and unable to fix.</t>
  </si>
  <si>
    <t>TPN-141935</t>
  </si>
  <si>
    <t>Noble County</t>
  </si>
  <si>
    <t>Loss of revenue used on Noble County Highway Department, new water lines, and broadband. Noble County will use the funds as a loss of revenue to the County and use the funds on projects the Feds originally intended such as water extensions, MVGT donation, and tourism.</t>
  </si>
  <si>
    <t>TPN-141937</t>
  </si>
  <si>
    <t>Kuna Sewer Master Plan</t>
  </si>
  <si>
    <t>City of Kuna received DEQ funds to update the Kuna Wastewater Systems Master Plan</t>
  </si>
  <si>
    <t>TPN-141938</t>
  </si>
  <si>
    <t>Mt.  Agamenticus Parking and Restrooms</t>
  </si>
  <si>
    <t>We are expanding the parking area and adding compostable restroom facilities to Mt. Agamenticus. The pandemic highlighted the importance of this resource that we can offer our community so we are investing in its infrastructure.</t>
  </si>
  <si>
    <t>TPN-141939</t>
  </si>
  <si>
    <t>Security Camera Upgrades</t>
  </si>
  <si>
    <t>Convert security cameras at Police Training Facility and Greenwood Airport to Motorola Avigilon system from a Chinese made system.  This will upgrade quality of the cameras and recordings, as well as convert to American made hardware.  Added camera upgrades to multiple city buildings</t>
  </si>
  <si>
    <t>TPN-141940</t>
  </si>
  <si>
    <t>Grants to Richland County Farm &amp; Fair Association</t>
  </si>
  <si>
    <t>Grants to improve the water line and Grandstand lighting at the Fairgrounds.</t>
  </si>
  <si>
    <t>TPN-141941</t>
  </si>
  <si>
    <t>Sewer Sanitation</t>
  </si>
  <si>
    <t>Several sewer main issues due to aged sewer infrastructure.</t>
  </si>
  <si>
    <t>TPN-141943</t>
  </si>
  <si>
    <t>Bost Rd Sewer Expansion</t>
  </si>
  <si>
    <t>Sewer line expansion along the Hwy 181/ Bost Rd corridor.</t>
  </si>
  <si>
    <t>TPN-141944</t>
  </si>
  <si>
    <t>Purchase of Town Hall Generator</t>
  </si>
  <si>
    <t>The Fire Department requested a generator to mitigate the risk of being unable to provide emergency services in the event of a power outage. The costs of electrical engineering and equipment are substantial due to supply chain issues.</t>
  </si>
  <si>
    <t>TPN-141945</t>
  </si>
  <si>
    <t>Street / Parking Upgrades</t>
  </si>
  <si>
    <t>With lack of parking in the Town and deteriorating roads and sidewalks monies is going to be used to upgrade these areas</t>
  </si>
  <si>
    <t>TPN-141946</t>
  </si>
  <si>
    <t>Shop lights</t>
  </si>
  <si>
    <t>The old lights were outdated and some not working and needed replaced for employee safety and before we had electrical problems.</t>
  </si>
  <si>
    <t>TPN-141947</t>
  </si>
  <si>
    <t>This grant will be used to fund economic development projects solely within Vernon County, as determined and requested by the Vernon County Commission and Economic Development Director. Through this grant, the Nevada/Vernon County Foundation will aid Vernon County through admin assistance, reimbursing Vernon County for eligible costs under ARPA guidelines for the express purpose of assistance to the community, small businesses, impacted industries, and long-term recovery of Vernon County.</t>
  </si>
  <si>
    <t>TPN-141948</t>
  </si>
  <si>
    <t>Town owns a storage building located in the Town of Kelford and needed extensive repairs in order to be able to use the building to the best of our abilities.  The roof and electrical had to be replaced in order to for electricity to be restored to the building.  The building's doors were in non functioning order it was necessary to replace one of the doors and to mason in the other door for better security access. Storage building will house tools for future town worker to be able to do maintenance within the town grass cutting, tractor repairs, lawn scaping, etc.</t>
  </si>
  <si>
    <t>TPN-141949</t>
  </si>
  <si>
    <t>The City used revenue replacement funds to maintain continuity of government services, including the payroll expenses for government employees.</t>
  </si>
  <si>
    <t>TPN-141952</t>
  </si>
  <si>
    <t>Mt View Gym Floor</t>
  </si>
  <si>
    <t>Replacement of Mt View Gym Floor.</t>
  </si>
  <si>
    <t>TPN-141953</t>
  </si>
  <si>
    <t>Pandemic Related Park Improvements</t>
  </si>
  <si>
    <t>Security System, open air stage for community events and outdoor gatherings</t>
  </si>
  <si>
    <t>TPN-141954</t>
  </si>
  <si>
    <t>Code Enforcement-Blight Remediation</t>
  </si>
  <si>
    <t>Project provides salaries for Code Enforcement officers and offered opportunity for High School youth's summer employment.  Duties include providing public safety services by patrolling municipality, citing offenders, and arranging remediation services.</t>
  </si>
  <si>
    <t>TPN-141956</t>
  </si>
  <si>
    <t>Software to Digitize Richland County Circuit Clerk Closed Case Records</t>
  </si>
  <si>
    <t>Software to digitize the Circuit Court closed case records for the period of 1974-present.</t>
  </si>
  <si>
    <t>TPN-141957</t>
  </si>
  <si>
    <t>I.T. Cybersecurity Upgrades</t>
  </si>
  <si>
    <t>Contract with Sondhi Solutions to assess cybersecurity risks and implement multifactor authentication and upgraded firewalls</t>
  </si>
  <si>
    <t>TPN-141959</t>
  </si>
  <si>
    <t>Equipment Wash Station</t>
  </si>
  <si>
    <t>Construction of new equipment wash station at City Garage.</t>
  </si>
  <si>
    <t>TPN-141960</t>
  </si>
  <si>
    <t>Bathrooms are out dated and unable to get a wheel chair or a scooter in for handicap accessible peole.</t>
  </si>
  <si>
    <t>TPN-141961</t>
  </si>
  <si>
    <t>Brushy Bayou Dam</t>
  </si>
  <si>
    <t>Repair/replace the gate at Brushy Bayou Dam.  A cofferdam will have to be constructed prior to repairs.</t>
  </si>
  <si>
    <t>TPN-141963</t>
  </si>
  <si>
    <t>Improvements - Water Production</t>
  </si>
  <si>
    <t>Improvements at the City's water production facility and surface water intake station.</t>
  </si>
  <si>
    <t>TPN-141964</t>
  </si>
  <si>
    <t>Soundproofing of Richland County Courthouse</t>
  </si>
  <si>
    <t>Soundproofing of Richland County, IL courthouse.</t>
  </si>
  <si>
    <t>TPN-141965</t>
  </si>
  <si>
    <t>Tomlinson PSD Tap Fees</t>
  </si>
  <si>
    <t>Assisting Citizens with tap fees for the water expansion program.</t>
  </si>
  <si>
    <t>TPN-141966</t>
  </si>
  <si>
    <t>Essential staff member that maintained office and customer relations during the pandemic was awarded the maximum premium pay allowed for the time period served in two installments.</t>
  </si>
  <si>
    <t>TPN-141967</t>
  </si>
  <si>
    <t>Sewer Plant Equipment Upgrades</t>
  </si>
  <si>
    <t>Replacement of sewer plant valve equipment.</t>
  </si>
  <si>
    <t>TPN-141968</t>
  </si>
  <si>
    <t>government services - salaries and wages</t>
  </si>
  <si>
    <t>TPN-141969</t>
  </si>
  <si>
    <t>Grant to Richland County Development Corporation</t>
  </si>
  <si>
    <t>Grant to Richland County Development Corporation to be used for grant writer for writing of future grants for the betterment of Richland County, IL.</t>
  </si>
  <si>
    <t>TPN-141970</t>
  </si>
  <si>
    <t>General Office Operating Expenses</t>
  </si>
  <si>
    <t>Utilities, supplies and general operating office expenses incurred in the daily operations of the town</t>
  </si>
  <si>
    <t>TPN-141971</t>
  </si>
  <si>
    <t>Town road maintenance update</t>
  </si>
  <si>
    <t>Or town roads were in dire need of additional gravel. This project is to add 2500 yards to our usual 3000 yards to our town roads to improve their condition</t>
  </si>
  <si>
    <t>TPN-141972</t>
  </si>
  <si>
    <t>Equipment Purchase Two</t>
  </si>
  <si>
    <t>Purchase dump truck, tractor and trailer for reclamation work after new water pipes where installed.</t>
  </si>
  <si>
    <t>TPN-141973</t>
  </si>
  <si>
    <t>Gardner Hollow Bridge</t>
  </si>
  <si>
    <t>Gardner Hollow Bridge Replacement for residential community with only point of access.</t>
  </si>
  <si>
    <t>TPN-141974</t>
  </si>
  <si>
    <t>We provided the Nortonville Southside Emergency Squad with the funds necessary to purchase extrication equipment, which improved quality of assistance.</t>
  </si>
  <si>
    <t>TPN-141975</t>
  </si>
  <si>
    <t>Funds spent to date were for employee salaries.  The Town is studying the best use of the remaining funds.</t>
  </si>
  <si>
    <t>TPN-141976</t>
  </si>
  <si>
    <t>Police Dept Roof</t>
  </si>
  <si>
    <t>Replacement of Police Department building roof.</t>
  </si>
  <si>
    <t>TPN-141977</t>
  </si>
  <si>
    <t>Sewer Treatment Plant 2023</t>
  </si>
  <si>
    <t>Purchase of chemicals, pumps and electrical equipment for the Sewer Treatment Plant.</t>
  </si>
  <si>
    <t>TPN-141978</t>
  </si>
  <si>
    <t>Clarkson Police Car</t>
  </si>
  <si>
    <t>The City allocated $19,718.84 of ARPA funding toward the purchase of a 2017 Ford Explorer to be used and outfitted as a police cruiser.  This vehicle added to our fleet of two other police cruisers.  The additional police cruiser fills a need allowing each full-time officer to have a designated vehicle.  It adds to the safety and protection of our small town by providing additional patrolling and security to our community.</t>
  </si>
  <si>
    <t>TPN-141979</t>
  </si>
  <si>
    <t>ARPA Year 1/2</t>
  </si>
  <si>
    <t>Administrative costs. Upgrades to building/court security and to computer systems. Facility improvements. Technology; Building Improvements; Vehicles; Clerk's Office Court Software; Premium Payroll</t>
  </si>
  <si>
    <t>TPN-141981</t>
  </si>
  <si>
    <t>Check Coder for Richland County Treasurer and Richland County Clerk Officess</t>
  </si>
  <si>
    <t>Purchase of check coder for use by the Richland County Treasurer's and Richland County Clerk's offices.</t>
  </si>
  <si>
    <t>TPN-141982</t>
  </si>
  <si>
    <t>2023  municipal Services</t>
  </si>
  <si>
    <t>Computer system for Zoom meetings, Library Roof, Lamoille Valley Rail Trail engineering, Swanton Recreation Commission Community Center/engineering, New Website</t>
  </si>
  <si>
    <t>TPN-141983</t>
  </si>
  <si>
    <t>Trash company early liquidation fee</t>
  </si>
  <si>
    <t>Terminated contract early because Norwich able to get us trash service for free.</t>
  </si>
  <si>
    <t>TPN-141984</t>
  </si>
  <si>
    <t>Tri County Premium Pay</t>
  </si>
  <si>
    <t>Premium pay for 911 dispatchers who remained on the job during the pandemic</t>
  </si>
  <si>
    <t>TPN-141985</t>
  </si>
  <si>
    <t>Police Bldg Addition</t>
  </si>
  <si>
    <t>Police Department building addition to provide safer conditions for the police officers and staff.</t>
  </si>
  <si>
    <t>TPN-141986</t>
  </si>
  <si>
    <t>Earlham Police Department Funding</t>
  </si>
  <si>
    <t>Funded new police car for third officer.  Expenses included squad car, radio, and car graphics.</t>
  </si>
  <si>
    <t>TPN-141987</t>
  </si>
  <si>
    <t>Premium pay for Richland County, IL essential workers.</t>
  </si>
  <si>
    <t>TPN-141988</t>
  </si>
  <si>
    <t>Speed bumps, crowd barriers and signs were needed to on the town streets to slow speeders down on our town streets that have children.  Informative signs to caution drivers to slow down for speed bumps.  Crowd barriers will help block off traffic in town during special events.</t>
  </si>
  <si>
    <t>TPN-141989</t>
  </si>
  <si>
    <t>Public Safety-Police/Fire Services</t>
  </si>
  <si>
    <t>Project acquired public safety equipment including patrol vehicles and turnout gear.</t>
  </si>
  <si>
    <t>TPN-141990</t>
  </si>
  <si>
    <t>Replace water main</t>
  </si>
  <si>
    <t>TPN-141991</t>
  </si>
  <si>
    <t>Air Paks</t>
  </si>
  <si>
    <t>purchased air paks with face masks &amp; cylinders total 101,381.00; 79000.00 ARPA funds; 22,381.00 fire department town funds.</t>
  </si>
  <si>
    <t>TPN-141993</t>
  </si>
  <si>
    <t>Walnut Bayou Water Well</t>
  </si>
  <si>
    <t>Funding is being requested for improvememts that will help better Walnut Bayou water system.  An additional water well is needed to ensure sufficient supply to meet customer needs.</t>
  </si>
  <si>
    <t>TPN-141994</t>
  </si>
  <si>
    <t>Remodel Circuit Clerk's Front Office</t>
  </si>
  <si>
    <t>Remodel of front office of the Richland County Circuit Clerk's office.</t>
  </si>
  <si>
    <t>TPN-141995</t>
  </si>
  <si>
    <t>TPN-141996</t>
  </si>
  <si>
    <t>Police Gate</t>
  </si>
  <si>
    <t>New entry gate for the town's police lot</t>
  </si>
  <si>
    <t>TPN-141997</t>
  </si>
  <si>
    <t>Probation Department-New Equipment Phase 2</t>
  </si>
  <si>
    <t>The Effingham County Board has approved additional ARPA funds to go towards their probation department.  Phase 1 included a new drug testing machine and service contract.  This will go towards covering the expense of other new equipment.</t>
  </si>
  <si>
    <t>TPN-141998</t>
  </si>
  <si>
    <t>This is a professional position working independently and with interdepartmental teams to perform ARPA planning, implementation, contract and grants monitoring, reporting, and other related management tasks. Specifically the position will:\n1) Lead interdepartmental teams in the development and implementation of a spending plan that ensures proper and eligible uses of ARPA funding including:\n-Monitoring, tracking, and reviewing federal and state guidelines\n-Reviewing, submitting, and processing expenditure requests from all\ndepartments requesting the use of ARPA funding, ensuring compliance with\naudit, fiscal and performance requirements\n-Maintaining relationships with the State and other governmental agencies to\nremain abreast of changes in federal and state policies\n2) Gather and maintain documentation on use of Town grant funds consistent with Federal and State guidelines by:\n-Compiling, reviewing, and submitting quarterly expenditure and program\nreports to the granting agencies\n-Ensuring all eligible and proper expenditures are coded and recorded on the\nTown\u2019s general ledger\n3) Collaborating internally with Town leadership and staff to create an application, evaluation, monitoring and approval process to comply with grant requirements\n4)Monitor all subrecipients and beneficiaries of for compliance with grant terms and conditions.\n-Establishing and communicating reporting guidelines and other requirements to subrecipients and beneficiaries\n-Reviewing and approving all subrecipient and beneficiary reports\n-Providing technical assistance and support\n-Establishing method of tracking documents for eligibility, expenses, and\nprogress toward established outcomes\n-Approving requests for payment to subrecipients\n-Site visits to subrecipients and beneficiaries, if necessary\n5)Prepare and make presentations as a representative of the Town.\n6)Serves as a liaison to residents, committees, boards, community groups and other governmental agencies.\n7) Coordinate public participation processes with other Town staff.</t>
  </si>
  <si>
    <t>TPN-142000</t>
  </si>
  <si>
    <t>Legal Services paid to Ellis, Ellis, Hammons, and Johnson P.C. for research and meetings on ARPA.</t>
  </si>
  <si>
    <t>TPN-142001</t>
  </si>
  <si>
    <t>2022-1</t>
  </si>
  <si>
    <t>SLFRF funds used for provision of government services, public works wages and benefits.</t>
  </si>
  <si>
    <t>TPN-142002</t>
  </si>
  <si>
    <t>We provided the Nortonville Southside Emergency Squad with funds necessary to purchase a V strut tool package, which improved quality of service.</t>
  </si>
  <si>
    <t>TPN-142003</t>
  </si>
  <si>
    <t>Our Capital Improvements project is intended to upgrade existing equipment within our parks and community facilities.  In addition, funds will be used to cover expenses of maintaining/upgrading Town operated facilities, roads, sewer and water mains, and operational components of our WWTP and WTP facilities.</t>
  </si>
  <si>
    <t>TPN-142004</t>
  </si>
  <si>
    <t>Public works</t>
  </si>
  <si>
    <t>Purchased a lawn mower and necessary tools for grass cutting and works with the Town such as, the park, town streets and town owned properties.</t>
  </si>
  <si>
    <t>TPN-142005</t>
  </si>
  <si>
    <t>1 Ton Dually Pickup &amp; Bed</t>
  </si>
  <si>
    <t>1 Ton dually pickup and bed.</t>
  </si>
  <si>
    <t>TPN-142006</t>
  </si>
  <si>
    <t>Drainage Study for City of Steele</t>
  </si>
  <si>
    <t>Extensive drainage study conducted by Moore Engineering.</t>
  </si>
  <si>
    <t>TPN-142007</t>
  </si>
  <si>
    <t>S590 T4 V2 Bobcat Skid-Steer Loader</t>
  </si>
  <si>
    <t>This was purchased using revenue replacement - provision of government services. This purchase was put before the Town of West Paris's citizens at a Special Town Meeting on 4/23/2022 which was approved by the citizens of the Town of West Paris. This piece of equipment will assist the West Paris Highway Department with sweeping and snow blowing the sidewalks in the center of Town where the Agnes Gray Elementary School is located. It will also be used to sweep the Town's roads as well as assist with culvert repair/replacement, rock raking the gravel roads, etc.</t>
  </si>
  <si>
    <t>TPN-142010</t>
  </si>
  <si>
    <t>Community Center Library</t>
  </si>
  <si>
    <t>Adapting an area in the community center for a library for our citizens and community.</t>
  </si>
  <si>
    <t>TPN-142011</t>
  </si>
  <si>
    <t>Transfer Station Compactor</t>
  </si>
  <si>
    <t>Proper handing and disposal of solid waste is absolutely essential for public health and public safety; proper operation of an energy efficient compactor will reduce the cost of solid-waste disposal services, and help to preserve low-cost access to the service for town residents.\t\t\n\nThe existing compactor is 30 years old.  In 2021, the main motor on teh compactor failed.  A direct replacement was not available due to supply-chain issues; while an improvised solution was implemented to maintain operability, the compactor currently was running at reduced capacity, with a higher energy cost.</t>
  </si>
  <si>
    <t>TPN-142012</t>
  </si>
  <si>
    <t>Support for Filing of SLFRF Reports -2022</t>
  </si>
  <si>
    <t>Fees paid for assistance with filing of FYE March 31, 2022 SLFRF Compliance Report.</t>
  </si>
  <si>
    <t>TPN-142013</t>
  </si>
  <si>
    <t>Stamford Infrastructure</t>
  </si>
  <si>
    <t>Replace round pipe culvert on Lincoln Road with a concrete box culvert and bridge decking, added guardrails for vehicular and pedestrian safety</t>
  </si>
  <si>
    <t>TPN-142016</t>
  </si>
  <si>
    <t>Bituminous Overlay</t>
  </si>
  <si>
    <t>Mill &amp; Bituminous Overlay &amp; Mine &amp; Blend on County Roads:  CP-4111(022), CP-4118(022), CP-4125 (022), CP-4129(022)</t>
  </si>
  <si>
    <t>TPN-142017</t>
  </si>
  <si>
    <t>HWY 89 Splashpad</t>
  </si>
  <si>
    <t>Construction of a public park/recreation facility. Splash pad will be for public recreation use.  Also included dry playground equipment additions.</t>
  </si>
  <si>
    <t>TPN-142019</t>
  </si>
  <si>
    <t>This project provided vaccination to City of Portland employees and COVID safety measures including vaccination, education, testing and masks.\nOutput and outcome Measurers: \n\u2022o\tNumber of engagements at City advisory tables or City-led activities</t>
  </si>
  <si>
    <t>TPN-142020</t>
  </si>
  <si>
    <t>Water Filtration for Westhampton Elementary</t>
  </si>
  <si>
    <t>Potable water appliances at Westhampton Elementary School were upgraded to systems that are safer for well water (our town's water source), and which will properly filter water for drinking.</t>
  </si>
  <si>
    <t>TPN-142022</t>
  </si>
  <si>
    <t>Our county utilized all funding for county employee salaries.</t>
  </si>
  <si>
    <t>TPN-142024</t>
  </si>
  <si>
    <t>Public Health Renovation</t>
  </si>
  <si>
    <t>Renovation of recently purchased Public Health building in an effort to expand services provided to the community in response to the pandemic.</t>
  </si>
  <si>
    <t>TPN-142026</t>
  </si>
  <si>
    <t>Project made building improvements for COVID/19.  Included Roof replacement and installation of touchless faucets, fixtures, and toilets throughout municipal buildings.</t>
  </si>
  <si>
    <t>TPN-142028</t>
  </si>
  <si>
    <t>Covid Expenses Project #2</t>
  </si>
  <si>
    <t>SLFRF used to enhance communications to the borough, new website, replace damaged billboard with new one and new copier.  Re-pipe clarifier at treatment plant.</t>
  </si>
  <si>
    <t>TPN-142029</t>
  </si>
  <si>
    <t>CHIP/SEAL PROJECT 2022</t>
  </si>
  <si>
    <t>This project was used to Chip/Seal roads in the township. The roads are attempted to be maintained on a scheduled rotation to help with water run off as well as road safety.  The funds allowed the current schedule to stay up to date with chip/seal.</t>
  </si>
  <si>
    <t>TPN-142031</t>
  </si>
  <si>
    <t>Sewer line replacement</t>
  </si>
  <si>
    <t>Town of Fairmont spent our funds on sewer line replacement</t>
  </si>
  <si>
    <t>TPN-142032</t>
  </si>
  <si>
    <t>Water Tower Stand Pipe</t>
  </si>
  <si>
    <t>replaced water tower stand pipe</t>
  </si>
  <si>
    <t>TPN-142035</t>
  </si>
  <si>
    <t>Existing Small Business Grants</t>
  </si>
  <si>
    <t>Grants to assist the small businesses negatively affected by COVID.</t>
  </si>
  <si>
    <t>TPN-142037</t>
  </si>
  <si>
    <t>Purchase Axon Cameras for Police Department</t>
  </si>
  <si>
    <t>Purchase of new cameras for the Police Department interview rooms to update the technology as required to stay complaint with current standards.</t>
  </si>
  <si>
    <t>TPN-142038</t>
  </si>
  <si>
    <t>Awarding a 20% COLA to all county hourly paid employees and the salary of the emergency management director.</t>
  </si>
  <si>
    <t>TPN-142039</t>
  </si>
  <si>
    <t>CARES / ARPA Administration</t>
  </si>
  <si>
    <t>Stipend paid to resident who coordinated data collection relative to CARES and ARPA funding programs, and provided reports and recommendations to municipal officials relative to various potential projects.</t>
  </si>
  <si>
    <t>TPN-142040</t>
  </si>
  <si>
    <t>Premium Pay - CSEA</t>
  </si>
  <si>
    <t>Premium pay to Union employees for work that conducted.</t>
  </si>
  <si>
    <t>TPN-142041</t>
  </si>
  <si>
    <t>Community Input Meetings</t>
  </si>
  <si>
    <t>Project provided expenses for 2 community input sessions to capture residents desired usage for ARPA funding.</t>
  </si>
  <si>
    <t>TPN-142042</t>
  </si>
  <si>
    <t>sewer loss</t>
  </si>
  <si>
    <t>cost pf wages at the sewer plant</t>
  </si>
  <si>
    <t>TPN-142043</t>
  </si>
  <si>
    <t>South Booth Water Main</t>
  </si>
  <si>
    <t>WATER and storm sewer improvement</t>
  </si>
  <si>
    <t>TPN-142044</t>
  </si>
  <si>
    <t>Courthouse Hazard Cleanup</t>
  </si>
  <si>
    <t>Cleanup of hazardous animal waste in Courthouse, creating a public health hazard.</t>
  </si>
  <si>
    <t>TPN-142046</t>
  </si>
  <si>
    <t>Stormwater Dump Truck</t>
  </si>
  <si>
    <t>Procurement of a dump truck for Stormwater use.</t>
  </si>
  <si>
    <t>TPN-142047</t>
  </si>
  <si>
    <t>Architect for Station 82</t>
  </si>
  <si>
    <t>Architect fee to design Station 82 expansion.</t>
  </si>
  <si>
    <t>TPN-142048</t>
  </si>
  <si>
    <t>Road Oil Street Repairs 2022</t>
  </si>
  <si>
    <t>We purchased MC 3000 road oil to chip and repair our streets.</t>
  </si>
  <si>
    <t>TPN-142049</t>
  </si>
  <si>
    <t>Cemetery Road rebuilding of road.</t>
  </si>
  <si>
    <t>TPN-142050</t>
  </si>
  <si>
    <t>ROAD IMPROVEMENTS</t>
  </si>
  <si>
    <t>Spend funds on hot mix, dirt, sand and gravel to repair and improve the roads of the county, along with the repair and/or purchase of equipment related to the repair and improvement of the roads of the County and to include any direct administrative salaries necessary to implement the purchase of road materials and the record keeping thereof.</t>
  </si>
  <si>
    <t>TPN-142051</t>
  </si>
  <si>
    <t>Community Smoke Detectors</t>
  </si>
  <si>
    <t>Provide smoke detectors to senior community. Installation of the detectors is being coordinated with the Chardon Fire Department. 159-2023</t>
  </si>
  <si>
    <t>TPN-142052</t>
  </si>
  <si>
    <t>General Gov't Services road maintenance and upkeep</t>
  </si>
  <si>
    <t>General gpv't services. Road maintenance and upkeep. Road maintenance materials purchased and contracted road maintenance work.</t>
  </si>
  <si>
    <t>TPN-142053</t>
  </si>
  <si>
    <t>Police request</t>
  </si>
  <si>
    <t>Maintenance and gas on town squad car.</t>
  </si>
  <si>
    <t>TPN-142054</t>
  </si>
  <si>
    <t>Digitalization of Processes</t>
  </si>
  <si>
    <t>Reduce printing costs specifically in the plan review and accounts payable process.  The use of Bluebeam Revu allows building inspectors to review and markup plans without requiring costly large format copies of the plans to be submitted by permit applicants.  In addition, the ability to review, markup, and combine files through the use of Adobe Acrobat Pro reduces the need to print invoices and rescan them in an otherwise paperless environment.</t>
  </si>
  <si>
    <t>TPN-142055</t>
  </si>
  <si>
    <t>Addl Revenue Replacement 2022</t>
  </si>
  <si>
    <t>The City plans to begin use of these funds in 2023 for Osborne erosion and habitat preservation, Chagrin River Trail, Portable stage for concerts, Route 91 Trail and down payment for an aerial ladder truck.</t>
  </si>
  <si>
    <t>TPN-142056</t>
  </si>
  <si>
    <t>Fire Department Equipment - Fire packs</t>
  </si>
  <si>
    <t>Upgraded fire department equipment</t>
  </si>
  <si>
    <t>TPN-142057</t>
  </si>
  <si>
    <t>Heart Monitor for ambulance</t>
  </si>
  <si>
    <t>TPN-142058</t>
  </si>
  <si>
    <t>town board approved to spend the money on road gravel.</t>
  </si>
  <si>
    <t>TPN-142059</t>
  </si>
  <si>
    <t>Existing Small Business Grants - Administrative</t>
  </si>
  <si>
    <t>Administrative costs for the Existing Small Business Grants.</t>
  </si>
  <si>
    <t>TPN-142060</t>
  </si>
  <si>
    <t>Donaldson Park Phase 2</t>
  </si>
  <si>
    <t>SLFRF funds have been used for multiple things at our Donaldson Park so far. We used the funds for activities like a Gaga Ball Pit, Disc Golf Course, Volleyball nets and accessories totaling $4,022.25. We bought a sign for our Food Concessions truck to use at Park Movie Nights along with Concessions foods for $615.39. \n\nWe spent some of the funds on repairing some of the Park features such as completely repairing each tennis court totaling $10,800.00. We repaired some of the shelter roofing totaling $2,500.33. We had the lights fixed totaling $569.28.\n\nWe then used some of the funds toward our Precision Engineering Group for site visits, meetings, conceptual layouts, park concepts, etc. for the Park totaling $2,012.50.\nPrecision also done a archeological survey and engineering for our upcoming Donaldson Park Splash Pad totaling $8,887.50.</t>
  </si>
  <si>
    <t>TPN-142061</t>
  </si>
  <si>
    <t>Rolling Prairie Sidewalk Approach</t>
  </si>
  <si>
    <t>Replaced the sidewalk approaching the Rolling Prairie Bike Trail on Mainstreet</t>
  </si>
  <si>
    <t>TPN-142062</t>
  </si>
  <si>
    <t>Clark St</t>
  </si>
  <si>
    <t>mill and fill clark Start  2" milling and removal of existing asphalt and replacement</t>
  </si>
  <si>
    <t>TPN-142063</t>
  </si>
  <si>
    <t>Repair and recoat roof on city hall/fire hall building.</t>
  </si>
  <si>
    <t>TPN-142064</t>
  </si>
  <si>
    <t>Revenue replacement for general government services\nRevenue replacement was used for general government services</t>
  </si>
  <si>
    <t>TPN-142065</t>
  </si>
  <si>
    <t>Public Safety payroll expenses for police department personnel will be supplemented through the grant.</t>
  </si>
  <si>
    <t>TPN-142066</t>
  </si>
  <si>
    <t>Public Health Printer/Copier</t>
  </si>
  <si>
    <t>The printer/copier for Public Health, Home Care, and several other departments was replaced.</t>
  </si>
  <si>
    <t>TPN-142069</t>
  </si>
  <si>
    <t>Townhall roof, vestibule addition and painting bldg</t>
  </si>
  <si>
    <t>The project is to permanently stabilize the foundation to the existing Township Hall / Fire\n Station #1 located at 1491 Owasippe Rd, Twin Lake, MI.  49457.  The current structure had settled and caused cracks in the walls.  Lifting and stabilizing the structure has closed the cracks.  Vestibule addition to include security upgrades and cameras.  Paint interior meeting room and entire exterior of building.  Replace Townhall Roof</t>
  </si>
  <si>
    <t>TPN-142070</t>
  </si>
  <si>
    <t>Secondary Roads Aggregates</t>
  </si>
  <si>
    <t>Due to rising costs and deterioating roads, more aggregates were needed this year.  They were able to purchase much more rock to keep the roads in good shape for the residents.</t>
  </si>
  <si>
    <t>TPN-142071</t>
  </si>
  <si>
    <t>Sebastopol ARPA Expenditures</t>
  </si>
  <si>
    <t>TPN-142073</t>
  </si>
  <si>
    <t>New Grinders/Maintenance</t>
  </si>
  <si>
    <t>Replacing grinder pumps when they go bad with new grinders.   Maintenance and purchasing wastewater items to maintain the wastewater system.</t>
  </si>
  <si>
    <t>TPN-142074</t>
  </si>
  <si>
    <t>AED's for Sheriff Dept</t>
  </si>
  <si>
    <t>AED's were purchased for the Sheriff's dept for frontline squad's have a AED at all times for use at Cardiac related calls.</t>
  </si>
  <si>
    <t>TPN-142075</t>
  </si>
  <si>
    <t>Tool purchase</t>
  </si>
  <si>
    <t>purchased small tools for government repairs to replace tools that were broken or lost.</t>
  </si>
  <si>
    <t>TPN-142076</t>
  </si>
  <si>
    <t>1.\t2,616,565.14 - Transfer to the General Fund to provide governmental services in the area of public safety and governmental services \n2.\t495,818.00 - Transfer to the transportation fund for road resurfacing.\n3.\t300,000.00 \u2013 BizLinc Incubator \n4.\t8,538.00 \u2013 Professional services agreed upon procedures - Bizlink\n5.\t1,263,179.89 - Asphalt Paving System - Street Resurfacing\n6.\t427,231.91 - Asphalt Paving System - Road Resurfacing in LW Cemetery\n7.\t137,231.46 - IT - New Server Hardware\n8.\t303,574.16 \u2013 Purchase of building for public safety\n9.\t374,634.00 - City Hall Roof\n10.\t1,981,158.52 - Transfer to the General Fund to provide governmental services in the area of public safety and governmental services (October 2024-December 2024)\n11.\t50,441.34 \u2013 Compact excavator</t>
  </si>
  <si>
    <t>TPN-142078</t>
  </si>
  <si>
    <t>Fire Dept Equip and Tools</t>
  </si>
  <si>
    <t>Extrication Tools/Compressor</t>
  </si>
  <si>
    <t>TPN-142079</t>
  </si>
  <si>
    <t>The Town of Dolores owns several properties that are suitable for affordable housing. The elected officials understand the need for workforce housing and have budgeted funds for this planning project. The own is in the final stage of updating its Land Use Code and have incorporated many of the guidelines that DOLA outlined in their prerequisites for eligibility for the Incentive Grant program under HB 21-1271. The town does not have the expertise to develop a plan for these parcels. There is a possibility of both rental and owner-occupied, deed restricted development in Dolores. Ownership of the land and utilities are elemental requirements for affordable housing. The town owns both assets, so we feel we are in a good position to move forward. Funds would be used to; identify the target housing needs, site development and planning, and develop housing options. The town has budgeted for these projects.</t>
  </si>
  <si>
    <t>TPN-142081</t>
  </si>
  <si>
    <t>AC/Duct Work</t>
  </si>
  <si>
    <t>New duct work and part of the AC were installed with COVID compliance materials</t>
  </si>
  <si>
    <t>TPN-142082</t>
  </si>
  <si>
    <t>100983 - Juvenile Court Plumbing Upgrades</t>
  </si>
  <si>
    <t>TPN-142083</t>
  </si>
  <si>
    <t>Allowed expense for premium pay for employees who worked during Covid19.</t>
  </si>
  <si>
    <t>TPN-142084</t>
  </si>
  <si>
    <t>Mobile Message Boards</t>
  </si>
  <si>
    <t>2-Mobile Message Boards</t>
  </si>
  <si>
    <t>TPN-142085</t>
  </si>
  <si>
    <t>Government Services Well 9</t>
  </si>
  <si>
    <t>Government Services new well  (Well #9)drilling and connection to water system</t>
  </si>
  <si>
    <t>TPN-142086</t>
  </si>
  <si>
    <t>Payroll Inflationary Payments and 2022 Retro Pay</t>
  </si>
  <si>
    <t>AFSCME: 2.5% 2022 Retro, $3,500 inflationary; Fire: $2,500 inflationary; Police Support: $3,500 inflationary; Police: $2,500 2023 and $1,500 2024 inflationary; Non-Reps: $2,500. All amounts are based on union contracts and/or council approved resolutions. Inflation primarily due to COVID long-term impacts.</t>
  </si>
  <si>
    <t>TPN-142087</t>
  </si>
  <si>
    <t>District Attorney Personnel</t>
  </si>
  <si>
    <t>The Willacy County District Attorney's Office experienced case backlogs during the Covid pandemic. To address the backlog the County proposes to use ARPA funds to hire 5 personnel in the DA's office: Full-Time Investigator; Intake Prosecutor; Intake Investigator; Intake Clerk; and, a Records Retention Specialist. These positions will work in concert to investigate and prosecute criminal cases that are vital to the security and safety of the County.</t>
  </si>
  <si>
    <t>TPN-142088</t>
  </si>
  <si>
    <t>Woodford Fire Radios</t>
  </si>
  <si>
    <t>Green County Communication/911 dispatch center replaced their radio tower with a digital tower. Woodford Fire Department needed to replace all of their hand-held radios so they would have the capability to communicated with Green County. This expenditure allowed Woodford Fire to purchase the much needed radios.</t>
  </si>
  <si>
    <t>TPN-142089</t>
  </si>
  <si>
    <t>Various Street Overlays within the City limits of Bolivar, MO.</t>
  </si>
  <si>
    <t>TPN-142090</t>
  </si>
  <si>
    <t>Public Safety Complex Cost Overruns</t>
  </si>
  <si>
    <t>The Public Safety Complex was proposed and planned prior to the pandemic, and an appropriation of $4.43M was approved by Town Meeting in March of 2021.  Since the project's inception, materials costs have increased in price, and decreased in availability, resulting in significant delays, change orders, unexpected additional expenses (extended leases, etc).  While cuts to the scope of work have helped to reduce costs somewhat, the project remains over-budget by about $260,000.  Proposed appropriation of CLFRF / ARPA funding would cover these cost increases.</t>
  </si>
  <si>
    <t>TPN-142091</t>
  </si>
  <si>
    <t>I95 Landscape Improvement</t>
  </si>
  <si>
    <t>Complete landscape improvements to the interstate interchange on I95 to create a more inviting landscape so as to draw travelers into the town in hopes that they will patronize our businesses.</t>
  </si>
  <si>
    <t>TPN-142093</t>
  </si>
  <si>
    <t>Joe Wheeler Avenue Engineering Design</t>
  </si>
  <si>
    <t>Replacing wastewater infrastructure along Joe Wheeler Avenue</t>
  </si>
  <si>
    <t>TPN-142094</t>
  </si>
  <si>
    <t>These funds were allocated to front line essential\ngovernment services including police, fire, emergency\nmanagement and public works. It allowed the public\ncontinued access to public facilities and programs.</t>
  </si>
  <si>
    <t>TPN-142095</t>
  </si>
  <si>
    <t>Property Acquisition for Campus</t>
  </si>
  <si>
    <t>Completed purchase of contiguous property for the municipal campus as part of the long range campus master plan.</t>
  </si>
  <si>
    <t>TPN-142096</t>
  </si>
  <si>
    <t>Software - PD Body Cameras with Recording</t>
  </si>
  <si>
    <t>Watchguard/Motorola Body cameras with cloud data backup.</t>
  </si>
  <si>
    <t>TPN-142097</t>
  </si>
  <si>
    <t>Storm sirens to alert citizens of emergency situations.</t>
  </si>
  <si>
    <t>TPN-142098</t>
  </si>
  <si>
    <t>Prosecution Cost</t>
  </si>
  <si>
    <t>Work through backlog of prosecution cases due to COVID 19 impacts. Attorney fees for prosecution services.</t>
  </si>
  <si>
    <t>TPN-142099</t>
  </si>
  <si>
    <t>TPN-142100</t>
  </si>
  <si>
    <t>Town Hall Annex Front Door Replacement</t>
  </si>
  <si>
    <t>Proposal would replace front door of Town Hall Annex building, which is failing, and cannot be weather-sealed properly.  Proposal will also provide for a screen door for the building, enabling greater fresh-air introduction into the work space in good weather.</t>
  </si>
  <si>
    <t>TPN-142102</t>
  </si>
  <si>
    <t>The Town of Salley has expended funds for the following:\nBank Fee - $3\nChecks orders for ARP bank account - $17.96\nChristmas lights - $1200\nChitlins for annual Chitlin Strut event - $13,843.44 (actual purchase cost of raw chitlins)\n\nProgram Income Earned:\nRefund of taxes for Chitlins purchase - $897.01</t>
  </si>
  <si>
    <t>TPN-142104</t>
  </si>
  <si>
    <t>Reported under different Project code.</t>
  </si>
  <si>
    <t>TPN-142105</t>
  </si>
  <si>
    <t>Enhancement of Public Records Access Project</t>
  </si>
  <si>
    <t>This project is undertaken as a convenience to the public and as a means of minimizing public interaction during times when the risk of virus transmission runs high. The County will complete the conversion of the paper records maintained by the Clerk's office and Records management office to digital format. This will greatly reduce public exposure in confined spaces when records requested by residents or other county employees can be transmitted electronically as opposed to being physically exchanged.</t>
  </si>
  <si>
    <t>TPN-142106</t>
  </si>
  <si>
    <t>Courthouse Rehabilitation</t>
  </si>
  <si>
    <t>Replacement of windows and HVAC systems within county buildings that have been deferred due to cost that will improve efficiency and save money</t>
  </si>
  <si>
    <t>TPN-142107</t>
  </si>
  <si>
    <t>Upgrade 4th Street water line</t>
  </si>
  <si>
    <t>The project was to upgrade the water line from a 4" to a 6" line.  Also, new vaults and meters were added to the 4 properties on this street.  A fire hydrant was added to the end of the street.</t>
  </si>
  <si>
    <t>TPN-142108</t>
  </si>
  <si>
    <t>Radio upgrades for Public Safety</t>
  </si>
  <si>
    <t>Upgrade radio system to communicate with surrounding jurisdictions.</t>
  </si>
  <si>
    <t>TPN-142109</t>
  </si>
  <si>
    <t>urchase of Synexis Sphere BioDefense System, effective against airborne and surface\ncontaminants such as viruses and bacteria, for the Boardroom and Staff area for the safe\nreturn to in-person meetings at Town Hall.</t>
  </si>
  <si>
    <t>TPN-142110</t>
  </si>
  <si>
    <t>purchase of ambulance for adjacent town that provides EMS.</t>
  </si>
  <si>
    <t>TPN-142111</t>
  </si>
  <si>
    <t>Utility bills</t>
  </si>
  <si>
    <t>the town of Rock River directly passed through the ARPA funds to the residents of the town via a credit on utility bills.</t>
  </si>
  <si>
    <t>TPN-142112</t>
  </si>
  <si>
    <t>Contact Tracing/ Cameras</t>
  </si>
  <si>
    <t>Cameras used for contact tracing</t>
  </si>
  <si>
    <t>TPN-142113</t>
  </si>
  <si>
    <t>Executive Dept - Executive Assistant</t>
  </si>
  <si>
    <t>Incorrect Project code. Will report under correct Project code.</t>
  </si>
  <si>
    <t>TPN-142115</t>
  </si>
  <si>
    <t>Willacy County Judge's Administration</t>
  </si>
  <si>
    <t>The COVID pandemic  created staffing challenges in the Willacy County and the duties and responsibilities of the County Judge were negatively impacted. The office of the Willacy County Judge must operate efficiently and effectively to address the problems created by the pandemic, Willacy County will allocate funds for one Administrative Assistant in the County Judge's Office for one  year. This position will support the implementation of the ARPA program by the County.</t>
  </si>
  <si>
    <t>TPN-142116</t>
  </si>
  <si>
    <t>Courthouse Rehabilitation- Assessor</t>
  </si>
  <si>
    <t>Replace dated flooring in the Assessor and Mapping Departments that are frequently visited by residents of the county.</t>
  </si>
  <si>
    <t>TPN-142117</t>
  </si>
  <si>
    <t>The town made various upgrades to its park including sealing the tennis courts and walking track, adding dirt to the baseball field, sealing the parking lot and hydroseeding the grass.</t>
  </si>
  <si>
    <t>TPN-142118</t>
  </si>
  <si>
    <t>Gov Svcs</t>
  </si>
  <si>
    <t>Premium Pay - Increase for City employees\nPublic Safety - Police vehicles/police technology \nSewer Infrastructure - Upgrade existing sewer lift station (so old that parts are unavailable)\nCommunication - Reader board\nCity Park - Picnic tables\nCommunity building for group activities</t>
  </si>
  <si>
    <t>TPN-142119</t>
  </si>
  <si>
    <t>Technology upgrades in the City Council Chambers/Court Room.</t>
  </si>
  <si>
    <t>TPN-142120</t>
  </si>
  <si>
    <t>Digital Parking System</t>
  </si>
  <si>
    <t>TPN-142121</t>
  </si>
  <si>
    <t>Pre-Owned Truck</t>
  </si>
  <si>
    <t>The County of Willacy will allocate ARPA funds for a 1-Ton Pick-up Truck to transport road materials, bulky items and supplies.  The addition pick-up truck for Pct. 2 fleet will assist in filling critical gaps in Willacy County's response to emergencies, especially as it  relates to critical infrastructure, and provide long-term benefits beyond the SLFRF period of performance. A cost-benefit analysis has been performed showing that there is long term cost savings by purchasing a pre-owed  pick-up truck. Vehicle availability due to supply chain constraints makes availability an major decision point.</t>
  </si>
  <si>
    <t>TPN-142122</t>
  </si>
  <si>
    <t>To provide repairs and updates to the City's animal shelter</t>
  </si>
  <si>
    <t>TPN-142123</t>
  </si>
  <si>
    <t>Harmony House</t>
  </si>
  <si>
    <t>This money will go to the homeless shelter to help with staffing training and counseling to help with the increases in homeless and stresses on staff.</t>
  </si>
  <si>
    <t>TPN-142124</t>
  </si>
  <si>
    <t>Youth rec trips</t>
  </si>
  <si>
    <t>The town funded a trip for the youth rec to attend Splash Lagoon in the summers of 2022 and 2023.</t>
  </si>
  <si>
    <t>TPN-142125</t>
  </si>
  <si>
    <t>HVAC system</t>
  </si>
  <si>
    <t>Installed new HVAC system at city hall/fire hall.</t>
  </si>
  <si>
    <t>TPN-142126</t>
  </si>
  <si>
    <t>15th Avenue Engineering Design</t>
  </si>
  <si>
    <t>Replacing wastewater infrastructure along 15th Avenue in Laurel, MS</t>
  </si>
  <si>
    <t>TPN-142128</t>
  </si>
  <si>
    <t>Wiota Fire Siren</t>
  </si>
  <si>
    <t>Wiota Fire  needed to replace their Storm/Fire Outdoor Warning Siren because it stopped working. This expenditure was used to purchase a new storm/fire warning siren with a rotating siren.</t>
  </si>
  <si>
    <t>TPN-142129</t>
  </si>
  <si>
    <t>DeKalb County Storm Siren Project</t>
  </si>
  <si>
    <t>Install or upgrade of 12 storm warning sirens in DeKalb County</t>
  </si>
  <si>
    <t>TPN-142130</t>
  </si>
  <si>
    <t>Mountrail County Housing Assistance</t>
  </si>
  <si>
    <t>Assistance with the cost of residing the Mountrail County Housing Authority houses.</t>
  </si>
  <si>
    <t>TPN-142131</t>
  </si>
  <si>
    <t>Waterfront Park Gates</t>
  </si>
  <si>
    <t>Automatic Gates for Lighthouse Park and Edgewater Park with solar panels.  To let residents into the park during daylight hours only.</t>
  </si>
  <si>
    <t>TPN-142132</t>
  </si>
  <si>
    <t>Hydraulic tubing, emergency purchase.</t>
  </si>
  <si>
    <t>TPN-142133</t>
  </si>
  <si>
    <t>Verde Village Property Owners Assoc Septic to Sewer</t>
  </si>
  <si>
    <t>Develop a committee to oversee a qualified water resource planner to develop a feasibility analysis for conversion of septic tanks to a treated wastewater system.  Evaluate options for connecting to existing WWTF compared to building a new facility.</t>
  </si>
  <si>
    <t>TPN-142134</t>
  </si>
  <si>
    <t>Building Inspector Training</t>
  </si>
  <si>
    <t>Hiring former building inspector for approximately 6 months to train new building inspector.</t>
  </si>
  <si>
    <t>TPN-142135</t>
  </si>
  <si>
    <t>Tandem Dump Trucks</t>
  </si>
  <si>
    <t>This is for the purchase of four tandem dump trucks for the highway department.  Due to the County's revenue reduction during COVID, highway equipment purchases were postponed until SLFRF funds were received.  These dump trucks are used by the highway department on a daily basis to repair the roads throughout Union County.</t>
  </si>
  <si>
    <t>TPN-142136</t>
  </si>
  <si>
    <t>Cabell Huntington Health Dept.</t>
  </si>
  <si>
    <t>This is for medical supplies and equipment to help the cabell county and city of Huntington Health Department as they deal with the increases, in part, due to covid.</t>
  </si>
  <si>
    <t>TPN-142139</t>
  </si>
  <si>
    <t>Pump station #2 motor / impeller replacement</t>
  </si>
  <si>
    <t>Due to failure of Pump and impeller a new assembly had to be purchased\nFailure of Pump Station walls caused flooding of dry well - both pumps damaged</t>
  </si>
  <si>
    <t>TPN-142140</t>
  </si>
  <si>
    <t>New Small Business Grants</t>
  </si>
  <si>
    <t>Grants to help businesses startup or relocate to Grandview.</t>
  </si>
  <si>
    <t>TPN-142141</t>
  </si>
  <si>
    <t>Bid Advertisement Costs</t>
  </si>
  <si>
    <t>Costs associated with required public advertisement of solicitation for contractors for ARPA projects.</t>
  </si>
  <si>
    <t>TPN-142142</t>
  </si>
  <si>
    <t>Diesel Dewatering Water Pumps</t>
  </si>
  <si>
    <t>"The County of Willacy will allocate ARPA funds for the purchase of three (3) diesel dewatering water pumps are extremely versatile tools that can solve a variety of problems.  Due to the coastal location and flat topography, localized flooding occurs regularly, which threatens public health, safety, and welfare.  Thus, Willacy County will strategically place this water pump in areas that will allow for the diversion of flood waters away from homes and businesses.</t>
  </si>
  <si>
    <t>TPN-142143</t>
  </si>
  <si>
    <t>Economic &amp; Toursim Development Program</t>
  </si>
  <si>
    <t>Establish an Economic Development Plan and contract to work on business retention expansion and recruitment.</t>
  </si>
  <si>
    <t>TPN-142144</t>
  </si>
  <si>
    <t>office equipment, purchased a new computer for clerk.  Repaired roads and water lines</t>
  </si>
  <si>
    <t>TPN-142145</t>
  </si>
  <si>
    <t>Camera System for Courthouse</t>
  </si>
  <si>
    <t>This is for the purchase of a new camera system for the Courthouse.  The current camera system is old and needed replaced.  This would have been paid through the general fund revenue had COVID not decreased our revenue.</t>
  </si>
  <si>
    <t>TPN-142146</t>
  </si>
  <si>
    <t>INDIANFIELDS TOWNSHIP PARK</t>
  </si>
  <si>
    <t>Revenue replacement funds are being used to cover increased levels of services in the Township.  Specifically, our township park has seen a marked increase of utilization since the pandemic causing workers to spend more time in maintenance and upkeep activities.  Additional funds were used to purchase equipment needed to assist the workers with these added tasks and to upgrade existing pavilions and pedestrian walking trails at the park.  Weather, equipment issues, vendor delays, and availability of employees has delayed the completion of this project.  All funds will be expended for this project before the program ends.</t>
  </si>
  <si>
    <t>TPN-142147</t>
  </si>
  <si>
    <t>Generators for City Buildings</t>
  </si>
  <si>
    <t>Redundant power source for City Offices incase of loss of power.</t>
  </si>
  <si>
    <t>TPN-142148</t>
  </si>
  <si>
    <t>2023 Spring SLFRP Projects</t>
  </si>
  <si>
    <t>TPN-142149</t>
  </si>
  <si>
    <t>Assist with the challenges with recruiting firefighter/paramedics and EMTs.</t>
  </si>
  <si>
    <t>TPN-142150</t>
  </si>
  <si>
    <t>Digital Imagery</t>
  </si>
  <si>
    <t>Purchase and install digital imagery software for the County Assessor's office, also to be used by Rural Addressing, local law enforcement, P&amp;Z and IT</t>
  </si>
  <si>
    <t>TPN-142151</t>
  </si>
  <si>
    <t>Gooseneck Trailor</t>
  </si>
  <si>
    <t>The County of Willacy will expend ARPA funds to purchase a gooseneck trailer to haul heavy equipment, machinery and brush functions.  The trailer will be operated by the County employees of Precinct 2.  The trailer will provide a range of services to the members and residents of Willacy County Precinct 2.</t>
  </si>
  <si>
    <t>TPN-142152</t>
  </si>
  <si>
    <t>Our project is allocated to general government services which includes the construction of a local park area with pavilion, children's play area and walking path and additional allocations to maintenance and replacement of township water softner system, boiler system, security system, lighting upgrades, and Fire Dept. gear, and rescue tools.</t>
  </si>
  <si>
    <t>TPN-142153</t>
  </si>
  <si>
    <t>Remodel City Hall to increase the size of the meeting room so to accommodate and provide safe spacing for citizens attending City Council meetings.</t>
  </si>
  <si>
    <t>TPN-142154</t>
  </si>
  <si>
    <t>New Floors</t>
  </si>
  <si>
    <t>New floors were needed in the commissioners office where the public gathers. An undetected leak had come up through the floors making it an accident prone area</t>
  </si>
  <si>
    <t>TPN-142155</t>
  </si>
  <si>
    <t>GIS Mapping System &amp; Programs (BSA)</t>
  </si>
  <si>
    <t>Project provided for GIS Mapping System and related upgrades for Assessor and Building Departments.</t>
  </si>
  <si>
    <t>TPN-142156</t>
  </si>
  <si>
    <t>Recruit Academy</t>
  </si>
  <si>
    <t>Assist with challenges of recruiting firefight/paramedics and EMTs.</t>
  </si>
  <si>
    <t>TPN-142157</t>
  </si>
  <si>
    <t>COUNTY GENERAL ANNEX</t>
  </si>
  <si>
    <t>GLASS PARTITIONS FOR OFFICES</t>
  </si>
  <si>
    <t>TPN-142158</t>
  </si>
  <si>
    <t>Addition to Sheriff's Department</t>
  </si>
  <si>
    <t>This is partial funding of the overall project, which includes a building addition to the San Miguel County Sheriff's Department.</t>
  </si>
  <si>
    <t>TPN-142159</t>
  </si>
  <si>
    <t>Airport Hangar &amp; Lounge Remodel</t>
  </si>
  <si>
    <t>Remodel of the the Airport Hangar &amp; Pilot Lounge. Tear out of storage space and adding new offices. Removal of mold in afflicted areas and new ceiling.  The lounge bathroom will be updated and to code, new heating and air, and new windows installed for the office and lounge area. Last update of the hangar and lounge was in the 1990's.</t>
  </si>
  <si>
    <t>TPN-142160</t>
  </si>
  <si>
    <t>New Small Business Grants - Administrative</t>
  </si>
  <si>
    <t>Administrative costs for the New Small Business Grants program.</t>
  </si>
  <si>
    <t>TPN-142161</t>
  </si>
  <si>
    <t>Industrial Lift Station Rehab Project</t>
  </si>
  <si>
    <t>Council approved up to $100,000 of ARPA funding to be committed to Industrial Lift Station Rehabilitation.  This infrastructure maintenance and improvement work was long delayed due to funding issues with City's Sewer Fund.  The  total project cost was $316,156.17 and $238,000 was paid with City's Sewer Fund.  The breakdown of the $78,156.17 ARPA expenditures as follows: \n$53,108 Lyles Utility Construction; RFB# 2022-001; CC Approval 02/22/2022 (C); PO#227008; Check#085257\n$15,943.50 Women Truck Brokers (hauler for sludge removal for WWTP lift station rehab) PO#227023 Check#084517 04/21/2022.\n$9,104.67 Tulare County Solid Waste (disposal of sludge from WWTP lift station rehab) PO#227024 Check#084556 05/05/2022</t>
  </si>
  <si>
    <t>TPN-142163</t>
  </si>
  <si>
    <t>Sheriff's Office Vehicles</t>
  </si>
  <si>
    <t>This is for the purchase of 2 Sheriff office patrol vehicles.  This is a normal government service purchase made through the general fund in prior years.</t>
  </si>
  <si>
    <t>TPN-142164</t>
  </si>
  <si>
    <t>Sewer Expansion Project Hail Ridge</t>
  </si>
  <si>
    <t>Sewer Extension to newly annexed area in Boonville, MO</t>
  </si>
  <si>
    <t>TPN-142165</t>
  </si>
  <si>
    <t>Town Board approved revenue replacement funds to be allocated towards inventorying and replacing of all township road signs.</t>
  </si>
  <si>
    <t>TPN-142166</t>
  </si>
  <si>
    <t>Suretrac Trailer purchase</t>
  </si>
  <si>
    <t>TPN-142167</t>
  </si>
  <si>
    <t>Crusher Repairs</t>
  </si>
  <si>
    <t>This funding will work on repairing the gravel crusher at public works</t>
  </si>
  <si>
    <t>TPN-142168</t>
  </si>
  <si>
    <t>Small Dozer</t>
  </si>
  <si>
    <t>The  Willacy County ARPA Funds will be used to purchase a small dozer.   The equipment will be used primarily to conduct corrective measures needed to become compliant at its sewer/wastewater treatment facility.  The small dozer will allow the county to self-perform activities that would otherwise need to be contracted.  A cost-benefit analysis has been performed showing that there are long-term cost savings by purchasing this equipment.</t>
  </si>
  <si>
    <t>TPN-142169</t>
  </si>
  <si>
    <t>Strengthen Volunteer Ambulance Corps and Paramedic Services</t>
  </si>
  <si>
    <t>Special funding to ensure the continued  operation of volunteer ambulance corps and paramdeic services within the Town of Clarkstown, particularly after resources were strained by the COVID pandemic.</t>
  </si>
  <si>
    <t>TPN-142170</t>
  </si>
  <si>
    <t>Encourage residents to be outside, complete Memorial Park.</t>
  </si>
  <si>
    <t>TPN-142172</t>
  </si>
  <si>
    <t>Tree &amp; Sidewalk Replacement</t>
  </si>
  <si>
    <t>Replacing trees that were lifting up the sidewalk causing hazardous walking conditions. This resulted in needing to replace the adjacent sidewalks to these trees.</t>
  </si>
  <si>
    <t>TPN-142173</t>
  </si>
  <si>
    <t>Olmsted Park</t>
  </si>
  <si>
    <t>Encourage residents to be outside, complete Olmsted Park.</t>
  </si>
  <si>
    <t>TPN-142174</t>
  </si>
  <si>
    <t>Election equipment, Server/IT, Board Room equipment, Police/Public Works/EMS radios, retention pay for public safety, Public Works safety training, municipal services facilities community planning, lighting.</t>
  </si>
  <si>
    <t>TPN-142175</t>
  </si>
  <si>
    <t>Administration and Fire Dept Salaries</t>
  </si>
  <si>
    <t>Revenue replacement to cover Administrative and Fire Department salaries.</t>
  </si>
  <si>
    <t>TPN-142176</t>
  </si>
  <si>
    <t>Material Excavation</t>
  </si>
  <si>
    <t>This project paid a contractor to excavate and crush material from the County's pit to make improvements to roads.</t>
  </si>
  <si>
    <t>TPN-142177</t>
  </si>
  <si>
    <t>Willacy County will allocate ARPA funds for Computer System Upgrades - Zoom capacity, Judicial Monitoring &amp; Cybersecurity. The COVID-19 Pandemic identified accessible uses for the modernization of Willacy County's software portfolio, where video meetings, court tracking, and cybersecurity could improve the user experience for Willacy County staff and residents.  Additional software subscriptions would expand Willacy County staff and residents' ability to access services in a non-physical location where social distancing could be ensured. The County does not currently have these capabilities and this upgrade will enhance their abilities to serve the citizens.</t>
  </si>
  <si>
    <t>TPN-142178</t>
  </si>
  <si>
    <t>Mold remediation and repairs</t>
  </si>
  <si>
    <t>Mold was found at Station 82.  Testing was done to determine the extent, it was remediated, then repairs were needed to put everything back together.</t>
  </si>
  <si>
    <t>TPN-142179</t>
  </si>
  <si>
    <t>Fire Hydrant Maintenance</t>
  </si>
  <si>
    <t>One time payment to Skagit PUD to bring hydrants to compliance. Subsequently SPUD will take ownership and provide continued all future maintenance.</t>
  </si>
  <si>
    <t>TPN-142180</t>
  </si>
  <si>
    <t>memorial arch park</t>
  </si>
  <si>
    <t>additions and upgrades to the veterans memorial park</t>
  </si>
  <si>
    <t>TPN-142181</t>
  </si>
  <si>
    <t>Network Upgrades</t>
  </si>
  <si>
    <t>We face an IT system that is failing.  According to experts, we need to immediately overhaul our switches and firewall.  Our system is so antiquated that it is effecting productivity across our buildings.  We must move forward with our consultant to upgrade our entire system.  This is not something we want to piecemeal.  The Township has retained Brightline to lead the overhaul.</t>
  </si>
  <si>
    <t>TPN-142182</t>
  </si>
  <si>
    <t>Brush Pump</t>
  </si>
  <si>
    <t>Wiota Fire uses a brush pump to fight fires, clean debris off roadway surfaces and pump water into fill stations among other uses that arise.</t>
  </si>
  <si>
    <t>TPN-142183</t>
  </si>
  <si>
    <t>Body Worn Camera's at the Jail</t>
  </si>
  <si>
    <t>Purchase of body worn cameras for jail staff. The cameras are important to jail liability reduction efforts and ensuring adequate staffing levels which is a critical need due to COVID-19 isolation and quarantine protocols.</t>
  </si>
  <si>
    <t>TPN-142184</t>
  </si>
  <si>
    <t>United Way-Mental Hlth Initiative&amp;Transp</t>
  </si>
  <si>
    <t>Gwinnett County has partnered with the United Way of Greater Atlanta to support the work of 47 distinct non-profit agencies to address needs related to Childcare (6 - $445K), Food Security (14 - $546K), Housing (17 - $1.5M), Literacy (7 - $480K), Mental Health (16 - $1M), and Transportation (9 - $262K). (The numbers in parenthesis represent the number of projects addressing each category of need and the dollars associated with each.)  These agencies were selected based on scores from a panel of reviewers to select the programs that would make the most impact for the county with the resources available.</t>
  </si>
  <si>
    <t>TPN-142185</t>
  </si>
  <si>
    <t>ARPA Compliance &amp; Single Audit Costs</t>
  </si>
  <si>
    <t>Single audit of federal funds.</t>
  </si>
  <si>
    <t>TPN-142186</t>
  </si>
  <si>
    <t>Material Hauling in Dist 2 &amp;4</t>
  </si>
  <si>
    <t>This project will pay contractors to haul material to county roads in districts 2 &amp; 4, to make up from damage done during flooding events last year.</t>
  </si>
  <si>
    <t>TPN-142187</t>
  </si>
  <si>
    <t>Gilday Charging Station</t>
  </si>
  <si>
    <t>$10,000 is going to the purchase of a fast Charging Station for electric vehicles. The location is at the corner of where the Flint Hills trail is in the city and heads north to begin the trek out of the city.</t>
  </si>
  <si>
    <t>TPN-142188</t>
  </si>
  <si>
    <t>Organizational Development</t>
  </si>
  <si>
    <t>Providing staff with training and other materials to expand knowledge and leadership base to better serve community.</t>
  </si>
  <si>
    <t>TPN-142189</t>
  </si>
  <si>
    <t>Thorp fire district charges</t>
  </si>
  <si>
    <t>money was used for the health and safety of the residents money paid to  the thorp Fire district to maintain the vehicles and compensate fire men and women who fight the fires</t>
  </si>
  <si>
    <t>TPN-142191</t>
  </si>
  <si>
    <t>La Liendre Road</t>
  </si>
  <si>
    <t>Improvements to La Liendre Road</t>
  </si>
  <si>
    <t>TPN-142192</t>
  </si>
  <si>
    <t>IT support for Body Cameras</t>
  </si>
  <si>
    <t>Project reported under another Project code.</t>
  </si>
  <si>
    <t>TPN-142195</t>
  </si>
  <si>
    <t>Learning Library</t>
  </si>
  <si>
    <t>Providing staff with training and other materials to expand knowledge base to better serve community.</t>
  </si>
  <si>
    <t>TPN-142196</t>
  </si>
  <si>
    <t>Belvedere Repair</t>
  </si>
  <si>
    <t>Restoring Belvedere on historic City Hall, and to return the bell back to the Belvedere.</t>
  </si>
  <si>
    <t>TPN-142197</t>
  </si>
  <si>
    <t>Muskingum Cty</t>
  </si>
  <si>
    <t>Never received $33.94 from Muskingum County Auditor</t>
  </si>
  <si>
    <t>TPN-142198</t>
  </si>
  <si>
    <t>The County of Willacy will allocate American Rescue Plan Act funds for the expense of advertisements for ARPA projects in the Raymondville local newspaper. The advertising will be for requests for proposals to follow the local, state, and or federal procurement guidelines. The benefits of advertising for the county build customer awareness of the service or purchase needed for the county.</t>
  </si>
  <si>
    <t>TPN-142199</t>
  </si>
  <si>
    <t>Improvements to Chico &amp; Harris</t>
  </si>
  <si>
    <t>This project constructed a chip seal overlay to Chico &amp; Harris, both County roads in San Miguel County, to improve safety.</t>
  </si>
  <si>
    <t>TPN-142200</t>
  </si>
  <si>
    <t>Courthouse Roof/Radio Repair</t>
  </si>
  <si>
    <t>Repairs to Courthouse roof and radio building which stores public safety communication equipment</t>
  </si>
  <si>
    <t>TPN-142201</t>
  </si>
  <si>
    <t>Establish Arts Commission to recommend and procure impactful art for community spaces.</t>
  </si>
  <si>
    <t>TPN-142202</t>
  </si>
  <si>
    <t>Beaver Rd  Storm Sewer Replacement</t>
  </si>
  <si>
    <t>Emergency replacement of leaking storm sewer across Beaver Road near 1468 Beaver Road</t>
  </si>
  <si>
    <t>TPN-142204</t>
  </si>
  <si>
    <t>Purchase of Handicap Accessible vehicle</t>
  </si>
  <si>
    <t>Purchase of handicap accessible vehicle to provide rides to medical appointments for residents of our County</t>
  </si>
  <si>
    <t>TPN-142207</t>
  </si>
  <si>
    <t>Community-Led Needs Assessments</t>
  </si>
  <si>
    <t>"With funding from the Maine Jobs and Recovery Plan, Maine's Department of Health and Human Services will conduct a series of Community-Led Needs Assessments (CLNA's) to better enable the Department to respond to the unique needs of communities of diverse backgrounds, help advance opportunities for these communities across the Department, and to reduce barriers to diverse businesses and non-profits in accessing Department resources. The CLNAs will be conducted by community-based organizations with technical assistance from a research partner."</t>
  </si>
  <si>
    <t>TPN-142208</t>
  </si>
  <si>
    <t>Judge's Administration Vehicles</t>
  </si>
  <si>
    <t>Willacy County will allocate ARPA funds to purchase two (2) vehicles for the county. These vehicles are critically important for county staff to conduct daily business. Essentially, the addition of these two vehicles will help fill critical gaps in its response to emergencies. A cost-benefit analysis has been performed showing that there are long-term cost savings by purchasing these vehicles.</t>
  </si>
  <si>
    <t>TPN-142209</t>
  </si>
  <si>
    <t>San Isidro</t>
  </si>
  <si>
    <t>This project will make improvements to San Isidro road, a County road in SM County, to improve safety.</t>
  </si>
  <si>
    <t>TPN-142210</t>
  </si>
  <si>
    <t>City Council Chamber's Sound System upgrade.</t>
  </si>
  <si>
    <t>TPN-142211</t>
  </si>
  <si>
    <t>ARP Connell St. Drainage</t>
  </si>
  <si>
    <t>Storm sewer drainage repair work at East end of Connell Street: including excavation of old storm sewer, replacing with new, and adding new manhole.</t>
  </si>
  <si>
    <t>TPN-142212</t>
  </si>
  <si>
    <t>2 clarifiers were replaced at our wastewater treatment facility. $47,774.09</t>
  </si>
  <si>
    <t>TPN-142213</t>
  </si>
  <si>
    <t>San Miguel County Senior Center</t>
  </si>
  <si>
    <t>This project will replace equipment in the San Miguel Senior Center, for the senior population.</t>
  </si>
  <si>
    <t>TPN-142215</t>
  </si>
  <si>
    <t>city hall theatre</t>
  </si>
  <si>
    <t>This is to help the city hall theatre through the non-profit foundry theatre, LLC.</t>
  </si>
  <si>
    <t>TPN-142216</t>
  </si>
  <si>
    <t>Electric Distribution Transformers &amp; 20 Blks of line</t>
  </si>
  <si>
    <t>Transformers and lines for upgrading our electric distribution system.</t>
  </si>
  <si>
    <t>TPN-142217</t>
  </si>
  <si>
    <t>Clerk Vehicle</t>
  </si>
  <si>
    <t>This project purchased a vehicle for the County Clerk's office</t>
  </si>
  <si>
    <t>TPN-142218</t>
  </si>
  <si>
    <t>Woodford Fire Generator</t>
  </si>
  <si>
    <t>Woodford Fire purchased a generator for their fire house. This purchase will allow the Firehouse to be used for shelter if needed. They will be able to prepare food in their kitchen. House people in need of shelter do to power outages and much more. It will also allow them to be able to open overhead doors of the firehouse during a power outage.</t>
  </si>
  <si>
    <t>TPN-142219</t>
  </si>
  <si>
    <t>New Water Truck</t>
  </si>
  <si>
    <t>The water department was in need of a new truck, the old truck had multiple problems and several miles.</t>
  </si>
  <si>
    <t>TPN-142220</t>
  </si>
  <si>
    <t>Add cat-walk to water tower</t>
  </si>
  <si>
    <t>Built a cat walk on the water tower.</t>
  </si>
  <si>
    <t>TPN-142221</t>
  </si>
  <si>
    <t>Purchase and Installation of a new Fit Court for Parks and Recreation</t>
  </si>
  <si>
    <t>Parks and Recreation was awarded a grant for $40,000 off the purchase on a new Fit Court for Bicentennial Park with matching funds required. The pandemic greatly increased park attendance and the addition of new active participation amenities will provide access for all ages and abilities for increased opportunity for outdoor recreation.</t>
  </si>
  <si>
    <t>TPN-142222</t>
  </si>
  <si>
    <t>CC TECH INFRASTRUCTURE FAIL OVER</t>
  </si>
  <si>
    <t>The proposed project would provide for redundancy and expansion of the County\u2019s current technology infrastructure.  The project will move the existing technology system to San Benito as a failover site and upgrade the technical equipment in the Levee Street offices as the primary resource.  Additionally, the upgrade of equipment will provide for continual monitoring and automation, reducing disruption of services if issues arise.</t>
  </si>
  <si>
    <t>TPN-142223</t>
  </si>
  <si>
    <t>Utility Support Grants</t>
  </si>
  <si>
    <t>One-time grants to households earning no more than 40% of Edmonds Median Income in amounts up to $1,000 for up to 150 households to help defray expenses derived from outstanding City of Edmonds utility bills.</t>
  </si>
  <si>
    <t>TPN-142224</t>
  </si>
  <si>
    <t>New Water Storage Tank</t>
  </si>
  <si>
    <t>Construction of a 150,000 gallon elevated water storage tank to service the Bevier and Callao Missouri communities of approximately 900-1000 people.  This new tank will replace both towns existing, aging and deficient water storage tanks.  The new tank will eliminate costly repairs to the old tanks which interrupt water service to customers.  The new tank will be more efficient, in terms of technical, managerial, and financial resources manner.   The cost share for this project is a match by each community of $16,000.</t>
  </si>
  <si>
    <t>TPN-142225</t>
  </si>
  <si>
    <t>We purchased new picnic tables for the park and new swings.</t>
  </si>
  <si>
    <t>TPN-142226</t>
  </si>
  <si>
    <t>Water/Sewer/Public Storage Building</t>
  </si>
  <si>
    <t>Construct new storage facility for water and sewer equipment, replacement valves, meters, lines, and other supplies needed to replace water infrastructure throughout the Township.</t>
  </si>
  <si>
    <t>TPN-142227</t>
  </si>
  <si>
    <t>INDIAN LAKE DRAINAGE IMPROVEMENTS</t>
  </si>
  <si>
    <t>Funding will be used to supplement funding received through the Texas CDBG grant to complete the first phase of a Drainage Improvement project.  The Project will improve drainage in the Town of Indian Lakes East Subdivision.</t>
  </si>
  <si>
    <t>TPN-142228</t>
  </si>
  <si>
    <t>Griswold Machine</t>
  </si>
  <si>
    <t>Purchase Griswold model machinery from Ohio CAT</t>
  </si>
  <si>
    <t>TPN-142230</t>
  </si>
  <si>
    <t>Stipend payments for essential workers</t>
  </si>
  <si>
    <t>TPN-142231</t>
  </si>
  <si>
    <t>Water Main Upgrade-Rutgers Ave.</t>
  </si>
  <si>
    <t>Water Main Upgrade to Rutgers Avenue</t>
  </si>
  <si>
    <t>TPN-142232</t>
  </si>
  <si>
    <t>Wiota Fire Generator</t>
  </si>
  <si>
    <t>Wiota Fire purchased a generator for their fire house. This will allow them to offer food and shelter to the general public when needed. It will also provide power to the firehouse so they can open all overhead doors to get equipment and trucks out when there is a power outage.</t>
  </si>
  <si>
    <t>TPN-142233</t>
  </si>
  <si>
    <t>Countywide Study</t>
  </si>
  <si>
    <t>This project will develop a study regarding county-wide healthcare.</t>
  </si>
  <si>
    <t>TPN-142234</t>
  </si>
  <si>
    <t>TPN-142235</t>
  </si>
  <si>
    <t>The Town approved the purchase of a CASE IH FARMALL Utility 115A 4WD Cab Tractor for use in the highway department. The expenditure will be made in the next reporting period.</t>
  </si>
  <si>
    <t>TPN-142236</t>
  </si>
  <si>
    <t>Grass Fire Truck</t>
  </si>
  <si>
    <t>Grass Fire Truck Replacement</t>
  </si>
  <si>
    <t>TPN-142237</t>
  </si>
  <si>
    <t>Tear out of existing dilapidated culverts and replacement. \n (2) 64" x 43" x60' culvert replacement that cross 14th street.  These culverts are rusted out. The angle of the culverts will be changed for better flow.\n(2) 64"x43"x30' culverts that cross Brant Street. These culverts are rusted out. Current concrete wingwalls will replaced.</t>
  </si>
  <si>
    <t>TPN-142238</t>
  </si>
  <si>
    <t>Fairgrounds Improvements</t>
  </si>
  <si>
    <t>The first part of this project constructed a 20' x 80' steel shade structure over the rodeo arena bleachers.  The second part included water line upgrades, enclosing a barn structure, constructing shelves in one barn and replacing door hardware and windows.</t>
  </si>
  <si>
    <t>TPN-142239</t>
  </si>
  <si>
    <t>COLP</t>
  </si>
  <si>
    <t>One-time capital expenditures for the downtown storm drain project that included engineering and construction.  The Vista Verde drainage project for construction of the 100 year flood control measure.</t>
  </si>
  <si>
    <t>TPN-142240</t>
  </si>
  <si>
    <t>Generators for the Water Plant facility have been purchased using the remaining funds.</t>
  </si>
  <si>
    <t>TPN-142242</t>
  </si>
  <si>
    <t>Funded using other fund source.</t>
  </si>
  <si>
    <t>TPN-142243</t>
  </si>
  <si>
    <t>Lincoln Parish Health Hub</t>
  </si>
  <si>
    <t>The Parish will be letting bids for the construction of a new health unit building to expand critical health services to all Parish residents.</t>
  </si>
  <si>
    <t>TPN-142244</t>
  </si>
  <si>
    <t>Tecolotito Fire Station</t>
  </si>
  <si>
    <t>This project will help fund a new fire station in Tecolotito, which currently doesn't have one.</t>
  </si>
  <si>
    <t>TPN-142245</t>
  </si>
  <si>
    <t>2023 Expenditures Dawson County</t>
  </si>
  <si>
    <t>Revenue Placement - Provision of Public  Services, Public Safety, Health Services, Building Maintenance.</t>
  </si>
  <si>
    <t>TPN-142246</t>
  </si>
  <si>
    <t>Improvements to various Roads in the township including milling and resurfacing, oil and stone treatment, drainage improvements and striping.  The project is needed in order to main a safe and usable road for the travelling public.</t>
  </si>
  <si>
    <t>TPN-142247</t>
  </si>
  <si>
    <t>Aastad Township Services</t>
  </si>
  <si>
    <t>Aastad Township approved the monies to spent on gravel for our Township Roads</t>
  </si>
  <si>
    <t>TPN-142248</t>
  </si>
  <si>
    <t>Chamber of Commerce Support</t>
  </si>
  <si>
    <t>Provide support to the Chamber of Commerce to get their annual events back up and running.</t>
  </si>
  <si>
    <t>TPN-142249</t>
  </si>
  <si>
    <t>We contracted with an outside company to redo our website.  During Covid our website was not user friendly and our constituents could not find what they needed.  With the state shut down due to Covid, our website was instrumental in finding out information.  The new website is very informative and our constituents can find out the answer to any question they may have.</t>
  </si>
  <si>
    <t>TPN-142250</t>
  </si>
  <si>
    <t>Little Falls Road Courts</t>
  </si>
  <si>
    <t>During COVID, this outdoor facility was utilized heavily and has been neglected for many years. Renovating it will provide for new facilities and touchless access to water on the property.</t>
  </si>
  <si>
    <t>TPN-142251</t>
  </si>
  <si>
    <t>PROJECT GCFD1</t>
  </si>
  <si>
    <t>GRANT FOR VOLUNTEER FIRE DEPARTMENTS TO PURCHASE PPE</t>
  </si>
  <si>
    <t>TPN-142252</t>
  </si>
  <si>
    <t>Guaranteed Basic Income</t>
  </si>
  <si>
    <t>The guaranteed basic income program aims to alleviate financial impacts caused or exacerbated by the COVID-19 pandemic. Participants include 80 households that reside in Qualified Census Tracts (QCTs) in Santa Rosa and who were otherwise negatively economically impacted by the COVID-19 pandemic. Participating households receive $500/month payments for 24 months. Payments are capped at $12,000 per household. This program is being administered by a subrecipient, which has received the full funding amount necessary to carry out the program.\n\nThe impacts on participating households will be tracked, analyzed, and reported to raise awareness and promote dialogue around the critical importance of economic security for families. Santa Rosa is utilizing a subrecipient to assist with project implementation and reporting; including, analyzing the experiences of families to document the impacts of stable income on family functioning, child development, mental health, and other factors.\n\nThe application period opened on 9/1/22 and closed on 10/31/22. Selection and enrollment were completed in November 2022. Assistance to complete the online application was provided at local nonprofits.</t>
  </si>
  <si>
    <t>TPN-142253</t>
  </si>
  <si>
    <t>Medical Emergency Equipment</t>
  </si>
  <si>
    <t>This project allocated funds for the purchase of emergency medical equipment for use by EMS, first responders, and other medical personnel in response to the growing Public Health needs of County residents. This equipment will provide updated capabilities in replacing obsolete equipment, while making new and enhanced diagnosis and treatment tools available for improved emergency health outcomes.</t>
  </si>
  <si>
    <t>TPN-142255</t>
  </si>
  <si>
    <t>Professional Engineering Services for the City's ARPA projects.</t>
  </si>
  <si>
    <t>TPN-142256</t>
  </si>
  <si>
    <t>As the State comes out of the COVID-10 pandemic, Counties have been impacted on Economic Development and Tourism. Uniquely Wisconsin is a joint effort to highlight and promote the uniqueness of our State and County. This will promote the Growth of Monroe County by bringing business and tourist to our area.</t>
  </si>
  <si>
    <t>TPN-142258</t>
  </si>
  <si>
    <t>Westend Neighborhood Association</t>
  </si>
  <si>
    <t>This is to help the Huntington neighborhood association, specifically the westend. This will help the organization with community engagement following covid. These funds will help them create a better neighborhood and sense of community following covid.</t>
  </si>
  <si>
    <t>TPN-142259</t>
  </si>
  <si>
    <t>NP Grant - AALV</t>
  </si>
  <si>
    <t>The primary objective of this program is to support the work being done by non-profit organizations in the City of Burlington to support individuals, households, and industries that were disproportionally impacted by the Covid-19 pandemic.</t>
  </si>
  <si>
    <t>TPN-142319</t>
  </si>
  <si>
    <t>The project is for the purchase of new radios for all Town emergency departments (Fire, Police and Public Works) as part of a countywide communication and radio system upgrade contracted by Walworth County.  This project is complete.  Additional ARPA funds were applied to the purchase of emergency equipment (tablets, cases, screen protectors, keyboards, cabling) in order to be able to execute our Emergency Operations Plan in the event of a Town emergency/disaster.  This project is complete.</t>
  </si>
  <si>
    <t>TPN-142320</t>
  </si>
  <si>
    <t>New Moorpark City Hall</t>
  </si>
  <si>
    <t>New Moorpark City Hall ($8,501,173) \u2013 MP-002\n\nThe Moorpark City Hall was moved to 323 Science Drive, Moorpark, CA 93021 (new City Hall) since the modular buildings and Administration Building at 799 Moorpark Avenue, Moorpark, CA 93021 (old City Hall) were no longer safe and have outlived their useful lives. The City purchased an existing 22,464 square-foot building located on 323 Science Drive in February 2022 in the amount of $6,600,000, which meets the size requirements and space needed for offices and a city council chambers. On February 16, 2022, the City entered into an agreement with SVA Architects, Inc. to provide design services for tenant improvements in the amount of $301,730, which was subsequently amended on May 17, 2023, for additional services and total $359,785. On March 1, 2023, the City entered into an agreement with Interior Office Solutions, Inc. to purchase furniture in the amount of $756,748. On August 2, 2023, the City entered into an agreement with Monet Construction, Inc. to work on tenant improvements in the amount of $6,880,750. On September 6, 2023, the City entered into an agreement with Dial Security, Inc. for the installation of intrusion detection, humidity sensors and fire alarm monitoring systems in the amount of $62,232. On April 3, 2024, the City entered into an agreement with m6 Consulting, Inc. for construction management systems in the amount of $488,855. On October 2, 2024, the City entered into an agreement with BKM Office Environments, Inc. for moving furniture, supplies, and equipment from the old to the new City Hall in the amount of $45,000. A number of miscellaneous items related to the project had a total cost $178,668. All tenant improvements were completed and office furnishings were purchased in late October and City staff moved to the new City Hall on November 1, 2024. The building officially opened to the public on November 4, 2024. The total cost of the building purchase, tenant improvements, office furniture, moving expenses and other miscellaneous work on the building was approximately $15,372,037 and $8,501,173 of ARPA funds was allocated and used for this project.</t>
  </si>
  <si>
    <t>TPN-142321</t>
  </si>
  <si>
    <t>crushed gravel for township roads</t>
  </si>
  <si>
    <t>TPN-142322</t>
  </si>
  <si>
    <t>Rociada Fire Department</t>
  </si>
  <si>
    <t>This project will make improvements to the Rociada Fire Department, to improve safety measures.</t>
  </si>
  <si>
    <t>TPN-142323</t>
  </si>
  <si>
    <t>General Fund Revenue Replacement - Franchise Fees/Tourism</t>
  </si>
  <si>
    <t>Replacement of Franchise Fees mainly derived from Utilities operating in the City during the Covid Emergency.  Additionally, loss of tourism dollars.</t>
  </si>
  <si>
    <t>TPN-142324</t>
  </si>
  <si>
    <t>PCCF contribution</t>
  </si>
  <si>
    <t>Funds given to local umbrella non-profit, to provide grants to smaller non-profits. The mission of the non-profit is to provide charitable resources and expertise that improve the quality of life in Pickaway County.</t>
  </si>
  <si>
    <t>TPN-142326</t>
  </si>
  <si>
    <t>Center Fire House</t>
  </si>
  <si>
    <t>This fire house was originally constructed in 1929 and all 81 members use this facility to workout. The gym is outdated and undersized. This funding would provide for a new gym and equipment for the members to safely use. This includes renovating an unused area to provide for better accessibility.</t>
  </si>
  <si>
    <t>TPN-142327</t>
  </si>
  <si>
    <t>1998 Mack Truck repairs. 625-2022</t>
  </si>
  <si>
    <t>TPN-142328</t>
  </si>
  <si>
    <t>admn 1st qrt 2023</t>
  </si>
  <si>
    <t>This is the administration costs for the first quarter of 2023.</t>
  </si>
  <si>
    <t>TPN-142330</t>
  </si>
  <si>
    <t>El Pueblo Community Center</t>
  </si>
  <si>
    <t>This project will make improvements to the El Pueblo Community Center.</t>
  </si>
  <si>
    <t>TPN-142331</t>
  </si>
  <si>
    <t>TPN-142333</t>
  </si>
  <si>
    <t>Cattle Guard Purchase</t>
  </si>
  <si>
    <t>This project will purchase cattle guards to replace those destroyed by fire and flooding last year.</t>
  </si>
  <si>
    <t>TPN-142334</t>
  </si>
  <si>
    <t>4 1/2 streets of water  mains replaced and pavement overlay.</t>
  </si>
  <si>
    <t>TPN-142335</t>
  </si>
  <si>
    <t>Emergency Fuel Island</t>
  </si>
  <si>
    <t>Emergency Fuel Island to provide emergency response fuel to Police, Fire and Public Works.</t>
  </si>
  <si>
    <t>TPN-142336</t>
  </si>
  <si>
    <t>Sidewalk repair and installment</t>
  </si>
  <si>
    <t>Installed 100 ft. of sidewalk in the city limits and repaired sidewalk after a water leak.</t>
  </si>
  <si>
    <t>TPN-142337</t>
  </si>
  <si>
    <t>Union Township</t>
  </si>
  <si>
    <t>Road project, donations, down payment of road roller, new furnace for building.</t>
  </si>
  <si>
    <t>TPN-142339</t>
  </si>
  <si>
    <t>North End Fire House</t>
  </si>
  <si>
    <t>This funding was used to demolish and replace the North End Fire House with a new, two bay fire station.</t>
  </si>
  <si>
    <t>TPN-142340</t>
  </si>
  <si>
    <t>Informational Training</t>
  </si>
  <si>
    <t>Informational training for township clerk and treasurer regarding setting up ARPA fund</t>
  </si>
  <si>
    <t>TPN-142341</t>
  </si>
  <si>
    <t>This project chip sealed .37 miles of Jones Road, in San Miguel County, to improve safety.</t>
  </si>
  <si>
    <t>TPN-142343</t>
  </si>
  <si>
    <t>Planting</t>
  </si>
  <si>
    <t>Shade Tree Planting at Baseball Park to promote social distancing during the season.</t>
  </si>
  <si>
    <t>TPN-142344</t>
  </si>
  <si>
    <t>Asset Managment System</t>
  </si>
  <si>
    <t>Purchase of Asset Management System to be able track the City's infrastructure.</t>
  </si>
  <si>
    <t>TPN-142345</t>
  </si>
  <si>
    <t>Municipal Court HVAC upgrade</t>
  </si>
  <si>
    <t>Funds are being used to upgrade an outdated and failing HVAC system on the Municipal Court building.</t>
  </si>
  <si>
    <t>TPN-142346</t>
  </si>
  <si>
    <t>Purchase of Rogers Property for City Park</t>
  </si>
  <si>
    <t>The purchase of property adjoining our park, legal fees and asbestos inspection and removal.</t>
  </si>
  <si>
    <t>TPN-142347</t>
  </si>
  <si>
    <t>Green Waste Disposal</t>
  </si>
  <si>
    <t>This project will provide a mechanism for green waste disposal, to reduce fire danger in the County</t>
  </si>
  <si>
    <t>TPN-142348</t>
  </si>
  <si>
    <t>Residential Tree Equity Accelerator &amp; Trees and Shade for Schools</t>
  </si>
  <si>
    <t>Fund Residential Tree Equity Accelerator to triple the tree canopy coverage and create paid Community Forester opportunities in 15 neighborhoods with very low tree equity scores. Additionally, fund tree planting and installation of shade structures at 75 schools/preschools in qualifying neighborhoods in partnership with tree-focused community-based organizations.</t>
  </si>
  <si>
    <t>TPN-142349</t>
  </si>
  <si>
    <t>SPEN Radio Network</t>
  </si>
  <si>
    <t>This funding will permit the Cedar Grove Police Department to receive radio service through SPEN (State Police Emergency Network). This is an upgrade to the radio service the Township has.</t>
  </si>
  <si>
    <t>TPN-142350</t>
  </si>
  <si>
    <t>Bullet Proof Teller Window</t>
  </si>
  <si>
    <t>To purchase a bullet proof teller window for our office.</t>
  </si>
  <si>
    <t>TPN-142351</t>
  </si>
  <si>
    <t>Amo Fire Department</t>
  </si>
  <si>
    <t>Donation for Revenue loss from Fish Fry and Boot Drive due to covid</t>
  </si>
  <si>
    <t>TPN-142352</t>
  </si>
  <si>
    <t>Community and Infrastructure Projects</t>
  </si>
  <si>
    <t>Community and Infrastructure Projects ($200,500) \u2013 MP-003\n\nCity Scholarship Programs - $70,000\nScholarships were issued for the City of Moorpark\u2019s Little Learners Academy preschool, Active Adult Center activities, Moorpark City Library programs, and Parks and Recreation programs. While many classes, services, and activities were offered for free, others have registration and supply fees that cover instructors and materials. Approximately $70,000 of ARPA funds were used for these scholarships with $17,500 annually allocated for Fiscal Years 2023/24, 2024/25, 2025/26, and 2026/27. Scholarships for FYs 2023/24 and 2024/25 were spent as of December 31, 2024, and the remaining scholarships are confirmed to be spent by December 31, 2026. \n\nNon-Stormwater Municipal Separate Storm Sewer System (MS4) Major Outfall Screening and Source Investigation Services - $69,007\nAs an operator of the Municipal Separate Storm Sewer System (MS4), the City of Moorpark (City) is subject to regulatory requirements pursuant to the 2021 Regional National Pollutant Discharge Elimination System (NPDES) Municipal Stormwater Permit, Order No. R4-2021-0105 (Regional MS4 Permit).  The Regional MS4 Permit requires that the City perform non-stormwater outfall-based screening for all major drainage outfalls that discharge to a Water of the United States and perform a source investigation on all major outfalls determined to have a significant discharge.  Major outfalls determined to have a significant discharge that cannot be abated are required to be subjected to long term monitoring. The City of Moorpark awarded consultant professional services to Rincon Consultants, Inc. in July 2024 to perform outfall screening and source identification of major outfalls determined to have a significant discharge and follow the protocols identified with the draft Coordinated Integrated Monitoring Plan and Regional MS4 Permit.  The consultant also evaluated all results from the outfall screening and source identification and provided recommendations for major outfalls that required long-term monitoring. This work was completed in December 2024. The total cost to perform the work was $69,007 and $69,007 of ARPA funds was allocated and used for this project.\n\nCope Notes Mental Health Text Messaging Services - $10,500\nThe City of Moorpark contracted with Cope Notes, LLC to provide 100 one-year subscriptions for mental health text messaging services to residents. Cope Notes sends daily text messages to subscribers to improve mental and emotional health. The company boasts a 98% open rate on its text messages and offers peer support, positive psychology, brain training, and digital journaling. Cope Notes states that 86% of its users reported improved mental health within 30 days. The one-year subscriptions were offered to residents beginning in October 2023. As of October 2024, all 100 subscriptions were redeemed, 30,291 total texts were exchanged, and 94% of the subscribers found the daily messages helpful for mental well-being. The total amount of ARPA funds allocated and used for the Cope Notes subscription was $10,500. \n\nOld City Hall Move and Demolition - $50,993\nOn December 18, 2024, the City Council approved an agreement with BKM Office Environments, Inc. to carry out Phase 2 of moving services at the old City Hall located at 799 Moorpark Avenue. This project would relocate the City\u2019s development and program file storage area from the Annex 1, Annex 2, and Development Services Buildings (Modular Office Buildings) into the Administration Building where City staff would continue their efforts of cataloging, digitizing, and destroying files in accordance with the approved Record Retention Schedule. The cost of this project with contingencies was $57,628 and $50,993 of ARPA funds were allocated and used for this project.</t>
  </si>
  <si>
    <t>TPN-142353</t>
  </si>
  <si>
    <t>Revenue replacement funds are being used to maintain current levels of services of the local government, including, but not limited to infrastructure improvements for parks &amp; recreation; assistance to first responders and building enhancements; creation of a facility for local testing for the department of health; testing supplies; and other eligible general government services.</t>
  </si>
  <si>
    <t>TPN-142354</t>
  </si>
  <si>
    <t>2023 Project</t>
  </si>
  <si>
    <t>General  Government Operations ,  Economic Development Studies, Stormwater Improvements, Fiber Study.  Public Safety Support</t>
  </si>
  <si>
    <t>TPN-142356</t>
  </si>
  <si>
    <t>Lincoln Park Playground Equipment</t>
  </si>
  <si>
    <t>A recent playground equipment inspection was conducted at Lincoln Park. The result of the inspection was most of the playground equipment needed to be replaced due to age and wear. We will use this money as support in purchasing new swings,  a zip line, and other play equipment.</t>
  </si>
  <si>
    <t>TPN-142357</t>
  </si>
  <si>
    <t>Building Repair and Maintenance</t>
  </si>
  <si>
    <t>Heating / Cooling repairs for Town Hall and Road Buidling - Sheet Metal purchases from Burton Sheet Metal (758-2022 and 937-2022)\n\nAnderson installs replacement air conditioning unit. (879-2022)</t>
  </si>
  <si>
    <t>TPN-142359</t>
  </si>
  <si>
    <t>COUNTYWIDE PPE EC 1.4523Q3</t>
  </si>
  <si>
    <t>Purchase of masks, disinfectants, and storage of COVID personal protective equipment for the County.</t>
  </si>
  <si>
    <t>TPN-142362</t>
  </si>
  <si>
    <t>TPN-142364</t>
  </si>
  <si>
    <t>Recovery Funds were allocated to Facility Maintenance,\nGeneral government administration, staff, Premium Pay,\nadministrative facilities, and Public Safety services.\nFurthermore the city will be allocating funds to road\nbuilding and maintenance, and Storm Water Infrastructure.</t>
  </si>
  <si>
    <t>TPN-142365</t>
  </si>
  <si>
    <t>Concrete Saw (Street Dept)</t>
  </si>
  <si>
    <t>Concrete saw for concrete work performed by the Street Department</t>
  </si>
  <si>
    <t>TPN-142366</t>
  </si>
  <si>
    <t>Install new security and fire system at Town Hall and Road Garage (900-2022)</t>
  </si>
  <si>
    <t>TPN-142367</t>
  </si>
  <si>
    <t>COVID-19 Staff Wage Modification Premium</t>
  </si>
  <si>
    <t>Staff will receive a wage modification for continued interactions with the public and co-workers, as well as touching papers being passed between public and staff. These funds will allow Monroe County to continue to provide essential government services to the citizens of Monroe County and reduce turnover as staff struggle to meet higher prices as a result of the COVID pandemic</t>
  </si>
  <si>
    <t>TPN-142368</t>
  </si>
  <si>
    <t>Covid-19 testing</t>
  </si>
  <si>
    <t>TPN-142370</t>
  </si>
  <si>
    <t>North Plant Upgrade Project - Design</t>
  </si>
  <si>
    <t>The South Davis Sewer District provides critical wastewater collection and treatment services to the community. In order to maintain stability during COVID, the District implemented protocols to limit interactions between personnel from different operational units. While personnel have been affected and required to quarantine from time to time, lost time has not significantly affected operations. Routine cross-training and District overtime compensation policies have provided the extra necessary man-hours.</t>
  </si>
  <si>
    <t>TPN-142400</t>
  </si>
  <si>
    <t>Police Renovations - Flooring</t>
  </si>
  <si>
    <t>The City's police station was in need of new flooring and other renovations.  SLFRF was used to pay for new flooring, other grants and revenue streams were used for the rest of the project.</t>
  </si>
  <si>
    <t>TPN-142461</t>
  </si>
  <si>
    <t>City of Maroa / RISE Broadband</t>
  </si>
  <si>
    <t>"This project provides for complete installation of a City-wide broadband system to provide the City access to high-speed broadband service. The City of Maroa, IL lies entirely within Macon County, IL. The population of the City of Maroa is approximately 1750 citizens. The project will service residential, commercial and institutional locations."</t>
  </si>
  <si>
    <t>TPN-142462</t>
  </si>
  <si>
    <t>Hotel Clifton Finish</t>
  </si>
  <si>
    <t>Paving project on Hotel Clifton Street - Approximately 12 ft x 248\nft &amp; 19 ft x 42 ft\n23,800.00 23,800.00\nRemove the existing asphalt.\nRemove the sod, dirt , and debris.\nHaul all debris offsite.\nInstall shale dirt or a similar road base material approximately 12\ninches in depth along the edge that will be widened.\nCompact the materials in two - 6 inch lifts.\nRegrade the street subbase.\nInstall approximately 4 inches of crusher run stone over the road\nsubbase.\nCompact the stone base.\nLay approximately 2 1/2 inches of Base 2 asphalt over the\ncompacted stone base.\nCompact the base asphalt.\nOverlay the base asphalt with approximately 2 1/2 inches of wearing\nasphalt.\nCompact the wearing asphalt.</t>
  </si>
  <si>
    <t>TPN-142463</t>
  </si>
  <si>
    <t>Sheriff Addition at Detention Center</t>
  </si>
  <si>
    <t>Board approved to use the funds to build an addition to our Detention Center to house our Sheriff's Office and to improve efficiencies.</t>
  </si>
  <si>
    <t>TPN-142464</t>
  </si>
  <si>
    <t>Projects</t>
  </si>
  <si>
    <t>Sidewalk Improvements \nCommon Update Project Study\nUpgrade EOC and Install Generators for Police, Fire , Municipal Building, Ambulance\nRebuild Bleachers at Memorial Park\nRetaining Wall Replacement Projects - Elm St, Water St, King Street, Pearl St. \nInstall Enhanced Pedestrain Amenities on Wall Street from the Common to Dog River Park.\nContinue to Support and Assist with Economic Incentives, including full-time ECD.\nDigitize Municipal Records \nClerk and Utility Billing System\nNorthfield EDD \nSenior Center Expansion \nRiver Walk Project - Project Scoping, Plan Design   \nSenior Center Building Improvements - Revised Request - Roof Repairs, HVAC\nCommunity Room Kitchen Update\nWoods Lodge  - Feed Every Need\nNorwich Disc Golf  - Course Design\nNCC / Northfield Middle School Trail Project\nFootbridge Repair - Overage\nAmerican Legion - Building Improvements\nArchitectural Design - Pool House\nCommunity Capital of Vermont\nMunicipal Staff payroll expenses for FY 24</t>
  </si>
  <si>
    <t>TPN-142465</t>
  </si>
  <si>
    <t>Dover Township Government Services</t>
  </si>
  <si>
    <t>Building and Grounds improvements for the Township hall; installation of recycled asphalt at the Township hall for the parking lot and driveway and the creation and installation of an outdoor bulletin board for notification and notices to the public. \nThe election laptop software was upgraded and updated and the purchase of a new laptop for board of review and supervisor duties.</t>
  </si>
  <si>
    <t>TPN-142466</t>
  </si>
  <si>
    <t>Project Scanner</t>
  </si>
  <si>
    <t>Purchased a scanner for the invoices and checks to be scanned for more streamlined record keeping.</t>
  </si>
  <si>
    <t>TPN-142467</t>
  </si>
  <si>
    <t>To assist in the completion of the Port Angeles Food Bank's new facility.</t>
  </si>
  <si>
    <t>TPN-142470</t>
  </si>
  <si>
    <t>Premium pay for those who worked during the pandemic.</t>
  </si>
  <si>
    <t>TPN-142471</t>
  </si>
  <si>
    <t>HVAC  Town Shop</t>
  </si>
  <si>
    <t>Replace outdated non-functional HVAC system in shop/office/election hall with new system.</t>
  </si>
  <si>
    <t>TPN-142472</t>
  </si>
  <si>
    <t>CIP - 2023 - 15231</t>
  </si>
  <si>
    <t>Badger Books\nPD Vehicle Barrier\nPD Mobile Field Force/Crisis Negotiator Truck\nFire Turn-Out Gear/Hose\nFire Staion' Building Improvements\nFire Station Garage Door Safety Eyes\nFire Station Generators\nFire Apparatus Floor\nMusuem Masonry\nMuseum Building Signage\nMusuem Room Improvements\nMuseum Loading Doors\nMuseum Signage\nMuseum Loading Doors\nMuseum GPR\nMuseum Security System</t>
  </si>
  <si>
    <t>TPN-142473</t>
  </si>
  <si>
    <t>Business Revenue Recovery Funds</t>
  </si>
  <si>
    <t>Provide funds to Mainstreet Program to assist with business pop up events.</t>
  </si>
  <si>
    <t>TPN-142474</t>
  </si>
  <si>
    <t>Burbank Disability Programs</t>
  </si>
  <si>
    <t>YMCA programs for disabled individuals.</t>
  </si>
  <si>
    <t>TPN-142504</t>
  </si>
  <si>
    <t>TPN-142505</t>
  </si>
  <si>
    <t>TPN-142506</t>
  </si>
  <si>
    <t>Wastewater Pretreatment-Brattleboro/Commonwealth Creamery-Act74-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secure equipment and oversee construction for pretreatment system improvements to address soluble biochemical oxygen demand. Project activities will be in support of the Brattleboro/Commonwealth Creamery."</t>
  </si>
  <si>
    <t>TPN-142507</t>
  </si>
  <si>
    <t>Wastewater Pretreatment-Burlington Industrial Pollution-Act185-G.700(a)(2)(B)</t>
  </si>
  <si>
    <t>This project will use State and Local Fiscal Recovery Funds for grants toward the following: 1) Development of Technically Based Local Limits; 2) Development and Implementation of Industrial User Surveys; 3) Update to a Sewer Use Ordinance. Project activities will be in support of the Burlington Industrial Pollution Prevention Program.</t>
  </si>
  <si>
    <t>TPN-142508</t>
  </si>
  <si>
    <t>Wastewater Pretreatment-South Burlington Industrial User-Act185-G.700(a)(2)(B)</t>
  </si>
  <si>
    <t>This project will use State and Local Fiscal Recovery Funds for grants toward the following: 1) Development of Technically Based Local Limits; 2) Development and Implementation of Industrial User Surveys; 3) Update to a Sewer Use Ordinance. Project activities will be in support of the South Burlington Industrial User Survey.</t>
  </si>
  <si>
    <t>TPN-142509</t>
  </si>
  <si>
    <t>Wastewater Pretreatment-Montpelier/New England-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design and construct a pretreatment system to remove per- and polyfluorylalkyl substances from landfill leachate. Project activities will be in support of the Montpelier/New England Waste Services of Vermont, Inc."</t>
  </si>
  <si>
    <t>TPN-142510</t>
  </si>
  <si>
    <t>Wastewater Pretreatment-Morrisville/Rock Art Brewery-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obtain, operate, and maintain equipment and oversee the installation for removing and storing high-strength waste. Project activities will be in support of Morrisville/the Rock Art Brewery."</t>
  </si>
  <si>
    <t>TPN-142511</t>
  </si>
  <si>
    <t>Wastewater Pretreatment-Randolph/New England Precision-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nThis project will use funds to design and construct a pretreatment system to remove copper and led from wastewater. Project activities will be in support of Randolph/New England Precision."</t>
  </si>
  <si>
    <t>TPN-142512</t>
  </si>
  <si>
    <t>Wastewater Pretreatment-Vergennes/Collins Aerospace-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obtain and operate equipment for the construction of a reverse osmosis and evaporation system to eliminate process wastewater. Project activities will be in support of Vergennes/Collins Aerospace."</t>
  </si>
  <si>
    <t>TPN-142513</t>
  </si>
  <si>
    <t>TPN-142514</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McDonough Pump Station and Hydraulic Upgrade.</t>
  </si>
  <si>
    <t>TPN-142515</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Old N. End and Pine St CSOs.</t>
  </si>
  <si>
    <t>TPN-142516</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Elm Street Sewer and Water Improvements/Offline Storage.</t>
  </si>
  <si>
    <t>TPN-142517</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Catch Basin Disconnections and Green Stormwater Infrastructure.</t>
  </si>
  <si>
    <t>TPN-142518</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South Street Reconstruction Phase Two - North Section.</t>
  </si>
  <si>
    <t>TPN-142519</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State Street Sewer and Drainage Design.</t>
  </si>
  <si>
    <t>TPN-142520</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Gardner Park Interceptor Sewer and Bluff Rd Pump.</t>
  </si>
  <si>
    <t>TPN-142521</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will fund multiple CSO projects.</t>
  </si>
  <si>
    <t>TPN-142522</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Federal Street CSO and Offline Storage.</t>
  </si>
  <si>
    <t>TPN-142523</t>
  </si>
  <si>
    <t>Clean Water Board Three Acre Program-Act74-G.700(a)(6)(A)</t>
  </si>
  <si>
    <t>"DEC intends to use the SFR funds for the following: 1) Three-acre stormwater management program grants to public-private partnerships, private landowners, and small businesses. This will augment support to control stormwater runoff at locations subject to Vermont's "3-9050" stormwater permit. 2) Administrative expenses related to this program."</t>
  </si>
  <si>
    <t>TPN-142524</t>
  </si>
  <si>
    <t>Access Road Water Quality BMP (a)-Act185-G.701(a)</t>
  </si>
  <si>
    <t>"The Department of Forests, Parks, and Recreation (FPR) intends to use State and Local Fiscal Recovery funds to implement high-priority water quality best management practices (including investments in infrastructure) on road networks managed by the Agency of Natural Resources (ANR). These improvements will help to reduce nutrient and sediment pollution in Vermont waters."</t>
  </si>
  <si>
    <t>TPN-142525</t>
  </si>
  <si>
    <t>Access Road Water Quality BMP (b)-Act185-G.701(b)(4)</t>
  </si>
  <si>
    <t>"The Department of Forests, Parks, and Recreation (FPR) intends to use State and Local Fiscal Recovery Funds to continue implementing high-priority water quality best management practices (including investments in infrastructure) on road networks managed by the Agency of Natural Resources (ANR). These improvements will help to reduce nutrient and sediment pollution in Vermont waters."</t>
  </si>
  <si>
    <t>TPN-142526</t>
  </si>
  <si>
    <t>Flood Resilient Communities-4895 River Road Demoli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demolition of 4895 River Road in Duxbury."</t>
  </si>
  <si>
    <t>TPN-142527</t>
  </si>
  <si>
    <t>Flood Resilient Communities-43 Park Street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43 Park Street buyout in Springfield."</t>
  </si>
  <si>
    <t>TPN-142528</t>
  </si>
  <si>
    <t>Flood Resilient Communities-259 Routhier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259 Routhier Road buyout in Troy."</t>
  </si>
  <si>
    <t>TPN-142529</t>
  </si>
  <si>
    <t>Flood Resilient Communities-64 Boulderwood Lane-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64 Boulderwood Lane in Bolton."</t>
  </si>
  <si>
    <t>TPN-142530</t>
  </si>
  <si>
    <t>Flood Resilient Communities-8 Read Farm Road-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8 Read Farm Road in Dorset."</t>
  </si>
  <si>
    <t>TPN-142531</t>
  </si>
  <si>
    <t>Flood Resilient Communities-112 Vermont Route 103 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112 Vermont Route 103 S in Ludlow."</t>
  </si>
  <si>
    <t>TPN-142532</t>
  </si>
  <si>
    <t>Water Quality Grants-Act185-G.701(b)(5)</t>
  </si>
  <si>
    <t>"The Agency of Agriculture, Food, and Markets (AAFM) intends to use the appropriated SFR funds for water quality grants in alignment with clean water programs recommended by the Clean Water Board. AAFM intends to issue grants for the following programs: 1) Best Management Practices Program, which  provides cost share to farmers for the installation of capital eligible structures to protect water quality; and 2) Capital Equipment Assistance Program, which awards grants to farmers for the purchase of capital equipment to be used for practices that protect water quality. "</t>
  </si>
  <si>
    <t>TPN-142533</t>
  </si>
  <si>
    <t>Valley Street Storm Drainage</t>
  </si>
  <si>
    <t>This project was pipe and catch basins for storm drainage improvements for a street reconstruction project where drainage was repaired and upgraded and the road reclaimed and repaved.</t>
  </si>
  <si>
    <t>TPN-142534</t>
  </si>
  <si>
    <t>Revitalizing City Park</t>
  </si>
  <si>
    <t>Revenue Replacement Funds were allocated for developing neighborhood features that promote improved health and safety outcomes through our park.  Removing diseased and dead trees with new ones and adding new park equipment.</t>
  </si>
  <si>
    <t>TPN-142537</t>
  </si>
  <si>
    <t>CHOCONUT CREEK PROJECT</t>
  </si>
  <si>
    <t>Mitigate flooding along Choconut Creek by using R8 stone and also cleaning out creek gravel to prevent flooding behind township garage.</t>
  </si>
  <si>
    <t>TPN-142539</t>
  </si>
  <si>
    <t>CITY WELL REPAIRS and remove snow to it</t>
  </si>
  <si>
    <t>Maintenance and upkeep of city well by replacing pipes and electrical changes.\nSnow removal costs to get to the well.</t>
  </si>
  <si>
    <t>TPN-142540</t>
  </si>
  <si>
    <t>Levy - 2022 - 15232</t>
  </si>
  <si>
    <t>Oshkosh Media Video Equipment Council Chambers\nOshkosh Media Control Room Editor\nPolice Narcotics Detection System\nPolice Taser Replacement\nPD UFED Analyzer\nBuisiness/Bartender License Software\nElection Shields\nBadger Books Storage/Elections\nHPE Servers\nGrand Opera House Plumbing\nCemetery Rd Paving</t>
  </si>
  <si>
    <t>TPN-142541</t>
  </si>
  <si>
    <t>Loudon County Govt Svc Q1 2023</t>
  </si>
  <si>
    <t>1) One-time pay adjustment paid to all regular employees via payroll distribution; 2) Law Enforcement Vehicle: 2017 Mercedes Sprinter Van (VIN: WD3PE7CD2HP527803); 3) Network equipment for IP Phones; 4) Building expansion-Address: 100 River Road, Loudon, Tennessee, 37774; 5) Low Frequency Aftershock Siren-Law Enforcement Vehicle; 6) Building inspection for storage facility: Address 406 Grove Street, Loudon, Tennessee, 37774; 7) Law Enforcement body worn cameras</t>
  </si>
  <si>
    <t>TPN-142542</t>
  </si>
  <si>
    <t>To replace the revenue loss caused by the COVID-19 Pandemic. The services to be provided by the Township continue to largely be gravel and road maintenance. The funds used here were transferred into the Road and Bridge fund.</t>
  </si>
  <si>
    <t>TPN-142543</t>
  </si>
  <si>
    <t>Septage Storage Facility</t>
  </si>
  <si>
    <t>The City of Gustavus  purchased two 10,000 gallon tanks to use as septage storage which will be held until a time that it can be transferred to a community that can properly deal with human waste. They have been installed at our Disposal and Recycling Center.</t>
  </si>
  <si>
    <t>TPN-142545</t>
  </si>
  <si>
    <t>Removal of bats and closing up the areas where the bats are entering the building.  For theimprovment of the  air quality of the township hall.</t>
  </si>
  <si>
    <t>TPN-142546</t>
  </si>
  <si>
    <t>Tree &amp; Invasive Species Removal</t>
  </si>
  <si>
    <t>Removal of dead trees and invasive species removal in Town Forest.</t>
  </si>
  <si>
    <t>TPN-142548</t>
  </si>
  <si>
    <t>Community Center Walking Path</t>
  </si>
  <si>
    <t>Pave a 5' wide bike / walking path with a distance of 2,560' around the Reily Twp. Community Center, green space and Baseball Diamonds.  The project had an initial designation of matching funds from the Community Block Development Grant of $31,000 in October 2020.  Due to delays with Covid 19 and cost increase due to inflation Reily Township's portion of the cost was $46,498 (ARPA) Funds.  The total project cost was $77,498.</t>
  </si>
  <si>
    <t>TPN-142551</t>
  </si>
  <si>
    <t>The project funds were used to fund public safety salaries for our police officers and other positions that supported our police officers (i.e. confinement officers, dispatchers, administrative staff, etc.)  The salaries funded are currently categorized as the public safety function for financial statement reporting purposes.</t>
  </si>
  <si>
    <t>TPN-142552</t>
  </si>
  <si>
    <t>Administrative Vehicle</t>
  </si>
  <si>
    <t>Purchase Vehicle for Town Administrator</t>
  </si>
  <si>
    <t>TPN-142553</t>
  </si>
  <si>
    <t>Increase in wage to cover increase in health insurance costs</t>
  </si>
  <si>
    <t>TPN-142554</t>
  </si>
  <si>
    <t>Trails Committee Supplies</t>
  </si>
  <si>
    <t>Pay for supplies for the Trails Committee.</t>
  </si>
  <si>
    <t>TPN-142555</t>
  </si>
  <si>
    <t>The project was the repainting of the exterior of the municipal water tower located just north of the intersection of 1st St. and W. Railroad St. in the Village of St. Peter .  The project work was completed April 21, 2023. Village was waiting on the consulting engineer's report and the pay estimate from contractor to pay the contractor and finish the project.  The engineer's report and contractor's pay estimate were received in mid-May and all funds paid out on May 26, 2023.</t>
  </si>
  <si>
    <t>TPN-142558</t>
  </si>
  <si>
    <t>Purchase needed Fire Apparatus</t>
  </si>
  <si>
    <t>TPN-142559</t>
  </si>
  <si>
    <t>ARP Sewer System Repairs and Upgrades</t>
  </si>
  <si>
    <t>The project will use ARP funds as available to complete repairs and upgrade equipment as needed for the town's sewer system.</t>
  </si>
  <si>
    <t>TPN-142560</t>
  </si>
  <si>
    <t>IT Security - 2023 - 15233</t>
  </si>
  <si>
    <t>Network Switches\nFiber to Station 19 with County</t>
  </si>
  <si>
    <t>TPN-142561</t>
  </si>
  <si>
    <t>TPN-142562</t>
  </si>
  <si>
    <t>Road Improvement 2022 and 2023. Ditching, grading, seeding, paving.</t>
  </si>
  <si>
    <t>TPN-142563</t>
  </si>
  <si>
    <t>Literacy Curriculum and Professional Development</t>
  </si>
  <si>
    <t>Purchased three years of Literacy Curriculum and related professional development for teachers.</t>
  </si>
  <si>
    <t>TPN-142565</t>
  </si>
  <si>
    <t>City Hall and Community Building Fixes</t>
  </si>
  <si>
    <t>Replacing germy and damaged carpet, electrical outlets, ADA compliant bathrooms, damaged ceiling, and other public nuisances.  Making City Hall and the Community Building safe for patrons and workers.</t>
  </si>
  <si>
    <t>TPN-142567</t>
  </si>
  <si>
    <t>Reintegr8 Program</t>
  </si>
  <si>
    <t>With the funding received from the City, Pollen8 will finance the costs for the buildout of a new facility, including equipment, supplies and staff wages to provide more individualized support during the internship training for the participants in the Reintegr8 program. This location will be in downtown Charleston supplementing its South Charleston location, Caf\xe9 Appalachia.</t>
  </si>
  <si>
    <t>TPN-142568</t>
  </si>
  <si>
    <t>Store House Food Pantry</t>
  </si>
  <si>
    <t>Replace Revenue loss to Food Pantry due to covid. Help pay their electric bills and help provide food for families in the town.</t>
  </si>
  <si>
    <t>TPN-142570</t>
  </si>
  <si>
    <t>Local contribution toward collaborative broadband expansion with Stearns County, State of Minnesota Border 2 Border funding, and local Internet Service Providers.  Project includes fiber infrastructure to the premises within our township.</t>
  </si>
  <si>
    <t>TPN-142571</t>
  </si>
  <si>
    <t>Sr Programs &amp; Feasibility Study for Sr. Center</t>
  </si>
  <si>
    <t>Programs for Senior Citizens and a Feasibility Study to review options for a new Senior Center.</t>
  </si>
  <si>
    <t>TPN-142572</t>
  </si>
  <si>
    <t>City Hall Awnings</t>
  </si>
  <si>
    <t>Replacement of the awnings at City Hall. The awnings are over a decade old and at this point, if they are power washed, they will shred. So we have no choice but to replaced them</t>
  </si>
  <si>
    <t>TPN-142573</t>
  </si>
  <si>
    <t>Sr. Center Due Diligence</t>
  </si>
  <si>
    <t>Appraisal of properties being considered for purchase for a Senior Center.</t>
  </si>
  <si>
    <t>TPN-142574</t>
  </si>
  <si>
    <t>Fire Station #1 Project</t>
  </si>
  <si>
    <t>Build new Fire Station on the municipal campus to better serve the residents of the community.</t>
  </si>
  <si>
    <t>TPN-142577</t>
  </si>
  <si>
    <t>City and Police Department IT Improvements</t>
  </si>
  <si>
    <t>Purchase and installation of various technology hardware components and software programs to complete various projects aimed at improving the City and Police Department technology infrastructure to minimize technology vulnerabilities and protect against cybersecurity threats.</t>
  </si>
  <si>
    <t>TPN-142578</t>
  </si>
  <si>
    <t>Purchase 414 E 4th St</t>
  </si>
  <si>
    <t>Purchased property to be used as part of the location of the City's new community building which will house community meeting rooms, staff offices, exercise equipment and a gym. Public input for the building began in 2019 and design has been underway since early 2022. Costs for the project have increased significantly due to COVID-19. The SLFRF funds have allowed the City to continue the project.</t>
  </si>
  <si>
    <t>TPN-142579</t>
  </si>
  <si>
    <t>CC Surveys and BM Stewardship</t>
  </si>
  <si>
    <t>Conservation surveys and stewardship for the Birch Meadow project.</t>
  </si>
  <si>
    <t>TPN-142580</t>
  </si>
  <si>
    <t>Mulberry Health Clinic Fundraising Contribution</t>
  </si>
  <si>
    <t>The goal of the new Mulberry Health Clinic is to improve access to healthcare for all residents.  This $16+ million project was funded from multiple public and private entities. The City's contribution was made in July of 2023.  Construction of the health clinic has been completed and the facility is now open.</t>
  </si>
  <si>
    <t>TPN-142581</t>
  </si>
  <si>
    <t>The Annual Street Improvement will repair or improve streets identified in the 2018 State of the Street Report. The goal for this project is to achieve an average Village Pavement Condition Index rating of 65. The expenditure of these funds will save many streets from more costly future maintenance and rehabilitation.  Failure to address the street repairs in a timely matter will result in the Village incurring higher costs in the future. ARPA funds are being used for the project to replace revenue lost during the pandemic period.  The amount obligated and spent for FY23 is comparable--only slightly more--than our ARPA fund designation.  The remaining costs are being paid by the Village.</t>
  </si>
  <si>
    <t>TPN-142584</t>
  </si>
  <si>
    <t>Reading Chamber Bus Support</t>
  </si>
  <si>
    <t>Bus support for Reading Chamber of Commerce.</t>
  </si>
  <si>
    <t>TPN-142585</t>
  </si>
  <si>
    <t>Townhall Improvement</t>
  </si>
  <si>
    <t>Townhall Improvement of heating and air conditioning, and lighting.</t>
  </si>
  <si>
    <t>TPN-142586</t>
  </si>
  <si>
    <t>We installed broadband in the Town of Cross</t>
  </si>
  <si>
    <t>TPN-142587</t>
  </si>
  <si>
    <t>Water Fund Repairs and Supplies</t>
  </si>
  <si>
    <t>The Town purchased much needed supplies and made extensive repairs to water infrastructure.</t>
  </si>
  <si>
    <t>TPN-142588</t>
  </si>
  <si>
    <t>RR Fall Street Fair</t>
  </si>
  <si>
    <t>Reading Rotary Fall Street Fair setup expenses.</t>
  </si>
  <si>
    <t>TPN-142589</t>
  </si>
  <si>
    <t>Computer Supplies</t>
  </si>
  <si>
    <t>Purchase laptops and connection points for portable use in vehicles. Purchase docking stations, IPAD, and installation costs of computer equipment in public safety vehicles, both fire and police.</t>
  </si>
  <si>
    <t>TPN-142590</t>
  </si>
  <si>
    <t>Road Improvement on Alder Rd</t>
  </si>
  <si>
    <t>TPN-142591</t>
  </si>
  <si>
    <t>Reading Food Pantry Assistance</t>
  </si>
  <si>
    <t>TPN-142592</t>
  </si>
  <si>
    <t>Lead &amp; Copper Rule Revision Inventory</t>
  </si>
  <si>
    <t>The City will use the SLFRF funds to offset the cost of the inventory of private water lines that is now required by the EPA's Lead and Copper Rule Revision.</t>
  </si>
  <si>
    <t>TPN-142594</t>
  </si>
  <si>
    <t>Additional Technology Improvements</t>
  </si>
  <si>
    <t>This project includes electronic bidding software and software for ongoing  updates to the City Code (which have both been completed).  The  asset management software is obligated and implementation is expected to be completed by June 30, 2025.</t>
  </si>
  <si>
    <t>TPN-142595</t>
  </si>
  <si>
    <t>Twp Rd 246 Paving Project</t>
  </si>
  <si>
    <t>Pave Township Road 246</t>
  </si>
  <si>
    <t>TPN-142596</t>
  </si>
  <si>
    <t>BM Master Phase I Construction</t>
  </si>
  <si>
    <t>Birch Meadow Complex improvements</t>
  </si>
  <si>
    <t>TPN-142598</t>
  </si>
  <si>
    <t>Childcare Facility Funding</t>
  </si>
  <si>
    <t>The program provides financial support to assist with the rehabilitation, renovation, and repair of existing childcare/early learning facilities. All of these facilities were negatively economically impacted by the pandemic due to mandatory business closures, increased costs associated with COVID-19 mitigation and prevention efforts and declines in enrollment. Further, funds may be used to construct new childcare/early learning facilities included in new housing or business construction. This will expand the amount of available childcare, which was already in short supply prior to the pandemic. The economic and social dislocations caused by the pandemic only exacerbated the shortage. The shortage in childcare options most impacts lower income residents who often are unable to cover increases in childcare costs due to local shortages.\nThe goal of the program is to seed a sustainable source of assistance for high-quality childcare facility development and rehabilitation. The program relies on partners that are committed to sustainable expansion of access to high quality childcare options for working families. Santa Rosa has partnered with a subrecipient to administer, implement, and track the grants. The subrecipient was provided with a subaward to undertake program activities. Funds may be used for construction costs; fixtures, finishes and equipment (FFE) required for childcare facility licensing which increase facility quality to promote optimal learning outcomes and increase accessibility for children with special needs; outdoor play area equipment and functional landscaping; mechanical, electrical, and plumbing (MEP) for new or existing facility; fees for permits and inspection; cost of architectural design; and engineering and site development costs.</t>
  </si>
  <si>
    <t>TPN-142599</t>
  </si>
  <si>
    <t>Water Rate Subsidy</t>
  </si>
  <si>
    <t>Subsidize water budget to minimize rate increases.</t>
  </si>
  <si>
    <t>TPN-142601</t>
  </si>
  <si>
    <t>CIP Infrastructure - 2023 - 15241</t>
  </si>
  <si>
    <t>Install Fiber from Staiton 15 to Leach\nInstall Fiber from Parks to Sawyer\nInstall Fiber from Sawyer to Pollock Pool\nConcrete Repairs\nSawdust District Utilities\nAsphalt Pavement Preservation Program\nS Main St Rd Program\nPickard Park Development\nWesthaven Tennis Courts\nWesthaven Traffic Signals</t>
  </si>
  <si>
    <t>TPN-142602</t>
  </si>
  <si>
    <t>Township Road 246 Slip Repair</t>
  </si>
  <si>
    <t>Repair major road slip to keep road open.</t>
  </si>
  <si>
    <t>TPN-142603</t>
  </si>
  <si>
    <t>City Administration</t>
  </si>
  <si>
    <t>General Administrative expenses. The City used the funds to offset city administration salaries (including benefits), office supplies, and utilities.</t>
  </si>
  <si>
    <t>TPN-142604</t>
  </si>
  <si>
    <t>Fireman Pay</t>
  </si>
  <si>
    <t>We paid our firefighters/first responders/EMT wages with this fund until the end of 2022.\nThe Village of Magnetic Springs (in Leesburg Township) used their ARP funds to go towards the firefighter/first responders/EMT wages.</t>
  </si>
  <si>
    <t>TPN-142605</t>
  </si>
  <si>
    <t>Council Chambers Public Seating and Office Seating Enhancements</t>
  </si>
  <si>
    <t>This project replaced the 40+ year-old public seating and provide for related improvements in the Council Chambers; provided funding for replacement of employee office chairs as needed; and replacement of the Fire department dining room table and chairs. This project has been completed.</t>
  </si>
  <si>
    <t>TPN-142606</t>
  </si>
  <si>
    <t>security system</t>
  </si>
  <si>
    <t>security camera installation</t>
  </si>
  <si>
    <t>TPN-142607</t>
  </si>
  <si>
    <t>Sewer repairs and supplies</t>
  </si>
  <si>
    <t>The Town purchased supplies to make repairs to sewer infrastructure.</t>
  </si>
  <si>
    <t>TPN-142608</t>
  </si>
  <si>
    <t>The Town purchased emergency back up generators for the water treatment system.</t>
  </si>
  <si>
    <t>TPN-142609</t>
  </si>
  <si>
    <t>2022 Case Backhoe Pymt</t>
  </si>
  <si>
    <t>1st Lease pymt for 2022 Case Backhoe that replaces old equipment that was in disrepair.</t>
  </si>
  <si>
    <t>TPN-142611</t>
  </si>
  <si>
    <t>Civic Center Roof Replacement</t>
  </si>
  <si>
    <t>The Town replaced the roof of the Civic Center building.</t>
  </si>
  <si>
    <t>TPN-142612</t>
  </si>
  <si>
    <t>Thorp Area Fire District</t>
  </si>
  <si>
    <t>Operational assessment  fire district buy in for Village of Lublin.</t>
  </si>
  <si>
    <t>TPN-142613</t>
  </si>
  <si>
    <t>Replaced damaged fire hydrants.</t>
  </si>
  <si>
    <t>TPN-142614</t>
  </si>
  <si>
    <t>Jones Park Grinder Pump</t>
  </si>
  <si>
    <t>Pump for the ball field new restroom. The current system does not work well and requires the sewer storage tank to be pumped multiple times per year. This should alleviate the multiple pumps from the rain filling the tank from the current leaching system.</t>
  </si>
  <si>
    <t>TPN-142615</t>
  </si>
  <si>
    <t>Keycard Entry Systems - Public Safety and Public Works</t>
  </si>
  <si>
    <t>The keycard entry systems will enhance security at the Public Safety and Public Works facilities. Work has been completed on both systems.</t>
  </si>
  <si>
    <t>TPN-142616</t>
  </si>
  <si>
    <t>Joy Street Pump Station Upgrades</t>
  </si>
  <si>
    <t>pump station infrastructure upgrade; replacement of aged pumps, valves, and monitoring control systems</t>
  </si>
  <si>
    <t>TPN-142617</t>
  </si>
  <si>
    <t>Drive Repair</t>
  </si>
  <si>
    <t>Fixed the drive to the community ballfield.</t>
  </si>
  <si>
    <t>TPN-142618</t>
  </si>
  <si>
    <t>Radio's for Police Dept.</t>
  </si>
  <si>
    <t>Motorola radio's including a repeater for the Police Department</t>
  </si>
  <si>
    <t>TPN-142620</t>
  </si>
  <si>
    <t>Legal advice on eligibility of possible ARP projects and ARP program type.</t>
  </si>
  <si>
    <t>TPN-142621</t>
  </si>
  <si>
    <t>Federal Signal Corporation</t>
  </si>
  <si>
    <t>Federal warning system siren, receiver, ground plane antenna to replace old siren that did not work.</t>
  </si>
  <si>
    <t>TPN-142622</t>
  </si>
  <si>
    <t>Outdoor Security Cameras and Library Flagpole</t>
  </si>
  <si>
    <t>This project will provide security cameras in the City's park facilities, will replace the Police department body cameras, and will also provide a flagpole at the new Library. The final security cameras are obligated and are expected to be placed into operation by June 30, 2025.  The other projects have been completed</t>
  </si>
  <si>
    <t>TPN-142624</t>
  </si>
  <si>
    <t>1st qtr 2023</t>
  </si>
  <si>
    <t>capital improvements</t>
  </si>
  <si>
    <t>TPN-142625</t>
  </si>
  <si>
    <t>City of Midland Revenue Replacement Project</t>
  </si>
  <si>
    <t>This project will fund the provision of governmental services by City of Midland Departments.  It will also fund replacement of the City's pool at Plymouth Park, partially fund a new roof at the City's Senior Living Center - Riverside Place, fund maintenance and capital needs at the City's airport, and partially fund the purchase of property adjacent to the City's sanitary landfill.</t>
  </si>
  <si>
    <t>TPN-142626</t>
  </si>
  <si>
    <t>Backup Generators - City Hall and Public Works</t>
  </si>
  <si>
    <t>These generators will ensure the continuation of City services during power outages. This project has been completed.</t>
  </si>
  <si>
    <t>TPN-142627</t>
  </si>
  <si>
    <t>Replacement/Upgrade to township office outside doors. Doors replaced and upgraded to handicap accessible. Project was put on hold due to loss of funds during covid.</t>
  </si>
  <si>
    <t>TPN-142628</t>
  </si>
  <si>
    <t>General Government Services, road maintenance</t>
  </si>
  <si>
    <t>TPN-142629</t>
  </si>
  <si>
    <t>Generator Sewer Plant</t>
  </si>
  <si>
    <t>A new generator was purchased and installed at one of the lift stations in case of an electric outage, as the health of the village residents would not be jeopardized by the sewer plant shutting down due to the electric outage if there should be one.</t>
  </si>
  <si>
    <t>TPN-142630</t>
  </si>
  <si>
    <t>ARPA Lost Revenue Replacement</t>
  </si>
  <si>
    <t>Revenue replacement funds are used for differed maintenance of our facility and equipment, upgrades to our distributed communications technology systems, and to offset the impact of inflation and increased energy prices to our overall operations.</t>
  </si>
  <si>
    <t>TPN-142633</t>
  </si>
  <si>
    <t>Technical Enhancements</t>
  </si>
  <si>
    <t>Software upgrade</t>
  </si>
  <si>
    <t>TPN-142634</t>
  </si>
  <si>
    <t>Arts, Culture, and Tourism Grants Coordinator</t>
  </si>
  <si>
    <t>This position will manage administrative duties and scheduling for the City's Department of Art, Culture,  and Tourism. The position oversees programs produced and presented as part of the Providence Rescue Plan and in general by the office, and the position coordinates to ensure that Providence's creative economy recovery programs and general programs run smoothly and are compliant.</t>
  </si>
  <si>
    <t>TPN-142635</t>
  </si>
  <si>
    <t>Voices Project - Maine Recovery Voices Project/Mobilize Recovery</t>
  </si>
  <si>
    <t>The Maine Recovery Voices Project, housed under the Voices Project, is a grassroots network of Mainers working to lift the voices of people directly impacted by addiction, recovery, overdose, and mass incarceration to help transform health policy, train advocates, and build a strong, broad-based constituency working on community solutions that redefine and reimagine justice, access, connection, and recovery. By lifting the voices of directly impacted people we seek to reduce the impact of problematic substance use in our communities, increase the rate of long-term recovery, and decrease the stigma associated with substance use disorder. The funds requested will focus on sustaining and expanding the fledgling nonprofit organization's substance abuse and recovery work in Kennebec County by hiring staff, expanding the organization's data collection capabilities, and covering basic overhead expenses of the entity's office (rent, utilities, etc.). \n\nThe funds will be used to accomplish the following deliverables in Kennebec County from January 1st, 2023 to December 31st, 2025: \n\u25cf Provide 18 trainings about the expansion of the Good Samaritan Law to people who use drugs, law enforcement agencies, non-profits, medical providers, and more; \n\u25cf Conduct a media campaign (newspapers, direct mail, online, etc.) to inform the general public about the Good Samaritan Law; \u25cf Distribution of 2,000 Good Samaritan law fact sheets; \n\u25cf Distribution of 1,500 doses of Naloxone via door-to-door canvasing; \n\u25cf 15,000 door-to-door interactions to provide Naloxone and overdose prevention education; \n\u25cf Hosting 36 youth-led events; \n\u25cf Hosting 6 Life in Recovery in Maine: Youth Movie screenings; \n\u25cf Building and maintaining a 20-person volunteer network to support the deliverables of this grant; \n\u25cf Data collection and quarterly reporting on project outcomes and volunteer hours.</t>
  </si>
  <si>
    <t>TPN-142636</t>
  </si>
  <si>
    <t>Cardiac Monitors for First Response</t>
  </si>
  <si>
    <t>"Cobb County Fire &amp; Emergency Services (CCFES) will purchase and deploy thirty (30) cardiac monitors/defibrillators with advanced clinical capabilities. Once these monitors arrive, they will replace existing automatic external defibrillators (AED) on the department's twenty-nine (29) Fire Engines. Fire Engines are currently thefirst vehicle to arrive on high acuity emergency medical incidents. They are staffed with Advanced Emergency Medical Technicians (AEMTs) and/or Paramedics capable of identifying and treating cardiac, respiratory, and traumatic emergencies with the monitors."</t>
  </si>
  <si>
    <t>TPN-142638</t>
  </si>
  <si>
    <t>Salaries to employees and work for hire for employee short fall</t>
  </si>
  <si>
    <t>TPN-142639</t>
  </si>
  <si>
    <t>Replace old non working generator  with new to have emergency power for town building to provide  services as needed during power failure in Town : emergency shelter, water, bathroom facilities</t>
  </si>
  <si>
    <t>TPN-142640</t>
  </si>
  <si>
    <t>ARPA - Broadband Infrastructure Project</t>
  </si>
  <si>
    <t>This project is a multifaceted project to support the County\u2019s Department of Information Technology\u2019s ( DoIT\u2019s) Technology Inclusion Initiative (TII). Although technology inclusion is largely thought of as an access issue (filling gaps in communities where broadband is not well served or non-existent and needs remediation in a community), TII is addressing (1) access, (2) affordability, and (3) technology literacy as a three-legged stool in which the County will increase adoption of broadband throughout the community.\n\nAccess (broadband infrastructure), affordability (cost subsidy and special programs for economically limited residents and businesses), and literacy are all in scope for this program. While the vast majority of the $5 million award will go toward partnering with telecom/broadband providers to fill the gaps in the County, plenty of other funds will be spent to develop the TII program and to roll out educational platforms and events to reach members of the community who need the County\u2019s help.</t>
  </si>
  <si>
    <t>TPN-142641</t>
  </si>
  <si>
    <t>Revenue replacement using standard allowance being utilized for public safety services.</t>
  </si>
  <si>
    <t>TPN-142642</t>
  </si>
  <si>
    <t>Broadband Readiness Plan</t>
  </si>
  <si>
    <t>Working on collecting data and report preparation, looking at broadband for town making it affordable.</t>
  </si>
  <si>
    <t>TPN-142643</t>
  </si>
  <si>
    <t>The Village of Shumway decided to use the funds to improve the sanitary sewer system and purchase necessary equipment and supplies for the system.  The Village contracted for lift station inspections, backflow valve replacements, and for the purchase of 2 sewer grinder pumps.  The Village purchased a backup aerator motor and other needed supplies for the system.  The Village spent the remaining funds on a backup sewer grinder pump.</t>
  </si>
  <si>
    <t>TPN-142644</t>
  </si>
  <si>
    <t>Water Well Abandonment, Repair and Replacement Fund</t>
  </si>
  <si>
    <t>Recipient will use the Distribution Amount for deposit into the Water Well Abandonment, Repair and Replacement fund to assist low to moderate income households with domestic wells impacted by drought or wildfire.</t>
  </si>
  <si>
    <t>TPN-142645</t>
  </si>
  <si>
    <t>Town Gym Renovation &amp; ballfield</t>
  </si>
  <si>
    <t>Town gym was not up to code for handicaps.  A handicap restroom was added as well as a handicap ramp for entry.  The softball field behind the gym was renovated.</t>
  </si>
  <si>
    <t>TPN-142648</t>
  </si>
  <si>
    <t>Fire Dept. Radio Upgrade</t>
  </si>
  <si>
    <t>Fire Dept. radio upgrade to allow reliable  communication with Regional dispatch service and other area mutual aid Depts.  from Fire station and throughout Town  and neighboring areas served  . Previous radios  were not powerful enough to report  they were responding until trucks hit higher elevation areas that transmission could be received from .</t>
  </si>
  <si>
    <t>TPN-142649</t>
  </si>
  <si>
    <t>the ARFA (and SLFRF) Final Rule offers a standard allowance for revenue loss of $10 million, allowing recipients, like the Village, to select between a standard amount of revenue loss or complete a full revenue loss calculation; and recipients that select the standard allowance may use that amount for government services</t>
  </si>
  <si>
    <t>TPN-142650</t>
  </si>
  <si>
    <t>Bench/Table</t>
  </si>
  <si>
    <t>Bench for Amo Cemetery donated and two Picnic Tables for the Amo Shelter House donated.</t>
  </si>
  <si>
    <t>TPN-142652</t>
  </si>
  <si>
    <t>Grandstand Repairs</t>
  </si>
  <si>
    <t>Assist with financial cost of concrete work/repair on the grandstands where events take place. Due to the damage, seating is compacted and the repairs will allow safe distancing regarding the pandemic for the County fair and events.  Water washed out the support of the concrete grand stands and was a safety concern for collapse. Grandstands are used for the County fair and public events.</t>
  </si>
  <si>
    <t>TPN-142654</t>
  </si>
  <si>
    <t>PW Heavy Equipment</t>
  </si>
  <si>
    <t>This project consists of additions to, and replacement of, worn, unrepairable and obsolete equipment now in service with the County\u2019s Public Works department.  The operation of this department is vital for the safety, sanitation, and travel access for all residents of the County.  The purchase of heavy equipment proposed for this project assures uninterrupted operations in support of County infrastructure during normal and emergency operations.</t>
  </si>
  <si>
    <t>TPN-142655</t>
  </si>
  <si>
    <t>public safety plow truck</t>
  </si>
  <si>
    <t>public safety snow plow dump truck purchase</t>
  </si>
  <si>
    <t>TPN-142656</t>
  </si>
  <si>
    <t>FrontStreet/Alley Sewer</t>
  </si>
  <si>
    <t>Stormwater sewer was backing up and flooding our areas\nSewers needed unplugged and repaired</t>
  </si>
  <si>
    <t>TPN-142657</t>
  </si>
  <si>
    <t>Kenilworth Borough Budget 2021 and 2022</t>
  </si>
  <si>
    <t>The Borough of Kenilworth was hit hard with revenue losses during COVID-19.  The Borough used the first 50% ($428,670.06) allocated as a revenue in 2021 Budget for government services.   In 2022, the Borough included the appropriation amount of $428,670.07 in Public Safety - specifically Police Department Salary and Wages.</t>
  </si>
  <si>
    <t>TPN-142659</t>
  </si>
  <si>
    <t>County Hospital Handrails</t>
  </si>
  <si>
    <t>Handrails being replaced in the hallways of the hospital that treat and care for patients. To better assist mobility and steadiness during hospital stay and the public visiting those patients in the hospital. Funds are being used to assist with costs related to installing handrails.</t>
  </si>
  <si>
    <t>TPN-142660</t>
  </si>
  <si>
    <t>Third and Market St</t>
  </si>
  <si>
    <t>Replace Waterline and Hydrant</t>
  </si>
  <si>
    <t>TPN-142661</t>
  </si>
  <si>
    <t>ARPA - Catharpin Park Parking Lot Paving</t>
  </si>
  <si>
    <t>Paving of parking lot Catharpin Park to increase user-access and prevent flooding during rain events</t>
  </si>
  <si>
    <t>TPN-142663</t>
  </si>
  <si>
    <t>Elevated Education</t>
  </si>
  <si>
    <t>Elevated Education will provide community outreach and mentoring to Arizona youth to support educational reengagement and recovery strategies in response to the pandemic.</t>
  </si>
  <si>
    <t>TPN-142667</t>
  </si>
  <si>
    <t>Zoll medical battery</t>
  </si>
  <si>
    <t>First Covid funds helped with volunteer equipment protection and then we purchased the zoll medical monitor and defibulator but we needed battery</t>
  </si>
  <si>
    <t>TPN-142668</t>
  </si>
  <si>
    <t>Repairs to building backup generator.</t>
  </si>
  <si>
    <t>TPN-142669</t>
  </si>
  <si>
    <t>Card &amp; ID Printer</t>
  </si>
  <si>
    <t>A card printer was purchased so the County can provide government identifications for all employees and elected officials. At the time of pandemic, employees may have to present identification. The County is planning on providing identification to the other local entities in the county such as the villages, fire departments,  and EMS.  Previously, the county relied on another entity for such IDs, but were failing to get them completed for our employees and elected officials.  In the state of emergency, the employees and elected officials will need  to provide their issued identifications.</t>
  </si>
  <si>
    <t>TPN-142670</t>
  </si>
  <si>
    <t>Oxnard Performing Arts &amp; Convention Center CIP</t>
  </si>
  <si>
    <t>Remove and replace roofing material and metal flashing on the Ventura and Oxnard room roofs</t>
  </si>
  <si>
    <t>TPN-142671</t>
  </si>
  <si>
    <t>Water Treatment System</t>
  </si>
  <si>
    <t>Installed RO system for water in Town Hall.</t>
  </si>
  <si>
    <t>TPN-142673</t>
  </si>
  <si>
    <t>Mechanicsburg Fire Equipment</t>
  </si>
  <si>
    <t>Purchase of fire equipment for Mechanicsburg Fire Department for use in servicing Pike Township residents.</t>
  </si>
  <si>
    <t>TPN-142674</t>
  </si>
  <si>
    <t>AlmonCulvert2022</t>
  </si>
  <si>
    <t>Culvert Replacement due to heavy storm water and spring thaw.  Old culverts could not handle and always flooded the road.  Storms and heavy rain events caused damage to the road and dangers when flooding.</t>
  </si>
  <si>
    <t>TPN-142676</t>
  </si>
  <si>
    <t>Building upgrades</t>
  </si>
  <si>
    <t>replace refrigerator and furnace</t>
  </si>
  <si>
    <t>TPN-142677</t>
  </si>
  <si>
    <t>Purchase of new tables and chairs for use in the township meeting hall.</t>
  </si>
  <si>
    <t>TPN-142680</t>
  </si>
  <si>
    <t>1st and Ellis Blvd</t>
  </si>
  <si>
    <t>Replace Culvert</t>
  </si>
  <si>
    <t>TPN-142681</t>
  </si>
  <si>
    <t>Improving Law Enforcement Services</t>
  </si>
  <si>
    <t>The county is using ARPA revenue replacement funds to cover the salary and covered benefits for law enforcement officers needed to improve the delivery of law enforcement services.</t>
  </si>
  <si>
    <t>TPN-142682</t>
  </si>
  <si>
    <t>Back up Generator</t>
  </si>
  <si>
    <t>Installing a 48 kW back up generator to the city Well #2 to insure 630 residence have continual supply of clean water in the event of an electrical power outage.</t>
  </si>
  <si>
    <t>TPN-142683</t>
  </si>
  <si>
    <t>Benton Communications Broadband</t>
  </si>
  <si>
    <t>Expand Broadband services in our Township for the numberous families that have home schooling, online schooling and working at home for adults.</t>
  </si>
  <si>
    <t>TPN-142684</t>
  </si>
  <si>
    <t>Water Tower Mixer</t>
  </si>
  <si>
    <t>Replace Water Tower Mixer</t>
  </si>
  <si>
    <t>TPN-142685</t>
  </si>
  <si>
    <t>Front and Elm Sewer Project</t>
  </si>
  <si>
    <t>To clean, unclog and unblock for the flow to prevent flooding</t>
  </si>
  <si>
    <t>TPN-142686</t>
  </si>
  <si>
    <t>ARPA - Marumsco Acre Lake Park Upgrades Phase II</t>
  </si>
  <si>
    <t>Park upgrades to Marumsco Acre Lake Park</t>
  </si>
  <si>
    <t>TPN-142688</t>
  </si>
  <si>
    <t>Zoll Medical Kit</t>
  </si>
  <si>
    <t>Immediate transmission of vitals and defibulate when needed</t>
  </si>
  <si>
    <t>TPN-142689</t>
  </si>
  <si>
    <t>WTP Upgrade &amp; Waterline Replacement</t>
  </si>
  <si>
    <t>Water Treatment Master Plan, SCADA Upgrade and Water Line Replacement</t>
  </si>
  <si>
    <t>TPN-142690</t>
  </si>
  <si>
    <t>ARPA - Veterans Park Infrastructure Improvements Phase II</t>
  </si>
  <si>
    <t>Upgrades to Veteran's Park infrastructure</t>
  </si>
  <si>
    <t>TPN-142691</t>
  </si>
  <si>
    <t>Police Department Fitness Facility</t>
  </si>
  <si>
    <t>Construction of a new Police Department fitness facility.</t>
  </si>
  <si>
    <t>Construction of new facilities to spread everyone out and reduce the risk of COVID.</t>
  </si>
  <si>
    <t>TPN-142692</t>
  </si>
  <si>
    <t>EV Replacement 2</t>
  </si>
  <si>
    <t>street project infrustructure</t>
  </si>
  <si>
    <t>TPN-142694</t>
  </si>
  <si>
    <t>In 2022 the Wisconsin DOT required us to replace our current salt shed with a new one in order to continue to purchase salt under the state's contract.  The project was bid out and awarded to Lorrigan Construction.  The project began in July 2022 and was completed in October of 2022.  The money awarded to the town from the ARPA funds was used with the balance paid from the town's operating expenditures.</t>
  </si>
  <si>
    <t>TPN-142695</t>
  </si>
  <si>
    <t>Village of Villa Park - Government Services</t>
  </si>
  <si>
    <t>Replacement Revenues (Salary and Overtime) for Village Services</t>
  </si>
  <si>
    <t>TPN-142696</t>
  </si>
  <si>
    <t>Sewer Probe</t>
  </si>
  <si>
    <t>Needed camera to find the blockages of sewer</t>
  </si>
  <si>
    <t>TPN-142697</t>
  </si>
  <si>
    <t>beare st</t>
  </si>
  <si>
    <t>replaced culvert</t>
  </si>
  <si>
    <t>TPN-142698</t>
  </si>
  <si>
    <t>PREMIUM PAY-ELECTION WORKERS</t>
  </si>
  <si>
    <t>PREMIUM PAY FOR ELECTION WORKERS DURING COVID</t>
  </si>
  <si>
    <t>TPN-142699</t>
  </si>
  <si>
    <t>General Government Support</t>
  </si>
  <si>
    <t>TPN-142701</t>
  </si>
  <si>
    <t>Voucher Program OG Ribs &amp; BBQ</t>
  </si>
  <si>
    <t>Vouchers were issued for free to each household in the town for our 5 businesses.  Our residents were able to purchase food and/or products with these vouchers, which helped our residents as well as our businesses.</t>
  </si>
  <si>
    <t>TPN-142702</t>
  </si>
  <si>
    <t>Florence Dr</t>
  </si>
  <si>
    <t>Strom Water drain at kjames</t>
  </si>
  <si>
    <t>TPN-142703</t>
  </si>
  <si>
    <t>POWER COT</t>
  </si>
  <si>
    <t>Purchase of a power cot, loader and life pack for the ambulance.</t>
  </si>
  <si>
    <t>TPN-142706</t>
  </si>
  <si>
    <t>Town Office Renovation</t>
  </si>
  <si>
    <t>The goal of the project was to improve the efficiency, layout, and appearance of the Town's administrative office.  The existing office was expanded by incorporating a former leased/tenant space, providing the opportunity to create a conference room, an office for the mayor, and a relocated, upgraded kitchen.  The office renovation and purchase of new furniture created an improved working environment for Town staff, provided a meeting space for Town government committees, and increased storage capacity for supplies and records.</t>
  </si>
  <si>
    <t>TPN-142707</t>
  </si>
  <si>
    <t>BADGER BOOKS</t>
  </si>
  <si>
    <t>PURCHASE OF BADGER BOOKS</t>
  </si>
  <si>
    <t>TPN-142708</t>
  </si>
  <si>
    <t>Replace Drain in front of Village Hall</t>
  </si>
  <si>
    <t>TPN-142710</t>
  </si>
  <si>
    <t>ENGINEER TECH VEHICLE</t>
  </si>
  <si>
    <t>NEEDED VEHICLE FOR ENGINEER TECH</t>
  </si>
  <si>
    <t>TPN-142711</t>
  </si>
  <si>
    <t>FIRE/EMS PREMIUM PAY</t>
  </si>
  <si>
    <t>PREMUIM PAY FOR 27 FIRE &amp; EMS WORKERS</t>
  </si>
  <si>
    <t>TPN-142712</t>
  </si>
  <si>
    <t>Columbus Twp Culvert &amp; Ditching</t>
  </si>
  <si>
    <t>The county awarded Columbus Twp., funds to remove and replace 2 culverts and for ditching.</t>
  </si>
  <si>
    <t>TPN-142714</t>
  </si>
  <si>
    <t>EXPRESS VOTE MACHINE</t>
  </si>
  <si>
    <t>ADDITIONAL EXPRESS VOTE MACHINE</t>
  </si>
  <si>
    <t>TPN-142716</t>
  </si>
  <si>
    <t>Casco Twp Ashphalt Overlay &amp; Culvert on Springborn Rd</t>
  </si>
  <si>
    <t>The County has awarded Casco Twp., funds for an asphalt overlay project.</t>
  </si>
  <si>
    <t>TPN-142717</t>
  </si>
  <si>
    <t>Local Crime Lab</t>
  </si>
  <si>
    <t>Program developed within Yakima Valley Conference of Governments to provide intelligence and services to local law enforcement.</t>
  </si>
  <si>
    <t>TPN-142718</t>
  </si>
  <si>
    <t>New laptop purchased for future website creation and replacement was need as old laptop was 8 years old and moving very slow.</t>
  </si>
  <si>
    <t>TPN-142719</t>
  </si>
  <si>
    <t>Wales Twp ditching and road repairs</t>
  </si>
  <si>
    <t>The County awarded Wales Twp., funds for road repairs, ditching and berms.</t>
  </si>
  <si>
    <t>TPN-142720</t>
  </si>
  <si>
    <t>City of Rutland - government services</t>
  </si>
  <si>
    <t>Revenue Replacement Funds are being used in the City of Rutland to support general government operations including, salaries and related benefits for public safety, public works and general government departments.</t>
  </si>
  <si>
    <t>TPN-142722</t>
  </si>
  <si>
    <t>gravel 10,000 yards $5 per yard plus $1000 to clear land for gravel storage - Swenson Aggregate and Construction - we have 54 miles of gravel roads  - Cass County Highway Department Royalty</t>
  </si>
  <si>
    <t>TPN-142723</t>
  </si>
  <si>
    <t>St Clair Theatre-Tourism</t>
  </si>
  <si>
    <t>The County awarded the St. Clair County EDA funds for an economic development project to promote tourism through the theatre and arts.  This project will help youth in our county that are interested in furthering their career in theatre and the arts.</t>
  </si>
  <si>
    <t>TPN-142724</t>
  </si>
  <si>
    <t>Eufaula Bridge Engineering</t>
  </si>
  <si>
    <t>Revenue replacement funds are being used for engineering services to replace the Eufaula Ave Bridge.</t>
  </si>
  <si>
    <t>TPN-142726</t>
  </si>
  <si>
    <t>Marloma Neighborhood Septic to Sewer Infrastructure Project</t>
  </si>
  <si>
    <t>The purpose of the project was to assist the City with a feasibility study of a septic to sewer study that would improve sanitation infrastructure significantly. \nSolid waste or hazardous materials management response and cleanup work and Other</t>
  </si>
  <si>
    <t>TPN-142727</t>
  </si>
  <si>
    <t>Kenockee BS&amp;A upgrade</t>
  </si>
  <si>
    <t>The County awarded Kenockee Twp., funds to upgrade their accounting software system to BS&amp;A which is the accounting and tax software all the Townships in Michigan use.</t>
  </si>
  <si>
    <t>TPN-142728</t>
  </si>
  <si>
    <t>The Town of Lincoln hall currently is one large room with no running water.  Funds will be used to install water &amp; septic with an addition to include running water and a restroom.</t>
  </si>
  <si>
    <t>TPN-142729</t>
  </si>
  <si>
    <t>City Council Administration</t>
  </si>
  <si>
    <t>The funds are allocated to support City services that suffered\ndue to revenue lost due to the Covid-19 Public Health\nEmergency. The City will continue to use funding to support these services.</t>
  </si>
  <si>
    <t>TPN-142730</t>
  </si>
  <si>
    <t>Emergency Services Upgrades</t>
  </si>
  <si>
    <t>Remove and replace flooring, drains, and water valves for emergency response vehicles.</t>
  </si>
  <si>
    <t>TPN-142731</t>
  </si>
  <si>
    <t>Port Huron Museum Post Hospital Restoration</t>
  </si>
  <si>
    <t>The County has awarded the Port Huron Museum funds to upgrade the Post Hospital which is part of the historic village.  This will help promote tourism within our area.</t>
  </si>
  <si>
    <t>TPN-142732</t>
  </si>
  <si>
    <t>Harbor Sight Neighborhood Septic to Sewer Infrastructure Project</t>
  </si>
  <si>
    <t>The purpose of the project was to assist the City with a feasibility study of a septic to sewer study that would improve sanitation infrastructure significantly. \nSolid waste or hazardous materials management response and cleanup workand Other</t>
  </si>
  <si>
    <t>TPN-142733</t>
  </si>
  <si>
    <t>2023 Water Tower</t>
  </si>
  <si>
    <t>TC Engineering evaluated and secured bids for replacement of water main for 2 blocks on Pennsylvania Ave.</t>
  </si>
  <si>
    <t>TPN-142734</t>
  </si>
  <si>
    <t>The purpose of the non-profit grant program was to assist local non-profits with funding assistance for programming that supports the community. \nReimburseable grant program for local non-profit organizations</t>
  </si>
  <si>
    <t>TPN-142735</t>
  </si>
  <si>
    <t>Government Services - Village of Winnebago</t>
  </si>
  <si>
    <t>Police car replacement, equipment replacement, salaries and  school resource officer.</t>
  </si>
  <si>
    <t>TPN-142736</t>
  </si>
  <si>
    <t>State of MI Tower upgrade</t>
  </si>
  <si>
    <t>The County has procured a contract with Motorola Solutions to upgrade a State of MI tower site to enhance the communications in the north end of the County for first responders.</t>
  </si>
  <si>
    <t>TPN-142737</t>
  </si>
  <si>
    <t>Provision of police, fire, and other public safety services Sheriff Office</t>
  </si>
  <si>
    <t>The increase in violent crimes during the COVID pandemic placed more strain on the Sheriff's offices to respond to and document crime scenes. The requested equipment and crime lab improvements (for state accreditation) are needed because of delays in processing evidence from the State Crime Lab and court systems due to Covid. The investments will assist the Sheriff's office in government services by aiding faster prosecution to limit jail populations, securing equipment needed for jail operations, and providing required training for officers. The project will also include communication needs for redundancy and with the EOC.  These measures will ensure effective operations of the Sheriff's office in the event of a pandemic or another outbreak of COVID.</t>
  </si>
  <si>
    <t>TPN-142738</t>
  </si>
  <si>
    <t>Port Huron Courthouse Elevator repairs</t>
  </si>
  <si>
    <t>The County has procured services to upgrade and repair two elevators in the Port Huron courthouse.</t>
  </si>
  <si>
    <t>TPN-142739</t>
  </si>
  <si>
    <t>Chestnut Parking Lot Engineering</t>
  </si>
  <si>
    <t>Revenue replacement funds are being used for engineering services for a parking lot to serve the Broadway District in downtown Coweta.</t>
  </si>
  <si>
    <t>TPN-142741</t>
  </si>
  <si>
    <t>This funding was used at our Water Treatment Plant. We had a mainline break and we were on boil water advisory for 7+ days. This funding allowed us to make the emergency repairs to get potable water back to our users as quickly as possible. Usually, FEMA would have had to step in and help the city with the repairs. Luckily, we were able to immediately start the repairs because of this funding.</t>
  </si>
  <si>
    <t>TPN-142742</t>
  </si>
  <si>
    <t>Pool Bathroom Renovations &amp; Complete Pump House Equipment Replacement</t>
  </si>
  <si>
    <t>A complete remodel of the bathrooms at the town pool to make them ADA-compliant. We also installed a new filter and pump system for the town pool.</t>
  </si>
  <si>
    <t>TPN-142743</t>
  </si>
  <si>
    <t>Revenue Replacement to fund services including building projects, infrastructure, and contributions to nonprofits.</t>
  </si>
  <si>
    <t>TPN-142745</t>
  </si>
  <si>
    <t>WWTP Lift Station &amp; SCADA Upgrade</t>
  </si>
  <si>
    <t>Update WWTP Lift Station and SCADA System Upgrade, new pumps for lift station, during first phase.</t>
  </si>
  <si>
    <t>TPN-142746</t>
  </si>
  <si>
    <t>Glass Barriers at Courthouse</t>
  </si>
  <si>
    <t>The County has installed glass barriers in several of the Port Huron court officers where they are mostly public facing.  They have also installed doors connected to the glass barriers as well.</t>
  </si>
  <si>
    <t>TPN-142748</t>
  </si>
  <si>
    <t>T &amp; T Heating and Air Conditioning</t>
  </si>
  <si>
    <t>New Mini Split to keep the Cities Digital Water Pumps at a consistent temperature.</t>
  </si>
  <si>
    <t>TPN-142750</t>
  </si>
  <si>
    <t>BUTLER TOWNSHIP</t>
  </si>
  <si>
    <t>Cat Roller $34,700., pro turn mower $9,630. , pequea trailer $9,900. pipe replacements  &amp; inlets $7,700., engineering for a bridge replacement  $14,448.    Police plate readers for 4 cars and installation $49,500. PD radio $1785. bridge prep work $1,800.</t>
  </si>
  <si>
    <t>TPN-142751</t>
  </si>
  <si>
    <t>Chev Silerado Truck</t>
  </si>
  <si>
    <t>purchase a 2023 Chev Silerado Township work truck</t>
  </si>
  <si>
    <t>TPN-142753</t>
  </si>
  <si>
    <t>City Walking Path Improvement</t>
  </si>
  <si>
    <t>Improved walking area around City Tree's to make it safer to the Public and encourage more outdoor activities.</t>
  </si>
  <si>
    <t>TPN-142755</t>
  </si>
  <si>
    <t>Ditch layover</t>
  </si>
  <si>
    <t>purchase ground\nculverts replaced\nField tile replaced\ncontract labor for layover</t>
  </si>
  <si>
    <t>TPN-142756</t>
  </si>
  <si>
    <t>Mental Health Center of America, LLC</t>
  </si>
  <si>
    <t>With the impact of the COVID-19 pandemic on mental health symptoms for individuals across the State, there is an increased need for multidisciplinary mental health care facilities, like MHCA.</t>
  </si>
  <si>
    <t>TPN-142757</t>
  </si>
  <si>
    <t>Sandberg Road Chip Seal</t>
  </si>
  <si>
    <t>Chip seal of Sandberg Road . These funds provided us the ability to  complete a much needed road repair.</t>
  </si>
  <si>
    <t>TPN-142759</t>
  </si>
  <si>
    <t>Public Safety Camera Project</t>
  </si>
  <si>
    <t>Installation of Public Safety Camera System providing incident resolution, emergency response,  and disaster management capabilities</t>
  </si>
  <si>
    <t>TPN-142760</t>
  </si>
  <si>
    <t>Parking Lot &amp; Firehall Septic</t>
  </si>
  <si>
    <t>Re-pave parking lot for township hall and fire station which has an uneven surface with many cracks and dips; improve slope and install detention pond to help with  stormwater runoff. Replace failed firehall septic with larger system.</t>
  </si>
  <si>
    <t>TPN-142761</t>
  </si>
  <si>
    <t>CC P&amp;R</t>
  </si>
  <si>
    <t>Council Approved $800,000 for construction of Skate Park</t>
  </si>
  <si>
    <t>TPN-142762</t>
  </si>
  <si>
    <t>Overton Electric</t>
  </si>
  <si>
    <t>Hookup of mini split in Pump house.</t>
  </si>
  <si>
    <t>TPN-142763</t>
  </si>
  <si>
    <t>Replacement of 7 Patrol Vehicles</t>
  </si>
  <si>
    <t>TPN-142765</t>
  </si>
  <si>
    <t>Fire Department Apparatus</t>
  </si>
  <si>
    <t>Acquisition of an Air/Rescue Vehicle to serve as air and light support on scene and carry equipment for multiple emergency situations.</t>
  </si>
  <si>
    <t>TPN-142766</t>
  </si>
  <si>
    <t>Arizona Department of Economic Security - 2-1-1 Program</t>
  </si>
  <si>
    <t>2-1-I is the easy to remember three-digit dialing number designated in 2000 by the Federal Communications Commission FCC for 24/7 access to information and referrals for health and human services. Amid the COVID-19 pandemic, State funding for the 2-1-1 program in Arizona was unstable, thus the program is in need of further support from the Arizona Department of Economic Security.</t>
  </si>
  <si>
    <t>TPN-142767</t>
  </si>
  <si>
    <t>CC Tierra Del Sol</t>
  </si>
  <si>
    <t>Council approved $885,464 for TDS Golf Renovations to Clubhouse.</t>
  </si>
  <si>
    <t>TPN-142768</t>
  </si>
  <si>
    <t>Installation of Generator that will allow the Cities Water pumps to run on Natural Gas if we have a power outage. This will help keep residents with clean drinking water in the event of a power outage.</t>
  </si>
  <si>
    <t>TPN-142770</t>
  </si>
  <si>
    <t>Acquisition of two administrative/support vehicles for the Fire Department</t>
  </si>
  <si>
    <t>TPN-142771</t>
  </si>
  <si>
    <t>General Pacific</t>
  </si>
  <si>
    <t>Installation of new digital meters throughout the City. This will allow for no contact meter reading.</t>
  </si>
  <si>
    <t>TPN-142772</t>
  </si>
  <si>
    <t>Provision of police, fire, and other public safety services for Fire</t>
  </si>
  <si>
    <t>The required equipment is for operations of the new full-time Fire Marshall position for the County of San Patricio. This equipment is needed to provide full-time service to residents to secure the safety of establishments operating or re-opening during the COVID pandemic. The County previously operated a part-time position, but the pandemic created backlogs with many businesses re-opening to the public with many code violations. This equipment will aid in Government services to the public to ensure continuous operations for businesses to provide services safely.</t>
  </si>
  <si>
    <t>TPN-142773</t>
  </si>
  <si>
    <t>CC Hacienda Blvd</t>
  </si>
  <si>
    <t>Council Approved $1,396,463.00 for Hacienda Blvd Rehabilitation</t>
  </si>
  <si>
    <t>TPN-142775</t>
  </si>
  <si>
    <t>Installation of Splash Pad on the site of an underused and aging community swimming pool to provide a new option for recreation in the community.</t>
  </si>
  <si>
    <t>TPN-142776</t>
  </si>
  <si>
    <t>Administrative - Clinical Supervision</t>
  </si>
  <si>
    <t>OHA Administrative expenditures to support IAA 6231, Clinical Supervision and Tribal Behavioral Health.</t>
  </si>
  <si>
    <t>TPN-142777</t>
  </si>
  <si>
    <t>ARP Essential Worker Premium Pay Jim Gray 2022</t>
  </si>
  <si>
    <t>RESOLUTION NO. 15-2022\nAuthorizing Premium Pay from American Rescue Plan Act Funds\nThe Board does hereby authorize the expenditure of funds received under the American Rescue Plan Act of 2021 for the purpose of \u201cPremium Pay\u201d as defined in said Act, and does hereby establish the following criteria for the receival of said funds that to be eligible employees must been performing essential work as previously defined, have been employed with the Township prior to March 11, 2021, and must be currently employed as of the date of this resolution:\n\n\t2.\tTherefore, a one-time payment is hereby authorized to the only eligible current full time Road Department employee Jim Gray for having continued to provide (and still continues to provide) essential government services during the pandemic at the risk of exposure to COVID-19 and shall be paid for from the ARPA Funds in the amount of: $5,900.00 for services rendered from March 11, 2021 to October 20, 2022, minus any required federal or state taxes or other required withholdings that may be withheld.</t>
  </si>
  <si>
    <t>TPN-142778</t>
  </si>
  <si>
    <t>Braswell Park - Multipurpose Court</t>
  </si>
  <si>
    <t>Installation of Mini-Pitch / Multipurpose Court</t>
  </si>
  <si>
    <t>TPN-142780</t>
  </si>
  <si>
    <t>Replaced storm drains in worst areas. After drains were repaired, curbing was repaired to include ADA accessibility.</t>
  </si>
  <si>
    <t>TPN-142781</t>
  </si>
  <si>
    <t>Firehall electrical</t>
  </si>
  <si>
    <t>For the firehall (fire station), upgrade the electrical service to 200 amps, in preparation for furnace replacement and air conditioning installation, and install a generator.</t>
  </si>
  <si>
    <t>TPN-142782</t>
  </si>
  <si>
    <t>Courthouse Square</t>
  </si>
  <si>
    <t>Purchase and Installation of seating in public event space</t>
  </si>
  <si>
    <t>TPN-142783</t>
  </si>
  <si>
    <t>Goodwill of Central and Northern Arizona Family Homelessness Program</t>
  </si>
  <si>
    <t>In 2022, unsheltered homelessness exceeded sheltered homelessness in Arizona as a lasting impact of the COVID-19 pandemic. This project will increase housing stability for homeless individuals.</t>
  </si>
  <si>
    <t>TPN-142784</t>
  </si>
  <si>
    <t>Air Curtain Burner</t>
  </si>
  <si>
    <t>Purchase of Air Curtain Burner for Public Works Department</t>
  </si>
  <si>
    <t>TPN-142786</t>
  </si>
  <si>
    <t>replacement of culverts on Twp Rds 59  74  137</t>
  </si>
  <si>
    <t>TPN-142788</t>
  </si>
  <si>
    <t>Computer replacement/updating</t>
  </si>
  <si>
    <t>Township computers are all nearly 9 years old and needed replacement to ensure the PC and programs would continue to be supported.</t>
  </si>
  <si>
    <t>TPN-142789</t>
  </si>
  <si>
    <t>Non-federal Match for Other Federal Programs-HMGP</t>
  </si>
  <si>
    <t>Hurricane Harvey devastated the County in 2017, and during the pandemic, a freeze also affected the County, closing vital operations needed for vaccinations and procedures. Several projects were identified and applied for with HMGP Funds in the aftermath for continuous government operations. The County applied for generators to keep the emergency operations center, Civic Center (Alternative Courtroom operations during covid), and PCT 1 to help clear roadways and functions of public works. The County received a letter supporting the use of ARPA funds as a match to these grant programs establishing no waivers were granted for PA or Hazardous Mitigation Grant programs.</t>
  </si>
  <si>
    <t>TPN-142790</t>
  </si>
  <si>
    <t>Dane Prairie Township</t>
  </si>
  <si>
    <t>Gravel, Voting Booths</t>
  </si>
  <si>
    <t>TPN-142791</t>
  </si>
  <si>
    <t>Firehall heating &amp; cooling</t>
  </si>
  <si>
    <t>In the firehall, install two new furnaces, air conditioning, and a hot water heater. We need better climate control to reduce dampness/wetness and mold on equipment and turnout gear.</t>
  </si>
  <si>
    <t>TPN-142792</t>
  </si>
  <si>
    <t>Mausoleum Roof for Cemetery</t>
  </si>
  <si>
    <t>The cemetery mausoleum roof was deteriorating. The funds were used to replace the delipidated roof.</t>
  </si>
  <si>
    <t>TPN-142794</t>
  </si>
  <si>
    <t>Townhall_Gen GovtII</t>
  </si>
  <si>
    <t>Revenue Replacement - Wheelchair accessible ramp added to provide compliant access for all.</t>
  </si>
  <si>
    <t>TPN-142795</t>
  </si>
  <si>
    <t>Kendra Road Repair</t>
  </si>
  <si>
    <t>The repair of this deteriorating road  has been a concern as the township did not have their share of funding.  With ARPA funds we were able to repair with a cost share between the Muskegon County Road Commission, residents on the road and the township. The township's share for repair was $116,615.87.</t>
  </si>
  <si>
    <t>TPN-142796</t>
  </si>
  <si>
    <t>First Responder equipment upgrade</t>
  </si>
  <si>
    <t>Emergency Medical Services Personal Protective Equipment updates to ensure the safety of our first responders.</t>
  </si>
  <si>
    <t>TPN-142797</t>
  </si>
  <si>
    <t>Township Hall Cameras</t>
  </si>
  <si>
    <t>There were events with damage to the township hall. With ARPA funds we were able to install cameras around the building to identify who might be creating the damage.</t>
  </si>
  <si>
    <t>TPN-142800</t>
  </si>
  <si>
    <t>Road maintenance and gravel</t>
  </si>
  <si>
    <t>Provide road maintenance and gravel for township roads for year 2022.</t>
  </si>
  <si>
    <t>TPN-142801</t>
  </si>
  <si>
    <t>Modernization of cybersecurity for\tCybersecurity and Secure website</t>
  </si>
  <si>
    <t>The County experienced a cybersecurity attack during the pandemic when technology was the primary source of operation for the government of the County. This project will secure the Elections site and Cybersecurity for the County as government services to secure operations during the events of a pandemic.</t>
  </si>
  <si>
    <t>TPN-142803</t>
  </si>
  <si>
    <t>Arizona Small Business Association Economic Development</t>
  </si>
  <si>
    <t>Funding for ASBA's Growing Opportunities Grant program to support entrepreneurs impacted by and recovering from the pandemic.</t>
  </si>
  <si>
    <t>TPN-142804</t>
  </si>
  <si>
    <t>Repairs/upgrades to maintenance building</t>
  </si>
  <si>
    <t>Menards - misc items for repairs to Maintenace building $807.96\nMenards new rolling door for Maintenace building $4154.76\nReimburse Don Smith for items purchased menards misc items for repairs to Maintenace building $306.19\nBrimfield hardware misc items purchased for repairs at Maintenace building $161.33\nH&amp;H Industries new lighting at Maintenace  building $5380.00</t>
  </si>
  <si>
    <t>TPN-142805</t>
  </si>
  <si>
    <t>Cemetery Tractor</t>
  </si>
  <si>
    <t>New Holland Tractor with snow blower, brush hogg and backhoe attachments, leaf blower and mower with bagger system. The machinery will be utilized mostly in the cemetery but will also be used township wide.</t>
  </si>
  <si>
    <t>TPN-142806</t>
  </si>
  <si>
    <t>Legal Counsel on use of SLFRF Funds</t>
  </si>
  <si>
    <t>To engage legal counsel to provide guidance on SLFRF fund expenditures</t>
  </si>
  <si>
    <t>TPN-142807</t>
  </si>
  <si>
    <t>Tribal Behavioral Health (Clinical Supervision)</t>
  </si>
  <si>
    <t>Tribal Behavioral Health Clinical Supervision</t>
  </si>
  <si>
    <t>22 Dis Imp SBs operated by Tribal governments or on Tribal lands</t>
  </si>
  <si>
    <t>TPN-142808</t>
  </si>
  <si>
    <t>Building remodel</t>
  </si>
  <si>
    <t>TPN-142809</t>
  </si>
  <si>
    <t>Ambulance Service - to provide funds to the Birnamwood Ambulance Area Service for staffing.</t>
  </si>
  <si>
    <t>TPN-142810</t>
  </si>
  <si>
    <t>Cool Springs</t>
  </si>
  <si>
    <t>This project was used for rental of mini excavator to complete road project on Cool Springs Road in Steubenville Township.  This included ditching the road and installing new culverts to prepare road for resurfacing project.</t>
  </si>
  <si>
    <t>TPN-142811</t>
  </si>
  <si>
    <t>Township Generator</t>
  </si>
  <si>
    <t>To purchase and install a generator at the township Townhall to be able to utilize the facility as shelter in any needed emergency/crisis.</t>
  </si>
  <si>
    <t>TPN-142812</t>
  </si>
  <si>
    <t>Memorial Park Septic System</t>
  </si>
  <si>
    <t>Installation of Public Restroom Septic System at Memorial Park on Steuben Street to serve the bathrooms being installed for public use.</t>
  </si>
  <si>
    <t>TPN-142813</t>
  </si>
  <si>
    <t>2022 Chip &amp; Seal</t>
  </si>
  <si>
    <t>2022 Township road chip &amp; seal</t>
  </si>
  <si>
    <t>TPN-142814</t>
  </si>
  <si>
    <t>Building Maintenance of Information Technology</t>
  </si>
  <si>
    <t>The Information Technology department is vital to operations during the COVID-19 pandemic. This project will update 188 Annex with security controls for access to eliminate public entry into county offices and provide technology for continuity of government during a pandemic with virtual resources, ensuring connectivity.</t>
  </si>
  <si>
    <t>TPN-142815</t>
  </si>
  <si>
    <t>Purchase of Case UT 580SNWT Loader Backhoe - for use in repairing and maintaining township roads.</t>
  </si>
  <si>
    <t>TPN-142817</t>
  </si>
  <si>
    <t>Township Salt Bin</t>
  </si>
  <si>
    <t>To purchase and have constructed a salt/cinder bin to protect the product by reducing weather degradation and allowing for bulk purchases and quicker loading during inclement weather.</t>
  </si>
  <si>
    <t>TPN-142819</t>
  </si>
  <si>
    <t>Food</t>
  </si>
  <si>
    <t>Food purchases</t>
  </si>
  <si>
    <t>TPN-142820</t>
  </si>
  <si>
    <t>Water Line Upgrade</t>
  </si>
  <si>
    <t>Replaced Several Water Main and Service Lines</t>
  </si>
  <si>
    <t>TPN-142821</t>
  </si>
  <si>
    <t>Salt Bin</t>
  </si>
  <si>
    <t>RESOLUTION 7-2022  (passed on May 5, 2022)\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building a 40\u2019 x 40\u2019 Hoop Bar to be used as a salt bin that falls under the Public Infrastructure Support category. This project is not to exceed $39,500.  Motion was made by Joe Medure and seconded by Michael Johnson.  Roll call yes.  Motion carried. Please see attached resolution.</t>
  </si>
  <si>
    <t>TPN-142822</t>
  </si>
  <si>
    <t>Township Exhaust Fans</t>
  </si>
  <si>
    <t>Labor, material, equipment and installation of blast exhaust fans to provide temperature control for the building.</t>
  </si>
  <si>
    <t>TPN-142823</t>
  </si>
  <si>
    <t>Township Lighting</t>
  </si>
  <si>
    <t>To improve lighting around the township Townhall to improve visibility and safety while reducing electricity costs with updated fixtures.</t>
  </si>
  <si>
    <t>TPN-142825</t>
  </si>
  <si>
    <t>NavajoYes</t>
  </si>
  <si>
    <t>Youth Empowerment Services for Dine' Bikeyah, dba NavajoYes, provides healthy outdoor activities for Navajo Nation Youth in response to the concerns of community health amid the COVID-19 pandemic.</t>
  </si>
  <si>
    <t>TPN-142827</t>
  </si>
  <si>
    <t>Broadband fiber internet access to residents of Welch Township</t>
  </si>
  <si>
    <t>TPN-142828</t>
  </si>
  <si>
    <t>Township Trackhoe &amp; Trailer</t>
  </si>
  <si>
    <t>To purchase a trackhoe and trailer to haul it allowing for more efficient culvert installation.</t>
  </si>
  <si>
    <t>TPN-142829</t>
  </si>
  <si>
    <t>Purchases and Repairs</t>
  </si>
  <si>
    <t>Vehicle purchases, repairs to council chambers, finely recreation gym, convention center. Final funding used for ventilation and  technical enhancements</t>
  </si>
  <si>
    <t>TPN-142830</t>
  </si>
  <si>
    <t>Devola Sewer</t>
  </si>
  <si>
    <t>To help support a county sewer project affecting a large populous of the township.</t>
  </si>
  <si>
    <t>TPN-142832</t>
  </si>
  <si>
    <t>Oak Grove Rec Center Restroom</t>
  </si>
  <si>
    <t>To provide match for a state grant to install a restroom at the Oak Grove Recreation Center Park to allow for more usage by residents.</t>
  </si>
  <si>
    <t>TPN-142833</t>
  </si>
  <si>
    <t>Health Services AED &amp; Bleed kits</t>
  </si>
  <si>
    <t>During the pandemic, several County buildings operated on a limited staff. It was observed that in the event of an emergency, County employees were subjected to immediate staff response due to the strain of delayed ambulances and distance to any responding hospitals, which were both responses were already overwhelmed. The equipment of AED and Bleed kits will allow government employees vital resources for health and safety when responding to the COVID pandemic.</t>
  </si>
  <si>
    <t>TPN-142834</t>
  </si>
  <si>
    <t>Garage Doors</t>
  </si>
  <si>
    <t>This project was to replace the garage doors at the Township Complex. The previous doors were 40-50 years old and no longer would open or close. The doors were not safe for use at the facility.</t>
  </si>
  <si>
    <t>TPN-142835</t>
  </si>
  <si>
    <t>Devola Fire Department</t>
  </si>
  <si>
    <t>To support the Devola Volunteer Fire Company which serves half of the township with the purchase and install a generator at the Fire House to be able to utilize the facility as shelter in any needed emergency/crisis and to provide partial funding for a side-by-side for rescues needed in a nature preserve/hiking area.</t>
  </si>
  <si>
    <t>TPN-142836</t>
  </si>
  <si>
    <t>Highland Ridge Water Repair</t>
  </si>
  <si>
    <t>To help support the replacement of an 8" main feed line serving many areas of the township.</t>
  </si>
  <si>
    <t>TPN-142838</t>
  </si>
  <si>
    <t>Street Graveling Project</t>
  </si>
  <si>
    <t>This project used $1750.00 of SLFRF funds to improve the condition of the streets by graveling them within the City of Kief.  \nThe remaining of the $463.53 SLFRF funds were used to purchase more gravel for the city streets.</t>
  </si>
  <si>
    <t>TPN-142839</t>
  </si>
  <si>
    <t>Demolition of Vacant Property</t>
  </si>
  <si>
    <t>Demolition of a vacant building located on donated land to the village for municipal parking and open outdoor space.</t>
  </si>
  <si>
    <t>TPN-142840</t>
  </si>
  <si>
    <t>Arizona Child Family Advocacy Network</t>
  </si>
  <si>
    <t>The COVID-19 pandemic exacerbated the need for mental health support for children, families, and professionals suffering vicarious traumas. This funding will allow ACFAN to further provide mental health services to those in need.</t>
  </si>
  <si>
    <t>TPN-142841</t>
  </si>
  <si>
    <t>Broughton Foundation Repairs</t>
  </si>
  <si>
    <t>To help with the costs of sealing, crack-filling and striping for the Devola Multi-Use Trail  as well as painting the bridge, adding safety signage, drainage and culverts to allow for safer usage of the trail.</t>
  </si>
  <si>
    <t>TPN-142842</t>
  </si>
  <si>
    <t>Broadband to new fieldhouse</t>
  </si>
  <si>
    <t>Run fiber to new fieldhouse for broadband availability to staff and visitors.</t>
  </si>
  <si>
    <t>TPN-142843</t>
  </si>
  <si>
    <t>Oak Grove Fire Generator</t>
  </si>
  <si>
    <t>To purchase and install a generator at the township Oak Grove Fire department to be able to utilize the facility as shelter in any needed emergency/crisis.</t>
  </si>
  <si>
    <t>TPN-142844</t>
  </si>
  <si>
    <t>Oak Grove Fire Bay Heater</t>
  </si>
  <si>
    <t>To replace the broken bay heater in the township's Oak Grove Fire Department building.</t>
  </si>
  <si>
    <t>TPN-142845</t>
  </si>
  <si>
    <t>Town Of Chase Improvements and Legal Fees</t>
  </si>
  <si>
    <t>Town Hall Improvements, Stone Barn Improvements, Legal Fees, and Tractor</t>
  </si>
  <si>
    <t>TPN-142846</t>
  </si>
  <si>
    <t>SNOOK ROAD BRIDGE REHABILITATION PROJECT</t>
  </si>
  <si>
    <t>Mobilization/Demobilization. Bridge Superstructure Rehabilitation. Guiderail. Superpave Asphalt Mixture Design, Wearing Course</t>
  </si>
  <si>
    <t>TPN-142847</t>
  </si>
  <si>
    <t>Drinking Water Remote Monitoring</t>
  </si>
  <si>
    <t>Installation of the Water Treatment Plant remote monitoring system to monitor water levels for the additives to the village public water supply.</t>
  </si>
  <si>
    <t>TPN-142848</t>
  </si>
  <si>
    <t>Oak Grove EMS AED</t>
  </si>
  <si>
    <t>To purchase an AED for use by the EMS at Oak Grove Fire Department.</t>
  </si>
  <si>
    <t>TPN-142849</t>
  </si>
  <si>
    <t>EMCA Pool Repairs</t>
  </si>
  <si>
    <t>To provide support for East Muskingum Civic Association to make repairs to the community pool located in the township.</t>
  </si>
  <si>
    <t>TPN-142850</t>
  </si>
  <si>
    <t>We are a small city with under 5100 residents and we are allocated $1,169,792 under the CFRF Allocation Schedule.  Our City has had and continues to have deficits due to the global pandemic shutdown as a lot of our economy is dependent on tourism dollars.  Various projects were identified for use including Carnegie Library, and City Hall Repairs, Financial support to community-based organizations such as the Senior Center, Willits Community Services Food Bank, Our Daily Bread homeless outreach, and the land use plan.</t>
  </si>
  <si>
    <t>TPN-142851</t>
  </si>
  <si>
    <t>Oak Grove Rec Center Tables</t>
  </si>
  <si>
    <t>To purchase new composite tables for use at the Oak Grove Recreation Center pavilion to allow for better cleaning and sanitizing.</t>
  </si>
  <si>
    <t>TPN-142852</t>
  </si>
  <si>
    <t>Purchase a 2022 CASE Backhoe CE580SN.  Purchased pole saw, chain saw, and chains for saws.</t>
  </si>
  <si>
    <t>TPN-142853</t>
  </si>
  <si>
    <t>Purchased 2023 Ford 750 Dump Truck - Serial #1FDWF7DX4PDF04459</t>
  </si>
  <si>
    <t>TPN-142854</t>
  </si>
  <si>
    <t>We spent $14,400 for our engineer for in field work on Mitchell Crk Bridge Project, we purchased  antiskid for the roads for $14,505.16 and purchased  land within the township with remaining funds of $72,000</t>
  </si>
  <si>
    <t>TPN-142855</t>
  </si>
  <si>
    <t>Landfill Project</t>
  </si>
  <si>
    <t>Pre-monitoring and other activities related to the Town's landfill in accordance with DEP regulations, including initial site assessment, comprehensive site assessment, corrective action alternative analysis, corrective action design, and construction.</t>
  </si>
  <si>
    <t>TPN-142856</t>
  </si>
  <si>
    <t>creating a road in the cemetery, adding posts, lighting, section tags, walkway chains, signage</t>
  </si>
  <si>
    <t>TPN-142857</t>
  </si>
  <si>
    <t>ARPA Audit</t>
  </si>
  <si>
    <t>Costs related to the ARPA program audit</t>
  </si>
  <si>
    <t>TPN-142858</t>
  </si>
  <si>
    <t>Town Square Park Improvements</t>
  </si>
  <si>
    <t>Improvements to Town Square Park including shelter, outhouse, embankment slide, stage</t>
  </si>
  <si>
    <t>TPN-142859</t>
  </si>
  <si>
    <t>Booster System Telemetry/Control Upgrade</t>
  </si>
  <si>
    <t>Communications booster pumps failed.  Doing system upgrades.  Replacing radio communication with cellular communication and new computers software.  Old system outdated and unreliable , expensive to repair.  The current system has quite working as of Mar 15, 2023.  Currently have low water pressure.</t>
  </si>
  <si>
    <t>TPN-142862</t>
  </si>
  <si>
    <t>Clinton Ridge</t>
  </si>
  <si>
    <t>The project is for redoing 1 mile of the existing Clinton Ridge Road where the roadway was the most deteriorated. The roadway was in need of upgrading so that it could last and remain useable for the long term. The road ditches were re-done, the road was widened and lifted 6 to 8 inches, then double sealed. The project was completed by Fall of 2022.</t>
  </si>
  <si>
    <t>TPN-142863</t>
  </si>
  <si>
    <t>Town Ballfield/Park Repair &amp; Restoration</t>
  </si>
  <si>
    <t>Repair and restoration of Town of Bethel Acres ballfield and park infrastructure to include retaining walls, access, seating and water &amp; sewer system.  Existing infrastructure was constructed before 1990 and has fallen into disrepair, impacting effective use and rental of the facilities as well as safety of users.  Initial engineering has been completed as well as sewage system upgrades.  The project is expected to be completed by 2024.</t>
  </si>
  <si>
    <t>TPN-142864</t>
  </si>
  <si>
    <t>Indirect Costs-7.1</t>
  </si>
  <si>
    <t>This project funds indirect costs including, but not limited to Personnel staff salaries and benefits, Fiscal staff salaries and benefits, and Contract Administrative staff salaries and benefits.</t>
  </si>
  <si>
    <t>TPN-142868</t>
  </si>
  <si>
    <t>City of Bruno</t>
  </si>
  <si>
    <t>Expenses for the new city hall:  Electrical work, moving expenses, new storage shed, new sign.</t>
  </si>
  <si>
    <t>TPN-142872</t>
  </si>
  <si>
    <t>Leiser Lane Work</t>
  </si>
  <si>
    <t>This project was to clear trees  and level out Leiser Lane (street in the City of Sageville).</t>
  </si>
  <si>
    <t>TPN-142873</t>
  </si>
  <si>
    <t>Agreement with Flock Group, Inc. for the use of 11 License Plate Reader cameras (9 fixed cameras and 2 portable cameras) for use by the Police Department to investigate criminal activity within the City.</t>
  </si>
  <si>
    <t>TPN-142874</t>
  </si>
  <si>
    <t>Child Care &amp; Family Scholarship Programs</t>
  </si>
  <si>
    <t>Howard County and the Department of Recreation and Parks\u2019 (\u201cRecreation and Parks\u201d) Recreational Licensed Child Care and Early Learning Center (RLC) intend to allocate SLFRF funding to address the extensive staffing and programming needs for public childcare.  Public childcare is significantly more affordable than private childcare options in the County, and a high percentage of families taking advantage of this program are receiving scholarships based on income level.  This project is intended to bolster, support, and preserve existing public childcare providers and services to ensure families can continue to access affordable childcare within the County.  Currently, the Recreation and Parks childcare services have a waitlist of approximately 1,000 families. This program will address the gap in staffing needs and childcare coverage to expand the existing program and increase access to childcare services for the families on the waitlist.\n\nIntended Outcomes\n\u2022\tTo promote child care staff recruitment and retention to recover from workforce shortages and meet the demand for services.\n\u2022\tTo award child care scholarships to low- to moderate-income families who could otherwise not afford to send their child(ren) to child care centers.\n\nMeasurable outcomes in the Period of Performance from August 29, 2022 to June 2026:\n\nNumber of Current Employees receiving Step increase.\nQtr Jul-Sep 2022 = 0\nQtr Oct-Dec 2022 = 0\nQtr Jan-Mar 2023 = 81\nQtr Apr-Jun 2023 = 102\nQtr Jul-Sep 2023 = 103\nQtr Oct-Dec 2023 = 104\nQtr Jan-Mar 2024 = 104\nQtr Apr-Jun 2024 = 104\nQtr Jul-Sep 2024 = 104\nQtr Oct-Dec 2024 = 104\nQtr Jan-Mar 2025 = 159\nQtr Apr-June 2025 = 192\nQtr Jul-Sep 2025 = 199\nTotal = 199 unique employees\n\nNumber of New Employees receiving Step increase.\nQtr Jul-Sep 2022 = 0\nQtr Oct-Dec 2022 = 0\nQtr Jan-Mar 2023 = 6\nQtr Apr-Jun 2023 = 28\nQtr Jul-Sep 2023 = 33\nQtr Oct-Dec 2023 = 58\nQtr Jan-Mar 2024 = 73\nQtr Apr-Jun 2024 = 98\nQtr Jul-Sep 2024 = 104\nQtr Oct-Dec 2024 = 104\nQtr Jan-Mar 2025 = 117\nQtr Apr-June 2025 = 123\nQtr Jul-Sep 2025 = 134\nTotal = 134 unique employees\n\nNumber of Employees receiving Stipends bi-annually.\nQtr Jul-Sep 2022 = 0\nQtr Oct-Dec 2022 = 105\nQtr Jan-Mar 2023 = 105\nQtr Apr-Jun 2023 = 131\nQtr Jul-Sep 2023 = 131\nQtr Oct-Dec 2023 = 158\nQtr Jan-Mar 2024 = 158\nQtr Apr-Jun 2024 = 177\nQtr Jul-Sep 2024 = 177\nQtr Oct-Dec 2024 = 195\nQtr Jan-Mar 2025 = 195\nQtr Apr-June 2025 = 229\nQtr Jul-Sep 2025 = 229\nTotal = 229 unique employees\n\nNumber of Employees supported by Educational Stipends.\nQtr Jul-Sep 2022 = 51\nQtr Oct-Dec 2022 = 64\nQtr Jan-Mar 2023 = 69\nQtr Apr-Jun 2023 = 103\nQtr Jul-Sep 2023 = 114\nQtr Oct-Dec 2023 = 118\nQtr Jan-Mar 2024 = 133\nQtr Apr-Jun 2024 = 168\nQtr Jul-Sep 2024 = 171\nQtr Oct-Dec 2024 = 171\nQtr Jan-Mar 2025 = 182\nQtr Apr-June 2025 = 197\nQtr Jul-Sep 2025 = 198\nTotal = 198 unique\n\nNumber of Families supported by Scholarships.\nQtr Jul-Sep 2022 = 0\nQtr Oct-Dec 2022 = 0\nQtr Jan-Mar 2023 = 0\nQtr Apr-Jun 2023 = 171\nQtr Jul-Sep 2023 = 298\nQtr Oct-Dec 2023 = 328\nQtr Jan-Mar 2024 = 364\nQtr Apr-Jun 2024 = 407\nQtr Jul-Sep 2024 = 480\nQtr Oct-Dec 2024 = 523\nQtr Jan-Mar 2025 = 550\nQtr Apr-June 2025 = 598\nQtr Jul-Sep 2025 = 672\nTotal = 672 unique</t>
  </si>
  <si>
    <t>TPN-142875</t>
  </si>
  <si>
    <t>Howard County has commissioned the services of OpenGov to provide reporting and dashboard technology services to support effective implementation of SLFRF-funded programs.  The software will centralize financial and grant performance data, facilitate transparency and improve public trust, and support ongoing citizen engagement by providing up-to-date information on SLFRF project expenditures and outcomes in an interactive reporting dashboard oin the County\u2019s website.\n\nIntended Outcomes:\n\u2022\tTo utilize data analysis resources to track program performance in supporting effective implementation of SLFRF-funded programs.\n\u2022\tTo use as reporting tool for internal stakeholders and public-facing dashboard presentations.\n\nThe program concluded with the following outcome:\n\nDescribe project progress towards completion:\nThe reporting tool has been configured and is being utilized by the County.</t>
  </si>
  <si>
    <t>TPN-142876</t>
  </si>
  <si>
    <t>Ann Legere, City of Dover NH</t>
  </si>
  <si>
    <t>The City Selected the $10 Million dollar revenue replacement standard allowance.  Funds are being used for revenue replacement in operating budgets that are helping offset tax/utility rate increases that would otherwise be incurred this year and beyond in maintaining existing staff and services.  Specifically, in public safety, water &amp; sewer, business assistance, system maintenance, homelessness/mental health services</t>
  </si>
  <si>
    <t>TPN-142878</t>
  </si>
  <si>
    <t>Volunteer Fire Department Donation</t>
  </si>
  <si>
    <t>Donation was made to the West Leechburg Volunteer Fire Department for a total of $20,000.00 to help cover the cost of new radios.</t>
  </si>
  <si>
    <t>TPN-142879</t>
  </si>
  <si>
    <t>We are using these funds as revenue replacement to complete some projects such as fixing some broken pipes along the roadways and catch basins that need replaced.</t>
  </si>
  <si>
    <t>TPN-142880</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zoning and maintenance vehicles.</t>
  </si>
  <si>
    <t>TPN-142881</t>
  </si>
  <si>
    <t>Solar Panel</t>
  </si>
  <si>
    <t>Borough installed Solar Panels on our Borough Garage to help with electric costs.</t>
  </si>
  <si>
    <t>TPN-142882</t>
  </si>
  <si>
    <t>Donation of 1800.00 to Calvary Assembly of God  Clio, Al.</t>
  </si>
  <si>
    <t>TPN-142883</t>
  </si>
  <si>
    <t>Blue Eye School</t>
  </si>
  <si>
    <t>School Resource Officer expenses</t>
  </si>
  <si>
    <t>TPN-142884</t>
  </si>
  <si>
    <t>Crane School</t>
  </si>
  <si>
    <t>TPN-142885</t>
  </si>
  <si>
    <t>Galena School</t>
  </si>
  <si>
    <t>TPN-142886</t>
  </si>
  <si>
    <t>Hurley School</t>
  </si>
  <si>
    <t>TPN-142887</t>
  </si>
  <si>
    <t>Reeds Spring School</t>
  </si>
  <si>
    <t>TPN-142888</t>
  </si>
  <si>
    <t>City of Branson West</t>
  </si>
  <si>
    <t>City water and sewer repair</t>
  </si>
  <si>
    <t>TPN-142889</t>
  </si>
  <si>
    <t>Employee Hazard Pay, Wastewater Plant Repairs</t>
  </si>
  <si>
    <t>TPN-142892</t>
  </si>
  <si>
    <t>City of Crane</t>
  </si>
  <si>
    <t>City sewer and sidewalk repairs</t>
  </si>
  <si>
    <t>TPN-142893</t>
  </si>
  <si>
    <t>City of Galena</t>
  </si>
  <si>
    <t>Portable Generator and GIS mapping</t>
  </si>
  <si>
    <t>TPN-142894</t>
  </si>
  <si>
    <t>City of Hurley</t>
  </si>
  <si>
    <t>City water and sewer repairs</t>
  </si>
  <si>
    <t>TPN-142895</t>
  </si>
  <si>
    <t>City of Kimberling City</t>
  </si>
  <si>
    <t>City roads and sewer repairs</t>
  </si>
  <si>
    <t>TPN-142896</t>
  </si>
  <si>
    <t>Medina Fiber</t>
  </si>
  <si>
    <t>fiber from county</t>
  </si>
  <si>
    <t>TPN-142897</t>
  </si>
  <si>
    <t>City of Reeds Spring</t>
  </si>
  <si>
    <t>City Law Enforcement mobile radios, bullet proof vests, equipment</t>
  </si>
  <si>
    <t>TPN-142899</t>
  </si>
  <si>
    <t>Village of Coney Island</t>
  </si>
  <si>
    <t>Village water tower and water line repairs</t>
  </si>
  <si>
    <t>TPN-142900</t>
  </si>
  <si>
    <t>Kochville revenue loss</t>
  </si>
  <si>
    <t>Revenue loss claimed by Kochville Township for ARPA / SLFRF funding.  \nKochville Township completed a $275,000 HVAC replacement project at a public meeting hall during Q4 2022, which would have been a qualified project for SLFRF expenditure; however, our township took all of the funding as revenue loss.</t>
  </si>
  <si>
    <t>TPN-142901</t>
  </si>
  <si>
    <t>Village of McCord Bend</t>
  </si>
  <si>
    <t>Village vacant lot clean up, debris removal</t>
  </si>
  <si>
    <t>TPN-142902</t>
  </si>
  <si>
    <t>Basketball Court</t>
  </si>
  <si>
    <t>repaved the basketball court by the town garage used by the community</t>
  </si>
  <si>
    <t>TPN-142904</t>
  </si>
  <si>
    <t>911 Emergency Services</t>
  </si>
  <si>
    <t>Mobile CAD project software, licensing nd hardware to benefit local law enforcement and emergency responders</t>
  </si>
  <si>
    <t>TPN-142905</t>
  </si>
  <si>
    <t>The city of Coldspring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42906</t>
  </si>
  <si>
    <t>TPN-142907</t>
  </si>
  <si>
    <t>AMR Water meter replacement</t>
  </si>
  <si>
    <t>Replace old manual read residential water meters city wide with AMR water meters.</t>
  </si>
  <si>
    <t>TPN-142908</t>
  </si>
  <si>
    <t>Stone County Health Department</t>
  </si>
  <si>
    <t>building renovations for emergency management services</t>
  </si>
  <si>
    <t>TPN-142909</t>
  </si>
  <si>
    <t>TPN-142910</t>
  </si>
  <si>
    <t>Service Electric Cablevision</t>
  </si>
  <si>
    <t>Providing Broadband Internet Service to residents of Rockefeller Township</t>
  </si>
  <si>
    <t>TPN-142912</t>
  </si>
  <si>
    <t>South Water Storage Tank Rehabilitation</t>
  </si>
  <si>
    <t>Interior and exterior painting and rehabilitation of the existing 500,000-gallon elevated water storage tank in West Jefferson, Ohio.</t>
  </si>
  <si>
    <t>TPN-142913</t>
  </si>
  <si>
    <t>Allegheny County\u2019s marketing division, along with the help of a professional marketing company, created an annual marketing campaign to illustrate all the services, projects and initiatives that have been completed over the last decade and will continue to serve Allegheny County residents into the future. The project aims to increase and improve public awareness of Allegheny County and the services available as many county residents may not be aware of the extent of services that are provided by their local government.\n\nProject is complete. Campaign started 4/1/23 and ended 12/31/23</t>
  </si>
  <si>
    <t>TPN-142914</t>
  </si>
  <si>
    <t>Revenue Replacement - Side by Side</t>
  </si>
  <si>
    <t>TPN-142915</t>
  </si>
  <si>
    <t>Table Rock Lake Area Chamber</t>
  </si>
  <si>
    <t>Establish economic development program</t>
  </si>
  <si>
    <t>TPN-142916</t>
  </si>
  <si>
    <t>Bob Venne Park</t>
  </si>
  <si>
    <t>John Deere flex wing grooming mower for Bob Venne Park  to mow the ball fields so all residents have a safe open area to play</t>
  </si>
  <si>
    <t>TPN-142917</t>
  </si>
  <si>
    <t>TPN-142918</t>
  </si>
  <si>
    <t>Revenue Replacement - Lead Copper</t>
  </si>
  <si>
    <t>TPN-142919</t>
  </si>
  <si>
    <t>REV GEN</t>
  </si>
  <si>
    <t>TPN-142920</t>
  </si>
  <si>
    <t>White River Valley Elec Coop</t>
  </si>
  <si>
    <t>County rural broadband</t>
  </si>
  <si>
    <t>TPN-142921</t>
  </si>
  <si>
    <t>K-Lynn Water Main Relocation</t>
  </si>
  <si>
    <t>Relocate water main and obtain easement for water main in K-Lynn subdivision</t>
  </si>
  <si>
    <t>TPN-142922</t>
  </si>
  <si>
    <t>Police coverage for July, August and September 2022.</t>
  </si>
  <si>
    <t>TPN-142923</t>
  </si>
  <si>
    <t>Reedsburg Ambulance Service</t>
  </si>
  <si>
    <t>TPN-142924</t>
  </si>
  <si>
    <t>We made improvements for our employees and customers for social distancing when having to go to the customer's homes by replacing meters to touch remote.  This makes for our employees to not have to go into the customer's residence for a monthly reading. Funds were also allocated for supplies to inform customers the requirements for the public health emergency and to have available supplies needed for the customer and employees.  All employees worked during this period. The employees are considered part-time and there is no pension or insurance.</t>
  </si>
  <si>
    <t>TPN-142925</t>
  </si>
  <si>
    <t>Sutton Street Department</t>
  </si>
  <si>
    <t>Suttons Street Department will be using this tractor to clean ditch lines in order to repair roads and fix potholes to get ready for black topping.</t>
  </si>
  <si>
    <t>TPN-142926</t>
  </si>
  <si>
    <t>Stormwater replacement in conjunction with road paving project on West Atlantic Avenue; and stormwater maintenance and repair program throughout city. Including design, engineering administrative and construction costs.</t>
  </si>
  <si>
    <t>TPN-142927</t>
  </si>
  <si>
    <t>Town Hall lighting</t>
  </si>
  <si>
    <t>Replace lighting in Town Hall</t>
  </si>
  <si>
    <t>TPN-142928</t>
  </si>
  <si>
    <t>The Township purchased a new ambulance to replace an older ambulance.</t>
  </si>
  <si>
    <t>TPN-142929</t>
  </si>
  <si>
    <t>Town of Elgin</t>
  </si>
  <si>
    <t>Recorded/allocated funds as loss revenue.</t>
  </si>
  <si>
    <t>TPN-142930</t>
  </si>
  <si>
    <t>Tugaloo Water Trail</t>
  </si>
  <si>
    <t>TPN-142931</t>
  </si>
  <si>
    <t>security cameras for the highway department</t>
  </si>
  <si>
    <t>TPN-142932</t>
  </si>
  <si>
    <t>GOVERNMENT SERVICES, LAW ENFORCEMENT</t>
  </si>
  <si>
    <t>TPN-142933</t>
  </si>
  <si>
    <t>Law Software</t>
  </si>
  <si>
    <t>TPN-142935</t>
  </si>
  <si>
    <t>Lockers</t>
  </si>
  <si>
    <t>lockers for the police department</t>
  </si>
  <si>
    <t>TPN-142936</t>
  </si>
  <si>
    <t>Village of Elm Creek</t>
  </si>
  <si>
    <t>We are currently still considering different infrastructure projects to utilize the rest of our funds.</t>
  </si>
  <si>
    <t>TPN-142937</t>
  </si>
  <si>
    <t>Tech for Council Members and Mayor</t>
  </si>
  <si>
    <t>Purchased 9 ThinkPad L13 Laptops for Council members and Mayor to use while serving.  Capability to be able to communicate electronically and allow for remote communications due to Covid restrictions on meetings.</t>
  </si>
  <si>
    <t>TPN-142938</t>
  </si>
  <si>
    <t>Police Salary Replacement</t>
  </si>
  <si>
    <t>The funds were used for police salary replacement for government services through July 1, 2022, through December. 8, 2023.</t>
  </si>
  <si>
    <t>TPN-142939</t>
  </si>
  <si>
    <t>Replaced two box culverts on Beedle Road.</t>
  </si>
  <si>
    <t>TPN-142940</t>
  </si>
  <si>
    <t>This project funds building renovations at Gwen\u2019s Girls new facility to make it ADA compliant. Gwen\u2019s Girls offers holistic, gender-specific programs, education, and experiences for Allegheny County\u2019s at-risk children and young adults. Gwen\u2019s Girl\u2019s is implementing a new Juvenile pre-arrest diversion initiative on behalf of the county that promotes the health and safety of local communities by reducing racial disparities in juvenile justice referrals, advancing a culture of restorative justice within schools and communities, and reducing citations and arrests of Black youth by diverting youth towards educational and behavioral health services. The center will be utilized for a variety of youth programming, case management and behavioral health counseling and services.\n\nNo funds are allocated to evidence-based interventions and no program evaluation is being conducted since the funding is for physical plant improvements and not the services provided at the facility.\n\nRenovations are complete as of this report period.</t>
  </si>
  <si>
    <t>TPN-142941</t>
  </si>
  <si>
    <t>Replacement of faulty roof on  highway garage to protect equipment and give\nemployees a dry environment</t>
  </si>
  <si>
    <t>TPN-142942</t>
  </si>
  <si>
    <t>City Revenue Replacement - Government</t>
  </si>
  <si>
    <t>For the reporting period 4-1-22 to 3-31-23, funds were spent on ESV Host Upgrades (computer items, server, docking stations, ipads, digital combustion player)</t>
  </si>
  <si>
    <t>TPN-142943</t>
  </si>
  <si>
    <t>Administration System Acqusition</t>
  </si>
  <si>
    <t>Administration Accounting System</t>
  </si>
  <si>
    <t>TPN-142944</t>
  </si>
  <si>
    <t>Library ARPA E-books/Audio Books</t>
  </si>
  <si>
    <t>Investment into E-book and Audiobook collections for digital and offsite availability.</t>
  </si>
  <si>
    <t>TPN-142945</t>
  </si>
  <si>
    <t>Talking Rock Fire Station</t>
  </si>
  <si>
    <t>To build a new fire station in the Talking Rock area</t>
  </si>
  <si>
    <t>TPN-142946</t>
  </si>
  <si>
    <t>SLFRF Funds for Storm Water Improvements for MS4.</t>
  </si>
  <si>
    <t>TPN-142947</t>
  </si>
  <si>
    <t>Mullinax Water Project</t>
  </si>
  <si>
    <t>Installation of new water piping along Mullinax Road</t>
  </si>
  <si>
    <t>TPN-142948</t>
  </si>
  <si>
    <t>Courts A/V System</t>
  </si>
  <si>
    <t>Installation of new Audio Visual system in several courtrooms within the Pickens County Courthouse</t>
  </si>
  <si>
    <t>TPN-142949</t>
  </si>
  <si>
    <t>Put in security system and fire alarm for the town hall and the town highway garage for the safety of the public</t>
  </si>
  <si>
    <t>TPN-142950</t>
  </si>
  <si>
    <t>batwing mower</t>
  </si>
  <si>
    <t>The township annually mowes road sides two times and needed to add to our fleet of equipment to be able to do so.  We purchased a batwing mower for the first pass along th eroads and to keep weeds and brush from encroaching along the roadside and causing hazards.</t>
  </si>
  <si>
    <t>TPN-142951</t>
  </si>
  <si>
    <t>Taylor Health Department</t>
  </si>
  <si>
    <t>Grafton/Taylor Health Department construction of a new facility.  The City of Grafton has historically provided funding to the Grafton/Taylor Health Department.</t>
  </si>
  <si>
    <t>TPN-142952</t>
  </si>
  <si>
    <t>Administration Building Security Enhancements</t>
  </si>
  <si>
    <t>Installation of security provisions to enhance the security of the Administration Building</t>
  </si>
  <si>
    <t>TPN-142953</t>
  </si>
  <si>
    <t>23 CITY REHAB</t>
  </si>
  <si>
    <t>The City of Roberta repaired a 6" water main which required the replacement of 2,340 square feet of sidewalk, 4 driveway aprons and water hydrant. The city firehouse received a much needed refurbishing with pressure washing and painting, and the fire truck was repaired for use. The city hall facilites received new electrical work, replacing outdated outlets. The office had furniture replaced, the clerks desks were replaced.</t>
  </si>
  <si>
    <t>TPN-142954</t>
  </si>
  <si>
    <t>TPN-142955</t>
  </si>
  <si>
    <t>Providing a area for community members to actively participate in healthy activities within the community.</t>
  </si>
  <si>
    <t>TPN-142956</t>
  </si>
  <si>
    <t>8th Drive Cree to Hwy 21</t>
  </si>
  <si>
    <t>Town road construction  and repair.  8th Drive Cree to Hwy 21.</t>
  </si>
  <si>
    <t>TPN-142957</t>
  </si>
  <si>
    <t>GREAT Grant-Broadband Match</t>
  </si>
  <si>
    <t>This project provides the match for NC DIT GREAT Grant that will provide a match to Charter Spectrum for internet access in the amount of a County Match of $250,000 for a grant approximately $14M.</t>
  </si>
  <si>
    <t>TPN-142958</t>
  </si>
  <si>
    <t>Troubleshoot lift station at the plant, found that the bolt holding the impeller for pump #2 had come loose, tightened up the bolt and put the pump back in service.</t>
  </si>
  <si>
    <t>TPN-142959</t>
  </si>
  <si>
    <t>Payroll 23/24</t>
  </si>
  <si>
    <t>1/4 of ARPA funds were used in the City's 23/24 fiscal year to offset employee expenses including payroll and benefits.  This allowed the city to give employees a modest 3% cost of living increase for the year.  While it was not to the same level as inflation, it did ease the burden.  With out the offset of ARPA funds the city would have to evaluate current benefits being offered and may have resulted in a reduction of retirement matching or a decrease in the city's health care coverage expense sharing.</t>
  </si>
  <si>
    <t>TPN-142960</t>
  </si>
  <si>
    <t>E-911 Infrastructure Upgrade</t>
  </si>
  <si>
    <t>To upgrade E-911 Infrastructure</t>
  </si>
  <si>
    <t>TPN-142961</t>
  </si>
  <si>
    <t>Norther Tier Trail Park</t>
  </si>
  <si>
    <t>Paving the reminder of our Northern Tier Bike path  for safety because more people were walking/biking during covid</t>
  </si>
  <si>
    <t>TPN-142962</t>
  </si>
  <si>
    <t>The City used funds to give Premium Pay to all of it's employees who worked during the pandemic.</t>
  </si>
  <si>
    <t>TPN-142963</t>
  </si>
  <si>
    <t>GIS System Acquisition</t>
  </si>
  <si>
    <t>Installation of new GIS System for Planning and Development Department</t>
  </si>
  <si>
    <t>TPN-142965</t>
  </si>
  <si>
    <t>LPS Hospital-Based Violence Intervention</t>
  </si>
  <si>
    <t>The Hospital-Based Violence Intervention Program will link hospitals with community-based organizations to assist victims and prevent the spread of gun violence.</t>
  </si>
  <si>
    <t>TPN-142966</t>
  </si>
  <si>
    <t>CURRY - PRELIMINARY ENGINEERING REPORT</t>
  </si>
  <si>
    <t>ENGINEERING SERVICES RELATED TO THE PREPARATION OF THE PRELIMINARY ENGINEERING REPORT.</t>
  </si>
  <si>
    <t>TPN-142967</t>
  </si>
  <si>
    <t>Office Employees</t>
  </si>
  <si>
    <t>money allocated to be added towards salary for new office employees, Clerk and deputy after training, starting July 1, 2023</t>
  </si>
  <si>
    <t>TPN-142968</t>
  </si>
  <si>
    <t>DCF Newborn Home Visitation Program</t>
  </si>
  <si>
    <t>This Program funds home nursing visits for new mothers, providing physical and mental wellness checks, medical advice and information, and referrals to community resources.</t>
  </si>
  <si>
    <t>TPN-142969</t>
  </si>
  <si>
    <t>Community Event Center</t>
  </si>
  <si>
    <t>A survey was completed to figure out if the county wanted to expand the Greene County Community Even Center. There has not been a decision made beyond the survey being completed. A transfer switch was purchased for the generator at the Greene County Community Even Center.</t>
  </si>
  <si>
    <t>TPN-142971</t>
  </si>
  <si>
    <t>Facilities Enchancments</t>
  </si>
  <si>
    <t>To repair the Administration building structure and Animal Shelter upgrade building structure.</t>
  </si>
  <si>
    <t>TPN-142972</t>
  </si>
  <si>
    <t>Revenue replacement funds are being used to maintain current levels of services of the Township.  This includes, but not limited to, road improvements and operating and capital improvements for the fire department.</t>
  </si>
  <si>
    <t>TPN-142973</t>
  </si>
  <si>
    <t>Stewert Street Storm Drain Inlet Repair</t>
  </si>
  <si>
    <t>Storm Drain Inlet Repair on Stewart Street. Due to Deterioration over time and structure was unstable.</t>
  </si>
  <si>
    <t>TPN-142974</t>
  </si>
  <si>
    <t>DCF School Linked Services</t>
  </si>
  <si>
    <t>This Program will fund a statewide mental health intervention program for grade-school students.</t>
  </si>
  <si>
    <t>TPN-142975</t>
  </si>
  <si>
    <t>Equipment Allotment</t>
  </si>
  <si>
    <t>To  upgrade equipment when necessary</t>
  </si>
  <si>
    <t>TPN-142976</t>
  </si>
  <si>
    <t>Lighting upgrade</t>
  </si>
  <si>
    <t>Upgraded to more efficient lighting in public meeting room at town hall and highway garage</t>
  </si>
  <si>
    <t>TPN-142977</t>
  </si>
  <si>
    <t>UNIVEST CAPITAL - TANKER PAYMENT</t>
  </si>
  <si>
    <t>PAYMENT #8 OUT OF 10 FOR UST 2000 GALLON MOBILE WATER (TANKER) TRUCK</t>
  </si>
  <si>
    <t>TPN-142978</t>
  </si>
  <si>
    <t>WASTE WATER TREATMENT PLANT UPGRADES</t>
  </si>
  <si>
    <t>Waste Water treatment plant was undergoing upgrades. The splitter box was found to be rusty and could have failed. Used funds to build a new splitter box, replace piping, equipment box to the splitter box and actuator. New box is aluminum and will not rust.</t>
  </si>
  <si>
    <t>TPN-142979</t>
  </si>
  <si>
    <t>Minong Area Senior Center</t>
  </si>
  <si>
    <t>Provide financial assistance to the Minong Senior Center for a parking lot paving project.  Project needed to provide safe environment for seniors utilizing the center.</t>
  </si>
  <si>
    <t>TPN-142980</t>
  </si>
  <si>
    <t>Replaced outdated computers within the Administration Department.</t>
  </si>
  <si>
    <t>TPN-142981</t>
  </si>
  <si>
    <t>Revenue Loss Project-1</t>
  </si>
  <si>
    <t>TPN-142982</t>
  </si>
  <si>
    <t>To enhance the Parks and Recreation Area</t>
  </si>
  <si>
    <t>TPN-142983</t>
  </si>
  <si>
    <t>COVERT CAMERA</t>
  </si>
  <si>
    <t>Covert camera for the Borough.</t>
  </si>
  <si>
    <t>TPN-142984</t>
  </si>
  <si>
    <t>YEAR 2 ARPA</t>
  </si>
  <si>
    <t>SCADA SYSTEM FOR SEWER; BACKUP GENERATORS FOR SEWER LIFT STATIONS; WATER TANK REHABILITATION TWO TANKS.</t>
  </si>
  <si>
    <t>TPN-142985</t>
  </si>
  <si>
    <t>government administrative facilities</t>
  </si>
  <si>
    <t>TPN-142986</t>
  </si>
  <si>
    <t>Purchased Fire Rescue Boat</t>
  </si>
  <si>
    <t>TPN-142987</t>
  </si>
  <si>
    <t>Generator installed at Fire Station to enable use of facility due to power loss.</t>
  </si>
  <si>
    <t>TPN-142988</t>
  </si>
  <si>
    <t>Valves $ Hydrants</t>
  </si>
  <si>
    <t>Replace Valves and Hydrants</t>
  </si>
  <si>
    <t>TPN-142989</t>
  </si>
  <si>
    <t>Headset Direct</t>
  </si>
  <si>
    <t>4 wireless over the headset for 911 department</t>
  </si>
  <si>
    <t>TPN-142990</t>
  </si>
  <si>
    <t>Gasoline Island Removal/Replace ARP #2</t>
  </si>
  <si>
    <t>Fuel Island located on Green Pond Road DPW Facility</t>
  </si>
  <si>
    <t>TPN-142991</t>
  </si>
  <si>
    <t>WATER PLANT STUDY</t>
  </si>
  <si>
    <t>Engineering study to identify improvements needed at the water plant.</t>
  </si>
  <si>
    <t>TPN-142992</t>
  </si>
  <si>
    <t>Postage for ARPA Outreach</t>
  </si>
  <si>
    <t>Postage costs for ARPA Outreach Surveys funded through Revenue Replacement/General Government provision.</t>
  </si>
  <si>
    <t>TPN-142993</t>
  </si>
  <si>
    <t>NJSP - Storage Warehouses</t>
  </si>
  <si>
    <t>The grant to Law and Public Safety funds two warehouse locations for the storage of materials for the COVID-19 response.</t>
  </si>
  <si>
    <t>TPN-142994</t>
  </si>
  <si>
    <t>broadband fiber to home projects</t>
  </si>
  <si>
    <t>TPN-142995</t>
  </si>
  <si>
    <t>Christian County Fairgrounds</t>
  </si>
  <si>
    <t>The infrastructure improvement to the county fairgrounds</t>
  </si>
  <si>
    <t>TPN-142996</t>
  </si>
  <si>
    <t>Ordinance Project</t>
  </si>
  <si>
    <t>Ordinance project for the Homeless Shelter.</t>
  </si>
  <si>
    <t>TPN-142997</t>
  </si>
  <si>
    <t>Garage Equipment repair</t>
  </si>
  <si>
    <t>Replaced unsafe garage doors at highway garage</t>
  </si>
  <si>
    <t>TPN-142999</t>
  </si>
  <si>
    <t>2022 Senior Center</t>
  </si>
  <si>
    <t>Senior Center programs</t>
  </si>
  <si>
    <t>TPN-143000</t>
  </si>
  <si>
    <t>Taxation Aid Relief</t>
  </si>
  <si>
    <t>Taxation Aid Relief for Southborough Taxpayers impacted by COVID-19, funded through Revenue Replacement/General Government Provision</t>
  </si>
  <si>
    <t>TPN-143001</t>
  </si>
  <si>
    <t>Property Clearing Wastewater Facility</t>
  </si>
  <si>
    <t>Clearing property to build new roadway into wastewater Facility hay fields that are utilized for our Land Application System.</t>
  </si>
  <si>
    <t>TPN-143002</t>
  </si>
  <si>
    <t>To provide a site benefiting the general public where vaccines can be administered through vaccination programs, testing can occur, and support services can be offered through speakers discussing and educating on prevention and mitigation of COVID 19, or support groups or other means of education and location for distribution of person protective equipment.</t>
  </si>
  <si>
    <t>New construction of library to include an advanced technology ventilation system and used by general public for vaccination programs, testing, support services, education and distribution of personal protective equipment.</t>
  </si>
  <si>
    <t>TPN-143003</t>
  </si>
  <si>
    <t>Electric Gate for CC Animal Control</t>
  </si>
  <si>
    <t>Electric gate for the Christian County Animal Control</t>
  </si>
  <si>
    <t>TPN-143004</t>
  </si>
  <si>
    <t>WATER VALVE REPLACEMENT</t>
  </si>
  <si>
    <t>Water valves were in immediate need of repair at the water plant.</t>
  </si>
  <si>
    <t>TPN-143005</t>
  </si>
  <si>
    <t>Baekeland Ave Force Main Pipe Installation</t>
  </si>
  <si>
    <t>Force Main Sewer Pipe installed on Baekeland Ave. There was previously no pipe in this section and this now extends the sewer line so that new industrial and commercial occupants can tie into the sewer line in this section of town.</t>
  </si>
  <si>
    <t>TPN-143006</t>
  </si>
  <si>
    <t>Cart Path Paving</t>
  </si>
  <si>
    <t>Funds were used to repave some worm cart paths and the parking lot at the town owned golf course. Our play at the course increased tremendously due to COVID. This enhances the course, thus promoting healthy outdoor activities.</t>
  </si>
  <si>
    <t>TPN-143007</t>
  </si>
  <si>
    <t>Taylorville Food Pantry</t>
  </si>
  <si>
    <t>Purchase new trailer, new 2023 Noblelift and reimbursement for the blankets</t>
  </si>
  <si>
    <t>TPN-143008</t>
  </si>
  <si>
    <t>OIT Resident Services Upgrades Simpligov</t>
  </si>
  <si>
    <t>Resident Services Upgrades Simpligov</t>
  </si>
  <si>
    <t>TPN-143010</t>
  </si>
  <si>
    <t>Technical Assistance/Planning</t>
  </si>
  <si>
    <t>Technical Assistance - Planning Department, funded through Revenue Replacement/General Government Provision</t>
  </si>
  <si>
    <t>TPN-143011</t>
  </si>
  <si>
    <t>Revenue replacement funds have been used for a variety of governmental services, including salaries  and supplies for county administration, coroner's office, building inspectors, parks and planning.</t>
  </si>
  <si>
    <t>TPN-143012</t>
  </si>
  <si>
    <t>Capital Improvements Police</t>
  </si>
  <si>
    <t>Funding of 10 cameras that will be positioned throughout the City in high crime areas that will assist the police with the increase in crime and helping to identify suspects and get them off the street.  Included in this Capital Improvement Plan is traffic light upgrades.  The Signal Division maintains 60 traffic signals, 5 intersection flashing signals, and 26 school zone signals.</t>
  </si>
  <si>
    <t>TPN-143013</t>
  </si>
  <si>
    <t>WATER WELL REPAIRS</t>
  </si>
  <si>
    <t>Immediate repairs to water well at the water plant was identified and completed.</t>
  </si>
  <si>
    <t>TPN-143014</t>
  </si>
  <si>
    <t>Big Y Foods</t>
  </si>
  <si>
    <t>Food for weekend backpacks</t>
  </si>
  <si>
    <t>TPN-143015</t>
  </si>
  <si>
    <t>2023 Election Equipment</t>
  </si>
  <si>
    <t>Purchasing election equipment and supplies to maintain and enhance the Township's election services and to stay current with election regulations</t>
  </si>
  <si>
    <t>TPN-143016</t>
  </si>
  <si>
    <t>To fund a portion of public safety salary costs.</t>
  </si>
  <si>
    <t>TPN-143017</t>
  </si>
  <si>
    <t>Surface Go 3 Tablets</t>
  </si>
  <si>
    <t>17 Surface Go 3 tablets for the County Board</t>
  </si>
  <si>
    <t>TPN-143018</t>
  </si>
  <si>
    <t>H Cologne Road Improvement Project</t>
  </si>
  <si>
    <t>Road widening project including engineering and construction cost, located in H Cologne Road, Loranger LA to reach to the public recreational park.</t>
  </si>
  <si>
    <t>Road improvement project that connects to a recreational park that will improve overall general public health and safety.</t>
  </si>
  <si>
    <t>TPN-143019</t>
  </si>
  <si>
    <t>2023 SENIOR CENTER</t>
  </si>
  <si>
    <t>2023 SENIOR CENTER PROGRAM</t>
  </si>
  <si>
    <t>TPN-143020</t>
  </si>
  <si>
    <t>WATER AND SEWER IMPROVEMENTS</t>
  </si>
  <si>
    <t>GENERATORS SEWER LIFT STATION; WATER TANK REHAB TWO; WATER METER REPLACEMENT AND AMI</t>
  </si>
  <si>
    <t>TPN-143021</t>
  </si>
  <si>
    <t>Water  Improvements</t>
  </si>
  <si>
    <t>Design, water line replacements, water meters, lead and Copper management, and water tank renovations.</t>
  </si>
  <si>
    <t>TPN-143022</t>
  </si>
  <si>
    <t>Capital Improvements Police Vehicles</t>
  </si>
  <si>
    <t>The objective is to support the Capital Improvement Plan and replace frontline marked police cruisers that have aged out and been filtered from Uniform Division to other units in the department (ie School Resource Officers, Motor Vehicle Unit, and Special Operations Division). Of the approximate 20 marked police cruisers in department, 17 are categorized as old or tired. The updated cruisers are less expensive to maintain, safer, and help to boost moral within department.  Further, the fleet of unmarked cruisers which is currently sustainable and maintained as they are not used 24/7 or used under demanding circumstances as marked cruisers, does require 2 unmarked cruisers as part of Capital Improvement Plan.  Funding also includes the purchase of two motorcycles which would update the current older fleet of motorcycles.</t>
  </si>
  <si>
    <t>TPN-143023</t>
  </si>
  <si>
    <t>Senior Citizens New Vans</t>
  </si>
  <si>
    <t>Purchase of two new vans for the Christian County Senior Citizens</t>
  </si>
  <si>
    <t>TPN-143024</t>
  </si>
  <si>
    <t>Cemetery Roof</t>
  </si>
  <si>
    <t>New Roof on Historic Cemetery Building. The project was completed on 9/15/2022.</t>
  </si>
  <si>
    <t>TPN-143025</t>
  </si>
  <si>
    <t>ARP - Aid to Nonprofits - Boys and Girls Club of Hollywood</t>
  </si>
  <si>
    <t>Boys and Girls Club Improvements to promote and serve disproportionately impacted communities within Hollywood.</t>
  </si>
  <si>
    <t>TPN-143026</t>
  </si>
  <si>
    <t>Melissa McDonough</t>
  </si>
  <si>
    <t>food for weekend backpacks</t>
  </si>
  <si>
    <t>TPN-143027</t>
  </si>
  <si>
    <t>AQUATIC CENTER REPAIR</t>
  </si>
  <si>
    <t>A major water leak in the pool was identified and repaired.</t>
  </si>
  <si>
    <t>TPN-143028</t>
  </si>
  <si>
    <t>Maintenance and Repair</t>
  </si>
  <si>
    <t>Maintenance, repair, supplies, labor, inspection, testing for water and sewer to meet DNR requirements.</t>
  </si>
  <si>
    <t>TPN-143029</t>
  </si>
  <si>
    <t>Park Bathroom Sanitation</t>
  </si>
  <si>
    <t>Stripped bathrooms and repainted them for sanitary purposes.</t>
  </si>
  <si>
    <t>TPN-143030</t>
  </si>
  <si>
    <t>Town Hall Equipment</t>
  </si>
  <si>
    <t>Purchased new Ricoh 430 printer for Town Hall.</t>
  </si>
  <si>
    <t>TPN-143031</t>
  </si>
  <si>
    <t>HVAC CONTROL SYSTEM-ADM BUILDING</t>
  </si>
  <si>
    <t>Installed new HVAC Control System at the Township's Admin Building at 6201 W. Michigan Ave.  This new system will improve the air quality in the building.</t>
  </si>
  <si>
    <t>TPN-143032</t>
  </si>
  <si>
    <t>Diesel Generator</t>
  </si>
  <si>
    <t>Purchase diesel generator for the wastewater treatment plant.</t>
  </si>
  <si>
    <t>TPN-143033</t>
  </si>
  <si>
    <t>Gift Cards for food-missed work from covid exposure</t>
  </si>
  <si>
    <t>TPN-143034</t>
  </si>
  <si>
    <t>DOH County Health Infrastructure</t>
  </si>
  <si>
    <t>This Program will fund the creation of an actionable pandemic response plan and framework for cooperation between county and local health departments. This plan will be designed to respond to the continued community spread of COVID-19, the potential spread of new strains of COVID-19, and the potential spread of other infectious diseases, providing for quarantine, vaccination, and testing.</t>
  </si>
  <si>
    <t>TPN-143035</t>
  </si>
  <si>
    <t>Greenwood Cemetery Historic Chapel Restoration</t>
  </si>
  <si>
    <t>This project involves restoration to the exterior of the historic chapel in the Greenwood Municipal Cemetery. Improvements include tuckpointing and sealing.  The City issued a purchase order for this work in June of 2023. The work began in the late spring of 2024 and was completed by the fall of 2024. Replacement of the chapel windows was then added to the original project; the windows are expected to be completed by June 30, 2025.</t>
  </si>
  <si>
    <t>TPN-143036</t>
  </si>
  <si>
    <t>CULY - REPAIR WATER LINE AND CAMERA MAIN</t>
  </si>
  <si>
    <t>STATE ROAD 32 EMERGENCY WATER LINE REPAIR &amp; CAMERA MAIN BETWEEN HICKORY &amp; MULBERRY AT THE RAILROAD TRACKS.</t>
  </si>
  <si>
    <t>TPN-143037</t>
  </si>
  <si>
    <t>Roadway repair Spring St, Anderson St &amp; Plyer St</t>
  </si>
  <si>
    <t>Repair to roadway on Spring Street, Anderson Street, &amp; Plyer Street patching due to errosion creating holes in roadway.</t>
  </si>
  <si>
    <t>TPN-143038</t>
  </si>
  <si>
    <t>Acquisition of Community Center</t>
  </si>
  <si>
    <t>Started negotiation process to acquire closed church immediately adjacent to Municipal Building. Temporary contract for purchase has been drafted and property is currently undergoing Environmental study. Intention is to purchase property and building to convert into a Community Center to predominately cater to youth and senior populations in town. Location in relation to Municipal Building makes it an ideal way to expand services to the Community.\n\nPurchase of property will no longer be moving forward after receiving very unfavorable reports from NJDEP on the condition of the property. Expenses incurred for initial study will be the only expenses attributed to this project.</t>
  </si>
  <si>
    <t>TPN-143039</t>
  </si>
  <si>
    <t>Refurbishing Well House</t>
  </si>
  <si>
    <t>TPN-143040</t>
  </si>
  <si>
    <t>VB 2023 Revenue Replacement</t>
  </si>
  <si>
    <t>TextMyGov services to increase communication with members of community related to emergencies, outages or events.   \nPurchase of container storage for recycling center \nMunicipal website construction to provide community members an avenue to access government services, print documents, pay tax bills, and other critical needs\nSurveillance camera installations at municipal facilities\nPlow truck mounting system for newly purchased plow truck\nAmbulance purchase to replace aged bus\nPublic access television equipment replacement to allow broadcast of municipal meetings\nFleet management system to control fuel usage by multiple agencies within the municipality.</t>
  </si>
  <si>
    <t>TPN-143041</t>
  </si>
  <si>
    <t>EAST PERRY W/S EXTENSION</t>
  </si>
  <si>
    <t>Installation of approximately 2,500 LF of 8" gravity sewer main and 4,050 LF of 8" water distribution main along Perry Parkway. This project expands the water/sewer system allowing for future commercial development of the Perry Parkway corridor.</t>
  </si>
  <si>
    <t>TPN-143042</t>
  </si>
  <si>
    <t>Marks Road</t>
  </si>
  <si>
    <t>Marks Road storm pipe replacement, drop-inlet installation &amp; connections</t>
  </si>
  <si>
    <t>TPN-143043</t>
  </si>
  <si>
    <t>To cover cost of Meals on Wheels for Christian County</t>
  </si>
  <si>
    <t>TPN-143044</t>
  </si>
  <si>
    <t>Aldi food-Weekend Food Program</t>
  </si>
  <si>
    <t>TPN-143045</t>
  </si>
  <si>
    <t>2023 PUBLIC SAFETY/VIOLENCE PREVENTION</t>
  </si>
  <si>
    <t>2023 VIOLENCE PREVENTION PROGRAMMING</t>
  </si>
  <si>
    <t>TPN-143046</t>
  </si>
  <si>
    <t>Streets and Sidewalks Improvement Plan</t>
  </si>
  <si>
    <t>Streets and sidewalk improvements throughout the City.</t>
  </si>
  <si>
    <t>TPN-143047</t>
  </si>
  <si>
    <t>EDNA SLRF Project</t>
  </si>
  <si>
    <t>SLRF funds were used to rehabilitate 750 LF X 8" sanitation sewer main with PVC liner, the purchase and installation of a Kohler 30 CCL, natural gas, automatic backup generator to the sanitation sewer lift station. This Requires concrete pad, installation and PM Agreement. SLRF Funds were obligated 12/11/24 for the purchase of new street signage. SLRF Funds were obligated 12/24/24 for the purchase of ShinMaywa Sewer Pump.</t>
  </si>
  <si>
    <t>TPN-143048</t>
  </si>
  <si>
    <t>Colon Community Historical Society</t>
  </si>
  <si>
    <t>Donation to the Historical Society for the preservation and continuation of education for Colon.</t>
  </si>
  <si>
    <t>TPN-143049</t>
  </si>
  <si>
    <t>Economic Development Programs (COMBINED WITH OTHER PROJECT)</t>
  </si>
  <si>
    <t>Small businesses have had to face many challenges and continued operational hardships with recurring waves of high rates of transmission over the years long COVID-19 pandemic, even after instituting creative and flexible business models. Nationally, small businesses employ almost half of the nation\u2019s workforce, making their survival key to continued economic recovery. Recognizing this need, the Portland City Council approved the allocation of an additional $300,000 in American Rescue Plan Act funds to be made available to the Housing and Economic Development Department to continue investing in small businesses through various programs and grants. As with the previous project, City staff will evaluate the success of prior programs, research potential new programs and determine the best use of funds to create the most meaningful impact. \nSection 2.2 of the FAQ document for Coronavirus State and Local Fiscal Recovery Fund states that recipients may use SLFRF funds to respond to the negative economic impacts of the pandemic including assistance to households and communities; assistance to small businesses and nonprofits - eligible uses including but are not limited to rehabilitation of commercial properties, storefront improvements, and fa\xe7ade improvements. Further, in the Overview of the Final Rule on pages 21-23, eligible uses to support small businesses and nonprofits include loans or grants to mitigate financial hardship, such as by supporting payroll and benefits, costs to retain employees, and mortgage, rent, utility,  and other operating costs. As well as technical assistance, counseling, or other services to support business planning.</t>
  </si>
  <si>
    <t>TPN-143050</t>
  </si>
  <si>
    <t>TPN-143051</t>
  </si>
  <si>
    <t>Emergency Radio Upgrade</t>
  </si>
  <si>
    <t>Shippingport Borough had upgraded the emergency radio communications for the Police Department. This includes 2 Motorola Mobile radios for the cruisers, 1 Base radio for the station and 4 portable radios for officers. This will increase the safety of the officers and the residents of Shippingport , by providing a clear digital signal for communication with County Dispatch, Fire Dept. and Emergency Medical Service.</t>
  </si>
  <si>
    <t>TPN-143052</t>
  </si>
  <si>
    <t>Vouchers for Farmers Market Nutrition Program</t>
  </si>
  <si>
    <t>TPN-143053</t>
  </si>
  <si>
    <t>Parking lot grading</t>
  </si>
  <si>
    <t>Grading and subbase preparation for parking lot paving</t>
  </si>
  <si>
    <t>TPN-143054</t>
  </si>
  <si>
    <t>Updating camera and radar equipment</t>
  </si>
  <si>
    <t>Updating camera recording system for courthouse &amp; sheriff.  Replace 12 car radar units and new handheld unit.</t>
  </si>
  <si>
    <t>TPN-143055</t>
  </si>
  <si>
    <t>American Legion Post No. 454</t>
  </si>
  <si>
    <t>Donation for the creation of the Veteran's Memorial Park.  The Veteran's Memorial Park has not been completed yet.</t>
  </si>
  <si>
    <t>TPN-143056</t>
  </si>
  <si>
    <t>EAST SEWER OUTFALL</t>
  </si>
  <si>
    <t>Engineering and design of a multi-phase project to construct sewer trunk mains and other associated infrastructure to convey sanitary sewer to a new planned Water Pollution Control Plant.</t>
  </si>
  <si>
    <t>TPN-143057</t>
  </si>
  <si>
    <t>Heating Units for the Community/Senior Center</t>
  </si>
  <si>
    <t>Installed 4 new heating units for the Community/Senior Center at 701 W. Ellsworth.  These units were a replacement that have a better efficiency rated units to the current buildings heating system.</t>
  </si>
  <si>
    <t>TPN-143058</t>
  </si>
  <si>
    <t>The funds have been utilized for Public Safety to ensure the priority of citizen security and allow for ongoing response to the public health emergency.</t>
  </si>
  <si>
    <t>TPN-143059</t>
  </si>
  <si>
    <t>Potential funding for new ambulance or services provided by a contracted EMS based on current local situation</t>
  </si>
  <si>
    <t>TPN-143060</t>
  </si>
  <si>
    <t>Ashford Motel</t>
  </si>
  <si>
    <t>TPN-143061</t>
  </si>
  <si>
    <t>Clarifier Repair</t>
  </si>
  <si>
    <t>Work completed per proposal P359 and RFC#1 at the WWTP Clarifier. P359 states Mason will mobilize with truck and trailer equipped to repair final clarifier.  Supply new taper pink for upper coupling. Will remove drive and replace taper pin, inspect rest of clarifier and report any findings. Will reassemble and test clarifier. Will pump down ground water and maintain while working in clarifier. Will pump contents from clarifier to where the staff directs.</t>
  </si>
  <si>
    <t>TPN-143062</t>
  </si>
  <si>
    <t>DRM Lvl 1 Trauma Centers - SHEP University</t>
  </si>
  <si>
    <t>The grant to University Hospital is being used to retrofit the Emergency and Intensive Care units with state-of-the-art ventilation systems and other innovative safety measures and enhance the quality of the State''s response to the pandemic.</t>
  </si>
  <si>
    <t>TPN-143063</t>
  </si>
  <si>
    <t>Pump for Wastewater System</t>
  </si>
  <si>
    <t>New Pump for our Wastewater System. The original pump that was in place was inoperable, so replacement was necessary for the operation of the system.</t>
  </si>
  <si>
    <t>TPN-143064</t>
  </si>
  <si>
    <t>Joppa Park Walkway</t>
  </si>
  <si>
    <t>To pay costs of replacing and stabilizing the walkway, which runs along the Joppa Park sea wall, including the installation of accessible paver aprons that are needed to bring the park into compliance with the Americans with Disabilities Act (ADA) standards.</t>
  </si>
  <si>
    <t>TPN-143065</t>
  </si>
  <si>
    <t>STREAM RESTORATION</t>
  </si>
  <si>
    <t>Pocono Township used ARPA funding to reimburse a local small business for stream restoration work performed in 2021 along the Pocono Creek in Tannersville.</t>
  </si>
  <si>
    <t>TPN-143066</t>
  </si>
  <si>
    <t>12th Street</t>
  </si>
  <si>
    <t>12th Street storm drain, street, and sidewalk rehabilitation. Latest budget and cumulative obligations amount adjusted due to errors &amp; omissions.</t>
  </si>
  <si>
    <t>TPN-143067</t>
  </si>
  <si>
    <t>St. Paul's Reformed Church of Colon</t>
  </si>
  <si>
    <t>Donation to the St. Paul's Reformed Church of Colon to replace the over 100 year old Church's roof.  The Church is a historical marker in our community.   The roof has not been completed at this time.</t>
  </si>
  <si>
    <t>TPN-143068</t>
  </si>
  <si>
    <t>TPN-143069</t>
  </si>
  <si>
    <t>2023 FIRE CLEANING CONG.SETTING</t>
  </si>
  <si>
    <t>FIRE DEPT CLEANING FOR CONGREGATE SETTINGS EXP FOR 2023</t>
  </si>
  <si>
    <t>TPN-143070</t>
  </si>
  <si>
    <t>Public Art 2nd &amp; Mulberry Roundabout - Matching Funds</t>
  </si>
  <si>
    <t>The artist and design were selected for the sculpture to be placed in the roundabout on 2nd and Mulberry.  Donations funded a significant portion of the project cost.  ARPA funds were allocated to be used for the local match and for the installation of the sculpture.</t>
  </si>
  <si>
    <t>TPN-143071</t>
  </si>
  <si>
    <t>These funds were used for paying off our city water truck, water parts, purchasing new sewer pumps, and rebuilding existing sewer pumps. The items are being used for water and sewer improvement.  These items affect daily operations of the city and benefit the citizens by providing clean drinking water and sewage processing.</t>
  </si>
  <si>
    <t>TPN-143072</t>
  </si>
  <si>
    <t>COVERT CAMERA BATTERY</t>
  </si>
  <si>
    <t>Battery for the covert camera</t>
  </si>
  <si>
    <t>TPN-143073</t>
  </si>
  <si>
    <t>Inn on Storrs</t>
  </si>
  <si>
    <t>TPN-143074</t>
  </si>
  <si>
    <t>Parking lot paving, new helipad paving and strip areas</t>
  </si>
  <si>
    <t>TPN-143075</t>
  </si>
  <si>
    <t>Rifels for Police Department</t>
  </si>
  <si>
    <t>To provide additional protection for our Police Officers.</t>
  </si>
  <si>
    <t>TPN-143076</t>
  </si>
  <si>
    <t>Fire Department Boat</t>
  </si>
  <si>
    <t>Rescue Boat for the Colon Fire Department was purchased on 3/23/2023.</t>
  </si>
  <si>
    <t>TPN-143077</t>
  </si>
  <si>
    <t>City of Dunn Rev Repl for Police Expenditures</t>
  </si>
  <si>
    <t>TPN-143080</t>
  </si>
  <si>
    <t>Grants to Non-Profits-Chatt Food Bank Bldg Exp</t>
  </si>
  <si>
    <t>Funds to help renovate and expand the existing Food Bank building.</t>
  </si>
  <si>
    <t>TPN-143081</t>
  </si>
  <si>
    <t>Willow Valley Farm</t>
  </si>
  <si>
    <t>Farmers Market Nutrition Program</t>
  </si>
  <si>
    <t>TPN-143082</t>
  </si>
  <si>
    <t>Camera System for Water/Wastewater Lines</t>
  </si>
  <si>
    <t>Assist our water and wastewater employees with locating issues that need to be addressed within our water and wastewater system.</t>
  </si>
  <si>
    <t>TPN-143083</t>
  </si>
  <si>
    <t>16750 Hwy 64 Building Renovation Project</t>
  </si>
  <si>
    <t>Renovation of 16750 Hwy 64 Building for the purpose of community development\n$300,000 TNECD Grant (Historic Preservation Grant)\n$968,472.74 ARP Funds \nGeneral Fund Fund Balance to pay balance</t>
  </si>
  <si>
    <t>TPN-143085</t>
  </si>
  <si>
    <t>Keith's Creations</t>
  </si>
  <si>
    <t>TPN-143086</t>
  </si>
  <si>
    <t>John Deere Tractor for the Road Department</t>
  </si>
  <si>
    <t>TPN-143088</t>
  </si>
  <si>
    <t>GPS Field Painter for Muscatine Soccer Complex</t>
  </si>
  <si>
    <t>This GPS Field Painter can be programmed to paint the lines on all of the soccer fields. No operator is needed which will reduce staff time for this function.  This equipment was ordered 1-6-23 and was placed into operation in May of 2023.</t>
  </si>
  <si>
    <t>TPN-143089</t>
  </si>
  <si>
    <t>Electrifying Everything</t>
  </si>
  <si>
    <t>With the price of oil, natural gas, and gasoline rising, low and moderate income Portland residents are finding it increasingly difficult to heat their homes and fuel their vehicles. Helping them reduce energy costs by weatherizing their homes and helping them transition away from fossil fuels to electric heating appliances, electric vehicles, or electric bicycles will reduce their energy costs, providing them with more stable housing. The Portland Sustainability Office collaborates with all city departments and partners with community organizations to conserve energy, reduce waste and preserve natural resources. This office carries out their own iteration of Electrify Everything! Which proposes to support low and moderate income Portland residents (up to 80% of median area income) by using American Recovery Act funds to narrow the funding gap between Efficiency Maine incentives and the cost of adopting electric appliances and vehicles. Incentives from Efficiency Maine can reduce the cost to make these changes but in many cases these incentives are not generous enough to allow Low to Moderate Income (LMI) households to take advantage of them. This program would match incentives provided by Efficiency Maine for weatherization, air source heat pumps, heat pump water heaters, and new or used electric vehicles. It would also provide a direct local incentive to LMI residents who wish to purchase an electric assist bicycle which, studies show, are allowing people to reduce transportation costs and expenses related to fueling and maintaining an automobile. The City of Portland\u2019s Sustainability Office requested $200,000 in American Rescue Act Funds to support their program and provide equitable access to these incentives. \nOverview of Final Rule, page 18, states that State and Local Fiscal Recovery Funds can be used for home repair, and home weatherization and also programs or services to support long term housing security.  According to the Final Rule disparities are partially a result of economic hardship but are also caused by inequitable access to housing with proper insulation, up to date heating, cooling, and ventilation systems, and functioning and up to date lighting and appliances. Households of color, renters, and households with low or moderate incomes are all more likely to report energy insecurity.</t>
  </si>
  <si>
    <t>TPN-143090</t>
  </si>
  <si>
    <t>Bullet Proof Safety Vests</t>
  </si>
  <si>
    <t>Two Bullet Proof Vest for new hire officers.</t>
  </si>
  <si>
    <t>TPN-143092</t>
  </si>
  <si>
    <t>2023 MEDICAL EXP FOR FIRE</t>
  </si>
  <si>
    <t>2023 FIRE DEPT MEDICAL EXP RELATED TO PANDEMIC RULES</t>
  </si>
  <si>
    <t>TPN-143093</t>
  </si>
  <si>
    <t>Alley (behind City Hall)</t>
  </si>
  <si>
    <t>Replacement of storm drain pipe and rehabilitation of building drain tile, road remediation along the alley (unnamed) behind the City Hall building.</t>
  </si>
  <si>
    <t>TPN-143094</t>
  </si>
  <si>
    <t>Human Resource Center</t>
  </si>
  <si>
    <t>Monies to be used for addition and improvements of services and hiring of qualified individuals to implement the services.</t>
  </si>
  <si>
    <t>TPN-143095</t>
  </si>
  <si>
    <t>Sidewalk &amp; Curbs</t>
  </si>
  <si>
    <t>Repairing sidewalks, curbs and wheelchair ramps in qualified census tracts within city limits. This will  improve the quality of life in Dayton neighborhoods along with improving the safety for walking pedestrians.</t>
  </si>
  <si>
    <t>TPN-143096</t>
  </si>
  <si>
    <t>Parking lot extension</t>
  </si>
  <si>
    <t>Parking lot extension; grading and paving</t>
  </si>
  <si>
    <t>TPN-143097</t>
  </si>
  <si>
    <t>Kelly Caisee</t>
  </si>
  <si>
    <t>TPN-143098</t>
  </si>
  <si>
    <t>BOROUGH BUILDING HVAC CONTROL UPGRADE</t>
  </si>
  <si>
    <t>HVAC Control Upgrade for the Borough Building</t>
  </si>
  <si>
    <t>TPN-143099</t>
  </si>
  <si>
    <t>ARPA Truck Replacement</t>
  </si>
  <si>
    <t>Replacement of existing utility truck due to aging. Additional vehicles to the fleet include a dump truck (up to 5-ton capacity) and a diverse, small utility vehicle to be used primarily within Town corporate limits.</t>
  </si>
  <si>
    <t>TPN-143100</t>
  </si>
  <si>
    <t>Ethier Farm</t>
  </si>
  <si>
    <t>TPN-143101</t>
  </si>
  <si>
    <t>Vermeer CV873 Vacuum System for Wastewater System</t>
  </si>
  <si>
    <t>New Vermeer CV873 Vacuum System for or Water and Wastewater System to assist our employees with maintaining the system.</t>
  </si>
  <si>
    <t>TPN-143102</t>
  </si>
  <si>
    <t>Fire Station #3 Remediation Project</t>
  </si>
  <si>
    <t>Remediation clean up at Fire Station #3 located at 705 W. Ellsworth.  Mold was discovered in the fire stations bathrooms and kitchen areas.</t>
  </si>
  <si>
    <t>TPN-143103</t>
  </si>
  <si>
    <t>Housing Trust Fund Expansion - CANCELLED</t>
  </si>
  <si>
    <t>The Housing Trust Fund (HTF) is a flexible source of gap financing for housing projects that are not eligible for Department of Housing and Urban Development (HUD) funds, created by the City of Portland to expand on HUD and Community Development Block Grants (CDBG). In 2021, the City leveraged $551,190 in federal funding and $109,810 in local funding to subsidize development costs towards the creation of two affordable housing development projects, creating a total of 95 low-income units for families and seniors.The City of Portland participates in the financing of affordable rental and home ownership projects that include mixed income housing, age restricted projects, affordable housing, affordable housing for artists and Housing First projects.\nIn order to maximize the City\u2019s ability to leverage the HTF for additional housing development, the City of Portland allocated $4,110,000 in American Rescue Plan Act funding to housing. This is in addition to the $1,000,000 allocated in the first round of funding. Affordable housing has been identified as one of the top priorities for citizens and the City Council alike. \nSection 2.14 of the FAQ document for State and Local Fiscal Recovery Funds states that development, repair, and operation of affordable housing and services or programs to increase long-term housing security is an enumerated eligible use to respond to impacts of the pandemic on households and communities - emphasizing that the Treasury continues to strong encourage the use of SLFRF for affordable housing. Further, the Treasury presumes that the following affordable housing investments are eligible: (1) projects that would be eligible for funding under an expanded list of federal housing programs and (2) projects for the development, repair, or operation of affordable rental housing with certain income and affordability requirements.</t>
  </si>
  <si>
    <t>TPN-143104</t>
  </si>
  <si>
    <t>Homelessness Response &amp; Emergency Shelter Operations</t>
  </si>
  <si>
    <t>Funding to support emergency shelter operations and the City\u2019s response to the homelessness crisis by providing services to approximately 50 unduplicated homeless individuals. Response to include reimbursement of various City Department details and expenditures.</t>
  </si>
  <si>
    <t>TPN-143105</t>
  </si>
  <si>
    <t>Fire Station #3 Furnance</t>
  </si>
  <si>
    <t>New high efficiency furnace was installed at Fire Station #3 located at 705 W. Ellsworth.</t>
  </si>
  <si>
    <t>TPN-143106</t>
  </si>
  <si>
    <t>Backpacks-School Assistance</t>
  </si>
  <si>
    <t>TPN-143107</t>
  </si>
  <si>
    <t>Storm Sewer Repair Goodge Street and Metter Hwy</t>
  </si>
  <si>
    <t>Storm Drain Repair due to erosion and wear and tear over time.</t>
  </si>
  <si>
    <t>TPN-143108</t>
  </si>
  <si>
    <t>Coordinated Entry Expansion</t>
  </si>
  <si>
    <t>County is expanding the Coordinated Entry program that connects households experiencing homelessness to social workers and housing resources. The goal is to serve an additional 1,300 individuals over three years.</t>
  </si>
  <si>
    <t>TPN-143109</t>
  </si>
  <si>
    <t>NP Grant - Pine Forest</t>
  </si>
  <si>
    <t>The primary objective of this program is to support the work being done by non-profit organizations in the City of Burlington to support individuals, households, and industries that were disproportionally\nimpacted by the Covid-19 pandemic.</t>
  </si>
  <si>
    <t>TPN-143110</t>
  </si>
  <si>
    <t>State's Attorney Enhancement</t>
  </si>
  <si>
    <t>Purchases of licenses for software to improve communication of files between the Circuit Clerk and the State's Attorney office.</t>
  </si>
  <si>
    <t>TPN-143111</t>
  </si>
  <si>
    <t>This expenditure was for Cooper Aerial to do surveying of land for our upcoming water infrastructure project.</t>
  </si>
  <si>
    <t>TPN-143112</t>
  </si>
  <si>
    <t>#084 NE Legal Aid - Eviction Services</t>
  </si>
  <si>
    <t>Legal aid and eviction assistance services for low- and moderate-income residents</t>
  </si>
  <si>
    <t>TPN-143113</t>
  </si>
  <si>
    <t>Fire department painting</t>
  </si>
  <si>
    <t>Prep/prime/paint: Fire bay area; cinder block, upper wall, locker area, meeting room</t>
  </si>
  <si>
    <t>TPN-143114</t>
  </si>
  <si>
    <t>TPN-143115</t>
  </si>
  <si>
    <t>REPUBLIC STREET</t>
  </si>
  <si>
    <t>REPLACE MAIN WATER LINE ON REPUBLIC STREET.  MAKING SURE WATER IS DELIVERED TO CITIZENS PROPERLY WITHOUT INCIDENT.</t>
  </si>
  <si>
    <t>TPN-143116</t>
  </si>
  <si>
    <t>Honea Path Tank Renovation</t>
  </si>
  <si>
    <t>Repair, sand blast, paint, clean interior and exterior of Town of Honea Path's Water Tank located on Carolina Avenue.</t>
  </si>
  <si>
    <t>TPN-143117</t>
  </si>
  <si>
    <t>Fire Department - Equipment for Live Fire Training</t>
  </si>
  <si>
    <t>This project involved purchasing shipping containers and related items that can be used for live fire training.  The final work on this project was completed in June of 2024.</t>
  </si>
  <si>
    <t>TPN-143118</t>
  </si>
  <si>
    <t>TPN-143120</t>
  </si>
  <si>
    <t>Public Defender Enhancement</t>
  </si>
  <si>
    <t>Purchase of equipment to improve the full-time Public Defender's office.</t>
  </si>
  <si>
    <t>TPN-143121</t>
  </si>
  <si>
    <t>provision of government services such as public works, police, and maintenance of public property</t>
  </si>
  <si>
    <t>TPN-143122</t>
  </si>
  <si>
    <t>Senior Center Addition</t>
  </si>
  <si>
    <t>Senior center addition.</t>
  </si>
  <si>
    <t>TPN-143123</t>
  </si>
  <si>
    <t>We gave  payments to staff, as they all stayed with us through out the pandemic. We also did  repair to  the roof at the community center.</t>
  </si>
  <si>
    <t>TPN-143124</t>
  </si>
  <si>
    <t>Boardwalk Removal - Lillie Park</t>
  </si>
  <si>
    <t>A dangerous boardwalk was removed at Lillie Park.  This was a danger to the public and needed to be removed.  Plans are in the works to build a new one.</t>
  </si>
  <si>
    <t>TPN-143125</t>
  </si>
  <si>
    <t>City of Stanton was able to purchase baseball field lights from the former University of Kentucky stadium to replace lighting at City Park Baseball and Softball Fields. Project obligations and expenditures include purchase, delivery, installation. The community also purchased additional land for the city park.</t>
  </si>
  <si>
    <t>TPN-143126</t>
  </si>
  <si>
    <t>Auditing Services</t>
  </si>
  <si>
    <t>Auditing Services for Accounting and Assessments</t>
  </si>
  <si>
    <t>TPN-143127</t>
  </si>
  <si>
    <t>TPN-143128</t>
  </si>
  <si>
    <t>Pinewood Place Water Tower</t>
  </si>
  <si>
    <t>Pinewood Place Water Tower Construction</t>
  </si>
  <si>
    <t>TPN-143130</t>
  </si>
  <si>
    <t>Purchase of a police vehicle ($39,749) for public safety and traffic control and upgrade police server for continuity of operations ($14,621.85.)</t>
  </si>
  <si>
    <t>TPN-143131</t>
  </si>
  <si>
    <t>BS&amp;A Software conversion</t>
  </si>
  <si>
    <t>BS&amp;A software conversion</t>
  </si>
  <si>
    <t>TPN-143132</t>
  </si>
  <si>
    <t>Multi-Interdisciplinary Outreach Team</t>
  </si>
  <si>
    <t>Community Support Services is creating a mutli interdisciplinary street outreach team that will provide medical and behavior health care to homeless individuals who are disconnected and lack access to services.</t>
  </si>
  <si>
    <t>TPN-143133</t>
  </si>
  <si>
    <t>TPN-143134</t>
  </si>
  <si>
    <t>Automated Water Meter</t>
  </si>
  <si>
    <t>replace existing water meters to automated readers</t>
  </si>
  <si>
    <t>TPN-143135</t>
  </si>
  <si>
    <t>SCADA SYSTEM Payment</t>
  </si>
  <si>
    <t>SCADA system is for the water plant, water tower, and Melvern pump station to be interconnected. Water Department staff have real time access on their phones and at the Water Plant to know when the water tower is low, the water plant is not working properly, or if there are problems at the Melvern Pump Station. The City of Osage City pumps it's water from Melvern Lake and has a city lake as a reserve for it's citizens, along with 2 other towns that are supported by the water Osage City pumps and cleans.</t>
  </si>
  <si>
    <t>TPN-143136</t>
  </si>
  <si>
    <t>Retro fit lights at water plant.</t>
  </si>
  <si>
    <t>TPN-143137</t>
  </si>
  <si>
    <t>Communication Update &amp; Training for ESDA</t>
  </si>
  <si>
    <t>Purchase 34 radios, update to communication and video capabilities and training for Emergency Operation Center</t>
  </si>
  <si>
    <t>TPN-143138</t>
  </si>
  <si>
    <t>Streetscape</t>
  </si>
  <si>
    <t>Main Street Lighting Improvements</t>
  </si>
  <si>
    <t>TPN-143139</t>
  </si>
  <si>
    <t>Johnson County Food Pantry Grant Program</t>
  </si>
  <si>
    <t>Johnson County issued $97,970.60 in funds to local food pantries throughout the county. The food pantries were required to utilize these funds for the purchase of food and personal care items. Each recipient was required to sign a grant agreement. The program was administired via Johnson County Community Foundation.</t>
  </si>
  <si>
    <t>TPN-143140</t>
  </si>
  <si>
    <t>TPN-143141</t>
  </si>
  <si>
    <t>EMPOWERMENT CENTER REHAB</t>
  </si>
  <si>
    <t>REHAB OF EMPOWERMENT CENTER @ 818 ALBANY ST - JOB TRAINING, SMALL BUSINESS ASSISTANCE, COMMUNITY ENGAGEMENT ETC</t>
  </si>
  <si>
    <t>TPN-143143</t>
  </si>
  <si>
    <t>NEW TRUCK</t>
  </si>
  <si>
    <t>2022 CHEVY SILVERADO PUBLIC WORKS WORK TRUCK</t>
  </si>
  <si>
    <t>TPN-143144</t>
  </si>
  <si>
    <t>Wheelock Bridge</t>
  </si>
  <si>
    <t>Engineering &amp; Construction Match for Bridge on Wheelock Ave; Design, Permitting, Bidding Assistance, Construction Administration; Construction; MA DOT Small Bridge Grant received</t>
  </si>
  <si>
    <t>TPN-143145</t>
  </si>
  <si>
    <t>Reststop</t>
  </si>
  <si>
    <t>Property acquired and preliminary rendering of rest stop facility</t>
  </si>
  <si>
    <t>TPN-143147</t>
  </si>
  <si>
    <t>Remerton Fire Department</t>
  </si>
  <si>
    <t>Remodel Remerton Fire Department to comply with COVID restrictions.</t>
  </si>
  <si>
    <t>TPN-143148</t>
  </si>
  <si>
    <t>EMS Logistics to EMT</t>
  </si>
  <si>
    <t>Expansion of  Logistics to EMT program with provides high school students with agency paid EMT training.  (16 students per year for three years)</t>
  </si>
  <si>
    <t>TPN-143149</t>
  </si>
  <si>
    <t>Parks and Playgrounds</t>
  </si>
  <si>
    <t>Update and replace / improve equipment and amenities at existing City parks. Over half of the park locations identified are located within a HUD qualified census tract. During the pandemic many community members utilized parks at a frequency not recently experienced as a safe option for recreation, exercise and mental health.</t>
  </si>
  <si>
    <t>TPN-143150</t>
  </si>
  <si>
    <t>TPN-143151</t>
  </si>
  <si>
    <t>Honea Path Fire Dept renovation project</t>
  </si>
  <si>
    <t>Honea Path Fire Dept renovation project on Shirley Street</t>
  </si>
  <si>
    <t>TPN-143152</t>
  </si>
  <si>
    <t>Walnut Street Sidewalk 1</t>
  </si>
  <si>
    <t>Replacement of sidewalk on a portion of Walnut Street near the intersection of Maple Avenue.</t>
  </si>
  <si>
    <t>TPN-143153</t>
  </si>
  <si>
    <t>Premium/COVID Pay</t>
  </si>
  <si>
    <t>Increased compensation for city employees who worked through COVID19 Pandemic.</t>
  </si>
  <si>
    <t>TPN-143155</t>
  </si>
  <si>
    <t>Creation of a Strategic Economic development plan to guide the post-pandemic economic recovery of the City of North Olmsted.</t>
  </si>
  <si>
    <t>TPN-143157</t>
  </si>
  <si>
    <t>Rocket Mortgage</t>
  </si>
  <si>
    <t>Prevent Foreclosure</t>
  </si>
  <si>
    <t>TPN-143158</t>
  </si>
  <si>
    <t>S. PERRY SEWER PH. 1</t>
  </si>
  <si>
    <t>TPN-143159</t>
  </si>
  <si>
    <t>Gravely Mower to service wastewater treatment Facility</t>
  </si>
  <si>
    <t>Gravely Mower to service wastewater treatment plant due to age and cost of repairs to the existing mower.</t>
  </si>
  <si>
    <t>TPN-143161</t>
  </si>
  <si>
    <t>Eagle Lake Homeland Security wall</t>
  </si>
  <si>
    <t>Construct a wall and storage around  water tower per homeland security request.</t>
  </si>
  <si>
    <t>TPN-143162</t>
  </si>
  <si>
    <t>Secondary Ambulance Service</t>
  </si>
  <si>
    <t>Construction of secondary ambulance service due to COVID 19.</t>
  </si>
  <si>
    <t>TPN-143163</t>
  </si>
  <si>
    <t>Value Oil Co. LLC</t>
  </si>
  <si>
    <t>Emergency Heating Oil Delivery</t>
  </si>
  <si>
    <t>TPN-143164</t>
  </si>
  <si>
    <t>Purchase of Fire Boat - ARP #2</t>
  </si>
  <si>
    <t>Purchase of Fire Rescue Boat</t>
  </si>
  <si>
    <t>TPN-143165</t>
  </si>
  <si>
    <t>PRESERVE WATER MAIN EXT</t>
  </si>
  <si>
    <t>Engineering and Design of water infrastructure to improve water pressure, volume, and distribution to the Perry Preserve subdivision. This should improve water distribution to approximately 400 lots.</t>
  </si>
  <si>
    <t>TPN-143166</t>
  </si>
  <si>
    <t>County is implementing the County\u2019s Violence Prevention Plan which aims at addressing, reducing, and preventing community violence using a public health approach.  The plan includes the following sub-strategies:\n\uf0a7\tEstablish infrastructure to implement and evaluate The Way Forward.\n\uf0a7\tCommunity Engagement and Partnerships\n\uf0a7\tIntergovernmental Collaboration\n\uf0a7\tSafer and Heathier Neighborhoods</t>
  </si>
  <si>
    <t>TPN-143167</t>
  </si>
  <si>
    <t>Kenwood Repeater System</t>
  </si>
  <si>
    <t>Purchase Kenwood Repeater System for Christian County Emergency Management department for improve communication</t>
  </si>
  <si>
    <t>TPN-143169</t>
  </si>
  <si>
    <t>Water Town Maintenance Program</t>
  </si>
  <si>
    <t>The Water Tower Maintenance program is to annually have a professional inspection of the inside and outside of the water tower. The maintenance plan covers maintenance repairs that need to be done should any issues be found, along with painting the tower.</t>
  </si>
  <si>
    <t>TPN-143170</t>
  </si>
  <si>
    <t>NP Grant - Somali</t>
  </si>
  <si>
    <t>TPN-143171</t>
  </si>
  <si>
    <t>TPN-143172</t>
  </si>
  <si>
    <t>This project originally included street improvements as well as sidewalk improvements.  The funds previously allocated to street projects were redirected to other projects. The remaining budget allocation was for a new sidewalk, however, the City Council chose not to proceed with the project.</t>
  </si>
  <si>
    <t>TPN-143173</t>
  </si>
  <si>
    <t>West Main over Ramshorn Brook</t>
  </si>
  <si>
    <t>Engineering &amp; Construction for bridge on West Main St over Ramshorn Brook; Design, Permitting, Bidding Assistance, Construction Administration; anticipate applying to work coordination with MA DOT Small Bridge Grant; Construction Delayed for confirmation of funding</t>
  </si>
  <si>
    <t>TPN-143174</t>
  </si>
  <si>
    <t>Repairs to Peters Street Well</t>
  </si>
  <si>
    <t>Repairs to water well located on Peters Street that services citizens of Claxton</t>
  </si>
  <si>
    <t>TPN-143175</t>
  </si>
  <si>
    <t>PERRY PRESERVE WATER SYSTEM</t>
  </si>
  <si>
    <t>TPN-143177</t>
  </si>
  <si>
    <t>Safety &amp; Stability Study Rt 303 &amp; Rt 304</t>
  </si>
  <si>
    <t>Study of traffic hazards on local roadway with major safety issues to assist with future infrastructure improvement planning.</t>
  </si>
  <si>
    <t>TPN-143178</t>
  </si>
  <si>
    <t>King &amp; King CPAs</t>
  </si>
  <si>
    <t>King &amp; King CPAs was hired to submit the annual report for the Township.</t>
  </si>
  <si>
    <t>TPN-143179</t>
  </si>
  <si>
    <t>BZB Farm LLC</t>
  </si>
  <si>
    <t>TPN-143180</t>
  </si>
  <si>
    <t>Purchase of Police SUV's</t>
  </si>
  <si>
    <t>Purchase of 6 SUV's with outfitting for the Police Department</t>
  </si>
  <si>
    <t>TPN-143181</t>
  </si>
  <si>
    <t>Pediatric Dental Clinic</t>
  </si>
  <si>
    <t>County is purchasing a van to provide a range of dental treatments to kids who have little to no access to dental care, including preventative care, minimally invasive treatment, health education</t>
  </si>
  <si>
    <t>TPN-143183</t>
  </si>
  <si>
    <t>road important</t>
  </si>
  <si>
    <t>TPN-143185</t>
  </si>
  <si>
    <t>TPN-143186</t>
  </si>
  <si>
    <t>Honea Path water line project</t>
  </si>
  <si>
    <t>Honea Path water line renovation project</t>
  </si>
  <si>
    <t>TPN-143187</t>
  </si>
  <si>
    <t>NP Grant - VT Adult Learning</t>
  </si>
  <si>
    <t>The primary objective of this program is to support the work being done by non-profit organizations in\nthe City of Burlington to support individuals, households, and industries that were disproportionally\nimpacted by the Covid-19 pandemic.</t>
  </si>
  <si>
    <t>TPN-143188</t>
  </si>
  <si>
    <t>Sewage System Study</t>
  </si>
  <si>
    <t>Sewage System Study to see if our system is operating efficiently and if any upgrades are needed.</t>
  </si>
  <si>
    <t>TPN-143189</t>
  </si>
  <si>
    <t>Mixon-Clayton Bridge Builders Memorial Foundation Life Center</t>
  </si>
  <si>
    <t>This project provides assistance to support the operating costs of a non-profit organization, Mixon-Clayton Bridge Builders Memorial Foundation Life Center, located in low-moderate income area and minority area. The life center will provide services to improve education and health of youth, including free internet, reading fundamental program (Learning Center), Satellite Library at LC, STEAM Hub, Healthy Living Initiative \u2013 food prep &amp; community gardens, Youth Entrepreneur Academy, Office Space for rent, Federal government contract assistance.</t>
  </si>
  <si>
    <t>TPN-143190</t>
  </si>
  <si>
    <t>William Ellett</t>
  </si>
  <si>
    <t>TPN-143193</t>
  </si>
  <si>
    <t>American Rescue-Senior Building Improvements</t>
  </si>
  <si>
    <t>Funds were used to partially fund the expansion of our senior center and to also be used as a clinic area for our health department</t>
  </si>
  <si>
    <t>TPN-143194</t>
  </si>
  <si>
    <t>Purchase of Police ESU Vehicle</t>
  </si>
  <si>
    <t>Purchase of 1 Emergency Services Unit vehicle with outfitting for the Police Department</t>
  </si>
  <si>
    <t>TPN-143195</t>
  </si>
  <si>
    <t>Addition to the Existing fire barn</t>
  </si>
  <si>
    <t>TPN-143196</t>
  </si>
  <si>
    <t>Marlboro County Golf and Recreation Complex</t>
  </si>
  <si>
    <t>Project includes acquisition and renovation of golf course including rehabilitation of grounds, irrigation system, and renovation of existing facilities.</t>
  </si>
  <si>
    <t>TPN-143197</t>
  </si>
  <si>
    <t>TPN-143198</t>
  </si>
  <si>
    <t>Technology purchased for the understanding of residents in the town of a wide scale. The software uses algorithms to analyze data from social media and other platforms to provide local government officials with real time data and insights on how residents view and use the functions of the town. The analysis of the data can be accessed via the web through both mobile and desk top devices.</t>
  </si>
  <si>
    <t>TPN-143199</t>
  </si>
  <si>
    <t>Senior Center improvements including renovation of kitchen, sound system for programs, repaving parking lot, updating bathrooms, new carpeting, painting, and new doors.</t>
  </si>
  <si>
    <t>TPN-143201</t>
  </si>
  <si>
    <t>Downtown Phase 2</t>
  </si>
  <si>
    <t>Supplement Downtown Phase 2 Renovation Project Construction</t>
  </si>
  <si>
    <t>TPN-143203</t>
  </si>
  <si>
    <t>LANGSTON PL PUMP STATION - LAND</t>
  </si>
  <si>
    <t>Purchase of land adjacent to an existing pump station. This land will be used for future expansion of the pump station to accommodate residential growth in the area.</t>
  </si>
  <si>
    <t>TPN-143205</t>
  </si>
  <si>
    <t>Grants to Non-Profits-Chatt Food Bank Food Distribution</t>
  </si>
  <si>
    <t>To support food distribution in the County through mobile pantries and other local food pantries.</t>
  </si>
  <si>
    <t>TPN-143206</t>
  </si>
  <si>
    <t>GENERAL GOVERNMENT SERVICE</t>
  </si>
  <si>
    <t>TPN-143207</t>
  </si>
  <si>
    <t>Brynford Area Pedestrian/Safe Streets for All Study</t>
  </si>
  <si>
    <t>The study and improvements (when implemented) will improve safety for pedestrians and bicyclists in the Brynford area of the Township.  This will allow residents to safely recreate outside and promote health and wellness in an outdoor setting.</t>
  </si>
  <si>
    <t>TPN-143208</t>
  </si>
  <si>
    <t>fire dept expenses</t>
  </si>
  <si>
    <t>TPN-143209</t>
  </si>
  <si>
    <t>TPN-143210</t>
  </si>
  <si>
    <t>PERIMETER POINT W/S EXT</t>
  </si>
  <si>
    <t>Extend water and sewer lines across Perimeter Road to allow for commercial development on the Southeast side of the road.</t>
  </si>
  <si>
    <t>TPN-143211</t>
  </si>
  <si>
    <t>Repair, sand blast, paint, clean interior and exterior of Town of Honea Path's Water Tank location on Carolina Avenue.</t>
  </si>
  <si>
    <t>TPN-143212</t>
  </si>
  <si>
    <t>Maple Avenue Sidewalk 1</t>
  </si>
  <si>
    <t>Replacement of Sidewalk 200 - 400 blocks of Maple Avenue.</t>
  </si>
  <si>
    <t>TPN-143213</t>
  </si>
  <si>
    <t>Civic Plus Mobile App</t>
  </si>
  <si>
    <t>CivicPlus Mobile is a mobile app solution designed exclusively for municipalities. The solution unites access to CivicPlus\u2019 suite of technology solutions for both digital administrators and citizens, streamlining municipal content management, and giving citizens any time, anywhere access to the local news, information, and resources they want and need.  This is an additional software solution that works in addition to the town\u2019s website. Civic Plus is also the the town\u2019s website provider.</t>
  </si>
  <si>
    <t>TPN-143214</t>
  </si>
  <si>
    <t>Gear for Fire Deparment</t>
  </si>
  <si>
    <t>Replacing dated fire gear for Fire Department</t>
  </si>
  <si>
    <t>TPN-143215</t>
  </si>
  <si>
    <t>Concrete for Fire Hall</t>
  </si>
  <si>
    <t>Concrete replacement in front of fire hall</t>
  </si>
  <si>
    <t>TPN-143216</t>
  </si>
  <si>
    <t>Town Operations (Highway, Minitrans) Gasoline</t>
  </si>
  <si>
    <t>Economic factors surged prices for gasoline and operations for the highway department and minitrans, the funds were used to ensure normal levels of usage for town vehicles and projects approved by town could continue despite economic factors.</t>
  </si>
  <si>
    <t>TPN-143217</t>
  </si>
  <si>
    <t>To purchase a Skid Steer, Wheeled Excavator, and Mulcher to facilitate and improve government services such as road building and maintenance.</t>
  </si>
  <si>
    <t>TPN-143219</t>
  </si>
  <si>
    <t>BALL ST #480 SEWER REPAIR</t>
  </si>
  <si>
    <t>Replacement of approximately 350 LF of 12" sewer main along Ball Street in the area of Bid Indian Creek. This replacement extends the life &amp; integrity of the City's sewer system.</t>
  </si>
  <si>
    <t>TPN-143220</t>
  </si>
  <si>
    <t>Superior Plus Propane</t>
  </si>
  <si>
    <t>Emergency Propane Delivery</t>
  </si>
  <si>
    <t>TPN-143221</t>
  </si>
  <si>
    <t>Asa Waters Exterior Improvements</t>
  </si>
  <si>
    <t>Building &amp; Grounds improvements at Asa Waters Historic Mansion, ADA Path regrading &amp; lighting</t>
  </si>
  <si>
    <t>TPN-143223</t>
  </si>
  <si>
    <t>Fire Dept Squad / Brush Truck</t>
  </si>
  <si>
    <t>Replace 2001 multi-purpose fire dept truck that responds to brush fires and areas of the Town that are not accessible to traditional fire apparatus.  Vehicle is also used to tow the Town's rescue boats to water and ice rescue emergencies in addition to the technical rescue trailer and emergency management trailer.  This Squad is often staffed with paramedics during storms and responds to medical calls.</t>
  </si>
  <si>
    <t>TPN-143224</t>
  </si>
  <si>
    <t>American Rescue-IT/Website</t>
  </si>
  <si>
    <t>Funds are used for upgrading computers and lines in township buildings</t>
  </si>
  <si>
    <t>TPN-143225</t>
  </si>
  <si>
    <t>Lead and Copper Software for water system</t>
  </si>
  <si>
    <t>Lead and Copper Software for the water system to maintain records for Lead and Copper Reporting and Requirements to Georgia EPD</t>
  </si>
  <si>
    <t>TPN-143226</t>
  </si>
  <si>
    <t>Garden Heights Playground Equipment</t>
  </si>
  <si>
    <t>Purchase and installation of playground equipment at Garden Heights Park.</t>
  </si>
  <si>
    <t>TPN-143227</t>
  </si>
  <si>
    <t>Expenditures covered A/C Unit at Town Hall, equipment for Police Department, Tree Removal Services, FLOCK Camera, P&amp;E Reporting/Support and Planning Consulting</t>
  </si>
  <si>
    <t>TPN-143228</t>
  </si>
  <si>
    <t>Front Doors for Township</t>
  </si>
  <si>
    <t>New entry doors for township hall</t>
  </si>
  <si>
    <t>TPN-143229</t>
  </si>
  <si>
    <t>Bar Screen Solenoid Replacement</t>
  </si>
  <si>
    <t>Scope is to supply and install three new solenoid or electric ball valves on the Roto Mat Screen and change existing electric for Screen at the Millersburg WWTP.\nMason will supply three new stainless  steel explosion proof solenoids or electric ball valves. Will take apart water line on screen and install three new solenoids or electric ball valves. Mason will test for water leaks and operations of new solenoids or electric ball valves. Provide an electrician for the electrical needs.</t>
  </si>
  <si>
    <t>TPN-143230</t>
  </si>
  <si>
    <t>TPN-143231</t>
  </si>
  <si>
    <t>HAMPTON CT W/S EXPANSION</t>
  </si>
  <si>
    <t>Installation of approximately 72 LF of 8" gravity sewer main and 690 LF of 8" water distribution main along  Hampton Court. This project expands the water/sewer system to accommodate growth and development of the area.</t>
  </si>
  <si>
    <t>TPN-143233</t>
  </si>
  <si>
    <t>Library Expansion Project</t>
  </si>
  <si>
    <t>RFID tags, gates and kiosks for library expansion.</t>
  </si>
  <si>
    <t>TPN-143234</t>
  </si>
  <si>
    <t>Latrobe Street Building Collapse</t>
  </si>
  <si>
    <t>6, 8, 10 Latrobe Street Buildings had to be demolished because 6 and 8 Latrobe Street buildings collapsed unexpectedly.  Building owners moved to Florida and would not take responsibility for the cleanup.</t>
  </si>
  <si>
    <t>TPN-143235</t>
  </si>
  <si>
    <t>PREMIUM PAY 4-19-2022</t>
  </si>
  <si>
    <t>PREMIUM PAY FOR PUBLIC SAFETY OFFICERS</t>
  </si>
  <si>
    <t>TPN-143236</t>
  </si>
  <si>
    <t>Clutter Road Project</t>
  </si>
  <si>
    <t>Morgan Township completed ditching and re-surfacing\non the remainder of Clutter Road East to the end of the township line.</t>
  </si>
  <si>
    <t>TPN-143237</t>
  </si>
  <si>
    <t>A DIAMOND FIELD IMPROVEMENTS</t>
  </si>
  <si>
    <t>IMPROVEMENTS TO A DIAMOND BASEBALL FIELD IN CENTRAL PARK</t>
  </si>
  <si>
    <t>IMPROVEMENTS TO BASEBALL FIELD TO HELP YOUTH BE OUTDOORS/EXERCISE ETC</t>
  </si>
  <si>
    <t>TPN-143238</t>
  </si>
  <si>
    <t>Highway and SW</t>
  </si>
  <si>
    <t>Expenses for road and sewer and water infrastructure, maintenance and improvements.</t>
  </si>
  <si>
    <t>TPN-143239</t>
  </si>
  <si>
    <t>Asphalt Parking Lot</t>
  </si>
  <si>
    <t>Asphalt replacement for township parking lot</t>
  </si>
  <si>
    <t>TPN-143240</t>
  </si>
  <si>
    <t>TPN-143241</t>
  </si>
  <si>
    <t>LHS Air Handlers</t>
  </si>
  <si>
    <t>Replacement of the north mechanical room air handlers unit (AHU) at Longmeadow high school. The air handlers are from the original LHS and have outlived their service life. Replacement parts for these pieces of equipment are no longer manufactured meaning if replacement was needed the parts would have to be custom made causing the HVAC equipment to be down for an extended period. Since these air handlers service and clean the air for the public school central office and classrooms, it is imperative they function, especially in the age of COVID. Recommended by the Finance Committee</t>
  </si>
  <si>
    <t>TPN-143243</t>
  </si>
  <si>
    <t>Seven Generations Park</t>
  </si>
  <si>
    <t>Creation of a public park</t>
  </si>
  <si>
    <t>TPN-143244</t>
  </si>
  <si>
    <t>American Rescue-DPW Equipment</t>
  </si>
  <si>
    <t>Funds were used to help fund large equipment purchases.</t>
  </si>
  <si>
    <t>TPN-143245</t>
  </si>
  <si>
    <t>Flagpole for Nanuet Greenspace</t>
  </si>
  <si>
    <t>Supporting efforts at new pocket park in Nanuet to encourage tourism and economic development, along with getting people outside during the work day as much as possible.</t>
  </si>
  <si>
    <t>TPN-143246</t>
  </si>
  <si>
    <t>MHS Fitness &amp; Foods Rooms</t>
  </si>
  <si>
    <t>Architect, Engineering, Bidding, Construction, &amp; Equipment to Renovate Millbury HS Fitness Room; Architect, Engineering &amp; Bidding for Millbury HS Foods Room</t>
  </si>
  <si>
    <t>TPN-143247</t>
  </si>
  <si>
    <t>Julie Barton</t>
  </si>
  <si>
    <t>TPN-143248</t>
  </si>
  <si>
    <t>Grants to Non-Profits-LAA</t>
  </si>
  <si>
    <t>To help fund rental and utility assistance program.</t>
  </si>
  <si>
    <t>TPN-143249</t>
  </si>
  <si>
    <t>Police Complex</t>
  </si>
  <si>
    <t>Neccessities to bring police department up to date.</t>
  </si>
  <si>
    <t>TPN-143250</t>
  </si>
  <si>
    <t>TPN-143251</t>
  </si>
  <si>
    <t>Government Services April 1, 2022-March 31,2023</t>
  </si>
  <si>
    <t>Revenue replacement funds are being used for COVID prevention and safety and to maintain current levels of service of the local government, including:\n$11,197.57 \u2013 COVID prevention &amp; safety including safety partition for police vehicle and portable meeting/conference room equipment for Police Station; \n$4,299.95 \u2013 Equipment for virtual meeting capability at Fire Department; \n$18,500.00 \u2013 Low-income assistance including heating oil and utilities for residents;\n$87,961.36 \u2013 Equipment for virtual meeting capability at High School\n$221,610.04 \u2013 School safety &amp; security upgrades including door systems, alarms, cameras, traffic control &amp; management, and signage</t>
  </si>
  <si>
    <t>TPN-143252</t>
  </si>
  <si>
    <t>NP Grant - HANDS</t>
  </si>
  <si>
    <t>TPN-143253</t>
  </si>
  <si>
    <t>Bleachers for CHS Memorial Field</t>
  </si>
  <si>
    <t>Replacement of home side football field bleachers that have exceeded life expectancy.  Due to a sharp increase in the cost of aluminum, the project was underfunded and these funds are needed to complete the project.</t>
  </si>
  <si>
    <t>TPN-143254</t>
  </si>
  <si>
    <t>Pearl St Paving</t>
  </si>
  <si>
    <t>Contribution to Pearl Street Paving Project; working with CMRPC</t>
  </si>
  <si>
    <t>TPN-143255</t>
  </si>
  <si>
    <t>Century Volga PSD</t>
  </si>
  <si>
    <t>Purchase of new meters; update hardware, software, licensing and installation</t>
  </si>
  <si>
    <t>TPN-143257</t>
  </si>
  <si>
    <t>Website Upgrades and Enhancements to Town webpages funded through Revenue Replacement/General Government provision</t>
  </si>
  <si>
    <t>TPN-143258</t>
  </si>
  <si>
    <t>Repair, sand blast, paint, clean interior and exterior of Town of Honea Path's Water Tank location on Carolina Avenue</t>
  </si>
  <si>
    <t>TPN-143259</t>
  </si>
  <si>
    <t>Kimley Horn</t>
  </si>
  <si>
    <t>Engineering services for paving and street repair as well as funds for paving</t>
  </si>
  <si>
    <t>TPN-143260</t>
  </si>
  <si>
    <t>Municipal Workforce Retention</t>
  </si>
  <si>
    <t>Many City of Portland employees have been on the front line of COVID since the beginning of the pandemic with little extra compensation, particularly when compared to the surrounding communities who have given significant bonuses to front line staff. The City of Portland Manager\u2019s Office with assistance from the Human Resources Department and various other staff members have put together a tiered proposal for a one-time additional payment to City staff employees out of the American Rescue Plan Act Funds. Employees who were required to have direct contact with the public, and often direct contact with either COVID-positive individuals and/or high risk populations as part of their job are considered Tier 1. Also included in Tier 1, is Dispatch due to the severe staffing shortage that they have been experiencing for several years. Those included in Tier 2 are those who did not have the option to work remotely - not because those who worked remotely were not working as hard as their in-person colleagues during the pandemic - but because those who were able to stay home were not required to face the increased risk inherent in working outside the home due to additional potential COVID exposure. Lastly, in recognition of all of the hard work that City of Portland employees have put in over the past few years, a Tier 3 (those hired prior to January 1, 2022 and a Tier 4 (those hired on or after January 1, 2022.  The additional payment will be made to employees who have been working for the City in these particular roles prior to January 1, 2022 (Tiers 1, 2 and 3) and who remain employed with the City as of the date of the additional payment. \nSection 2.2 of the FAQ document for Coronavirus State and Local Fiscal Recovery Funds states that recipients may use SLFRF funds to support public sector capacity and workforce such as: payroll and covered benefits for public safety, public health, health care, human services and similar employees of a recipient government, for the portion of the employee\u2019s time spent responding to COVID-19. Pages 27-29 in the Final Rule Overview state that funds may be used to support a broader set of uses to restore and support public sector employment such as providing worker retention incentives.</t>
  </si>
  <si>
    <t>TPN-143261</t>
  </si>
  <si>
    <t>SLFRF General Fund</t>
  </si>
  <si>
    <t>Borough of Pottstown general fund expenses which were not funded due to loss of revenue during the COVID-19 pandemic.</t>
  </si>
  <si>
    <t>TPN-143262</t>
  </si>
  <si>
    <t>SLFRF General governmental services provided by our jurisdiction throughout community  in reference to repair and maintenance of water, storm, recreation and infrastructure projects. Financial support for the economic impacted pandemic related expenses for the health and support within the community that provide for the mitigation and mediation of the negative economic impact caused during this public health emergency. Also, other governmental related technical upgrades and support for governmental provide services</t>
  </si>
  <si>
    <t>TPN-143263</t>
  </si>
  <si>
    <t>Upgrade Downtown EV Stations/Software as needed</t>
  </si>
  <si>
    <t>TPN-143264</t>
  </si>
  <si>
    <t>Employee Hazard Pay to help employees who have to have to work out in the public and be exposed to everything.</t>
  </si>
  <si>
    <t>TPN-143265</t>
  </si>
  <si>
    <t>Repair Highway Garage with energy upgrades</t>
  </si>
  <si>
    <t>TPN-143266</t>
  </si>
  <si>
    <t>Barbour 911</t>
  </si>
  <si>
    <t>Assist with the upgrade to the main radio communications system in Barbour County</t>
  </si>
  <si>
    <t>TPN-143267</t>
  </si>
  <si>
    <t>Resolution 20 of 2022</t>
  </si>
  <si>
    <t>SLFRF funds to nonprofit libraries and emergency service providers that service Willistown Township.  In addition, $406, 040.81 is appropriated to storm water mitigation and infrastructure projects within Willistown Township.  Covered under purchase orders 355, 356 and vehicle purchase totalling $244,826.</t>
  </si>
  <si>
    <t>TPN-143268</t>
  </si>
  <si>
    <t>This project utilized the revenue replacement category, in compliance with SLFRF guidelines, for the purchase of 8 new sets of turnout gear, including pants and coats, for the City Fire Department. The expenditure addresses critical equipment needs, replacing aging and worn-out gear that no longer meets current safety standards. The new turnout gear enhances firefighter safety, operational effectiveness, and compliance with National Fire Protection Association (NFPA) guidelines. \nBy funding this purchase through revenue replacement, the City maintained essential public services without drawing from its general fund or delaying other vital projects. This use of SLFRF aligns with Treasury guidance, which allows for flexible support of government services under revenue loss provisions. It reflects the City\u2019s commitment to the safety of both its emergency personnel and the community, ensuring readiness in responding to fires, hazardous conditions, and emergency incidents. \nTurnout gear is critical protective equipment for firefighters, designed to safeguard them during emergency response operations.  A detailed record of the purchase, including the cost breakdown and vendor selection, will be maintained for transparency and reporting purposes. This purchase will have a direct, positive impact on the health and safety of firefighters and the community they serve.</t>
  </si>
  <si>
    <t>TPN-143269</t>
  </si>
  <si>
    <t>To upgrade technology infrastructure to support electronic delivery of goods and services.</t>
  </si>
  <si>
    <t>TPN-143270</t>
  </si>
  <si>
    <t>American Rescue-Road Improvements</t>
  </si>
  <si>
    <t>Funds are being used to complete road projects in the municipality.</t>
  </si>
  <si>
    <t>TPN-143271</t>
  </si>
  <si>
    <t>MHS Hot Water Tank</t>
  </si>
  <si>
    <t>Engineering, Design &amp; Replacement Millbury HS Hot Water Tank</t>
  </si>
  <si>
    <t>TPN-143272</t>
  </si>
  <si>
    <t>Culvert Repairs Northborough Rd</t>
  </si>
  <si>
    <t>Culvert Repairs Northborough Road funded through Revenue Replacement/General Government provision.</t>
  </si>
  <si>
    <t>TPN-143273</t>
  </si>
  <si>
    <t>mentor213</t>
  </si>
  <si>
    <t>Property owners received monies to defray any costs incurred during the pandemic for items for home.</t>
  </si>
  <si>
    <t>TPN-143274</t>
  </si>
  <si>
    <t>TPN-143275</t>
  </si>
  <si>
    <t>Streets 101</t>
  </si>
  <si>
    <t>Street Crack repair, Gap &amp; Replay</t>
  </si>
  <si>
    <t>TPN-143276</t>
  </si>
  <si>
    <t>Washington Street Renewal</t>
  </si>
  <si>
    <t>Cold in-place asphalt recycle and resurface of Washington St. to the Canton Town line at Cobbs Corner.  Project includes sidewalk, wheelchair ramp, and granite curb replacement.</t>
  </si>
  <si>
    <t>TPN-143278</t>
  </si>
  <si>
    <t>Jetter Machine Upgrades</t>
  </si>
  <si>
    <t>New Nozzle for Jetter machine, rebuild kit for the existing nozzle to utilize as a backup, and a new plug for Jetter machine. The machine is used to unstop sewer lines for our wastewater system.</t>
  </si>
  <si>
    <t>TPN-143279</t>
  </si>
  <si>
    <t>NP Grant - Habitat for Humanity</t>
  </si>
  <si>
    <t>TPN-143280</t>
  </si>
  <si>
    <t>Services and materials needed for Police building.</t>
  </si>
  <si>
    <t>TPN-143281</t>
  </si>
  <si>
    <t>Vue 14 Affordable Housing Development</t>
  </si>
  <si>
    <t>The project involves construction of 48 affordable housing units utilizing Section 42 funding.  This project will provide development incentive to offset construction costs to keep rents affordable per the Section 42 program.</t>
  </si>
  <si>
    <t>TPN-143282</t>
  </si>
  <si>
    <t>JERRY BURRELL PARK IMPROVEMENTS</t>
  </si>
  <si>
    <t>IMPROVEMENTS TO JERRY BURRELL PARK, PLACE FOR RESIDENTS TO BE OUTDOORS, BE ACTIVE &amp; OCCUPIED</t>
  </si>
  <si>
    <t>IMPROVEMENTS TO PARK FOR RESIDENTS TO HAVE PLACE TO BE OUTDOORS, EXERCISE ETC</t>
  </si>
  <si>
    <t>TPN-143283</t>
  </si>
  <si>
    <t>SLFRF funds were used for government services</t>
  </si>
  <si>
    <t>TPN-143284</t>
  </si>
  <si>
    <t>REVENUE REPLACEMENT FOR FIRE TRUCK AND ADMINISTRATIVE</t>
  </si>
  <si>
    <t>TPN-143285</t>
  </si>
  <si>
    <t>Glover Volunteer Fire Department building requires the roof being replaced.</t>
  </si>
  <si>
    <t>TPN-143286</t>
  </si>
  <si>
    <t>Fire Department - HVAC</t>
  </si>
  <si>
    <t>The City utilized State and Local Fiscal Recovery Funds (SLFRF) under the Revenue Replacement category to purchase and install a new air conditioning unit at Fire Station #1. This project was necessary to maintain a safe, healthy, and functional working environment for first responders who serve the community around the clock.\nThe previous air conditioning system was malfunctioning, leading to uncomfortable and potentially unsafe indoor temperatures. Replacing the unit ensures reliable climate control, supports the well-being of fire personnel, and preserves the integrity of equipment and living quarters within the station.\nThis expenditure qualifies under the SLFRF\u2019s Revenue Replacement provision, which allows governments to continue providing essential public services. Ensuring proper heating, ventilation, and air conditioning (HVAC) in critical infrastructure like fire stations is a foundational component of uninterrupted emergency response operations.\nThe investment reflects the City\u2019s ongoing commitment to maintaining high-quality public safety facilities while responsibly using federal relief funds to address infrastructure needs. The project helps ensure that emergency personnel can remain healthy, alert, and ready to respond to community needs at all times.</t>
  </si>
  <si>
    <t>TPN-143287</t>
  </si>
  <si>
    <t>Replaced furnace at the water treatment plant. This was an approved expenditure during the council meeting in December. \nDescription, boiler to be connected to the existing plumbing and in floor radiation. gas, electrical and condensate connection, centroltherm venting and pvc combustion air intake.</t>
  </si>
  <si>
    <t>TPN-143288</t>
  </si>
  <si>
    <t>TPN-143289</t>
  </si>
  <si>
    <t>TOWN OF BETHEL SPRINGS</t>
  </si>
  <si>
    <t>The Town of Bethel Springs is using the Fiscal Recovery Funds to make improvements to the town's public buildings by replacing needed hvac units, as well as renovations in City Hall and Community Center.  We also upgraded the utility billing reading equipment and several of the older meters.  Various pieces of equipment were also purchased.</t>
  </si>
  <si>
    <t>TPN-143290</t>
  </si>
  <si>
    <t>Routine Expense</t>
  </si>
  <si>
    <t>Covering routine expenditures of local government.</t>
  </si>
  <si>
    <t>TPN-143292</t>
  </si>
  <si>
    <t>The funds were used to provide funding for police salaries and wages</t>
  </si>
  <si>
    <t>TPN-143294</t>
  </si>
  <si>
    <t>TPN-143297</t>
  </si>
  <si>
    <t>High Tide Technologies/Alert System Elevated Water Tank</t>
  </si>
  <si>
    <t>Alert System for Elevated Water Tanks</t>
  </si>
  <si>
    <t>TPN-143298</t>
  </si>
  <si>
    <t>American Rescue-First Aid</t>
  </si>
  <si>
    <t>The purchase of turnout gear for the first aid staff.</t>
  </si>
  <si>
    <t>TPN-143299</t>
  </si>
  <si>
    <t>Honea Path Fire Department Renovation Project.</t>
  </si>
  <si>
    <t>TPN-143300</t>
  </si>
  <si>
    <t>YMCA Adaptive Swim Program</t>
  </si>
  <si>
    <t>YMCA Adaptive Swim Program.  For children and adults with disabilities and mental health challenges disproportionately affected by Covid.  YMCA is in a QCT and serves low to mod households.</t>
  </si>
  <si>
    <t>TPN-143302</t>
  </si>
  <si>
    <t>TPN-143303</t>
  </si>
  <si>
    <t>Police Training Equipment</t>
  </si>
  <si>
    <t>Virtra brand police virtual scenario training equipment.</t>
  </si>
  <si>
    <t>TPN-143304</t>
  </si>
  <si>
    <t>New Senior Citizens Center to provide a space to support their well-being after the COVID19 pandemic.</t>
  </si>
  <si>
    <t>TPN-143305</t>
  </si>
  <si>
    <t>Community Center Flooring 10-2022</t>
  </si>
  <si>
    <t>REMOVE EXISTING FLOORING SUCH AS CARPET, LAMINATE. GRID THE FLOOR TO REMOVE ANY SURFACE CONTAMINANT. APPLY DYE STAIN AND TWO COATS OF POLYURETHANE.</t>
  </si>
  <si>
    <t>TPN-143306</t>
  </si>
  <si>
    <t>Gen Cap Affordable Housing Project (Former Koepsell)</t>
  </si>
  <si>
    <t>Project involves construction of 82 senior affordable housing units and 18 live/work affordable units with underground parking.  The project is being funded with Section 42 tax credits and this development incentive.</t>
  </si>
  <si>
    <t>TPN-143307</t>
  </si>
  <si>
    <t>TPN-143309</t>
  </si>
  <si>
    <t>LIGHTING  UPGRADE - TOWN HWY BARN</t>
  </si>
  <si>
    <t>Converted lighting inside at the Town Barn to LED lights to conserve energy costs.</t>
  </si>
  <si>
    <t>TPN-143310</t>
  </si>
  <si>
    <t>2021 Dodge Durango Police Deparment</t>
  </si>
  <si>
    <t>Dodge Durango and Equipment for Police Department to replace a dated vehicle that is costly to city to maintain in repairs and maintenance.</t>
  </si>
  <si>
    <t>TPN-143311</t>
  </si>
  <si>
    <t>TPN-143313</t>
  </si>
  <si>
    <t>Police Body Cameras Funded Through Revenue Replacement/General Government Provision.</t>
  </si>
  <si>
    <t>TPN-143314</t>
  </si>
  <si>
    <t>ARPA year 2</t>
  </si>
  <si>
    <t>These expenses were for purchasing a sanitation truck, sanitation carts, repairs for truck, and computer backups for police department.</t>
  </si>
  <si>
    <t>TPN-143315</t>
  </si>
  <si>
    <t>Road drainage and paving.  Park restoration-removal of dead trees, plant grass, irrigation</t>
  </si>
  <si>
    <t>TPN-143316</t>
  </si>
  <si>
    <t>CULY - REPLACE FIRE HYDRANT</t>
  </si>
  <si>
    <t>REPLACE FIRE HYDRANT AND 4" LINE STOP AT PLUM AND SHORT STREETS.</t>
  </si>
  <si>
    <t>TPN-143317</t>
  </si>
  <si>
    <t>Hazard Pay to Police, Fire, Dispatch, DPW employees; various amounts based on duties</t>
  </si>
  <si>
    <t>TPN-143318</t>
  </si>
  <si>
    <t>Fluoride and Water Softener System</t>
  </si>
  <si>
    <t>Replacement of the fluoride and water softener systems for the municipal water supply.</t>
  </si>
  <si>
    <t>TPN-143319</t>
  </si>
  <si>
    <t>Upgrading Town's sewer pump station</t>
  </si>
  <si>
    <t>TPN-143321</t>
  </si>
  <si>
    <t>American Rescue-Fire Equipment</t>
  </si>
  <si>
    <t>Funds are being used for turnout gear for our fire department staff.</t>
  </si>
  <si>
    <t>TPN-143323</t>
  </si>
  <si>
    <t>Waste Water Treatment Plant Clarifier Repair</t>
  </si>
  <si>
    <t>TPN-143325</t>
  </si>
  <si>
    <t>Grants to Non-Profits-COR Workforce Dev</t>
  </si>
  <si>
    <t>To help fund electronic equipment in the workforce development center.</t>
  </si>
  <si>
    <t>TPN-143326</t>
  </si>
  <si>
    <t>Fire Breathing Apparatus</t>
  </si>
  <si>
    <t>Self-contained breathing apparatus (SCBA) for use of firefighters.</t>
  </si>
  <si>
    <t>TPN-143327</t>
  </si>
  <si>
    <t>Grants to local small businesses per application process &amp; committee review; various amounts</t>
  </si>
  <si>
    <t>TPN-143328</t>
  </si>
  <si>
    <t>Oliff Street Sewer Drain Repair</t>
  </si>
  <si>
    <t>To repair Oliff Street Storm/Sewer Drain  Repair</t>
  </si>
  <si>
    <t>TPN-143329</t>
  </si>
  <si>
    <t>Funds were utilized for the provision of government services, specifically as a non-federal match for a USDA Regional Food Systems grant.</t>
  </si>
  <si>
    <t>TPN-143330</t>
  </si>
  <si>
    <t>Fire Department - SCBA</t>
  </si>
  <si>
    <t>The City utilized State and Local Fiscal Recovery Funds (SLFRF) under the Revenue Replacement category to purchase 45 new Self-Contained Breathing Apparatus (SCBA) units for the Fire Department. This investment enhances firefighter safety and ensures compliance with updated industry standards for respiratory protection during emergency operations.\nThe new SCBA units replace aging equipment that no longer meets current safety or performance guidelines. Upgraded SCBAs provide improved air supply, better mobility, and enhanced communication capabilities, all of which are critical for effective response in hazardous environments, including structure fires, chemical spills, and confined space rescues.\nThis use of SLFRF funds aligns with the Revenue Replacement provision, which allows governments to sustain essential public services. Providing firefighters with modern, reliable breathing equipment is fundamental to maintaining public safety and operational readiness.\nThe purchase supports the City\u2019s ongoing commitment to investing in critical emergency response infrastructure and the health and safety of its first responders. By using SLFRF funds for this purpose, the City avoids deferring essential equipment upgrades while preserving other budgetary resources.</t>
  </si>
  <si>
    <t>TPN-143331</t>
  </si>
  <si>
    <t>Pine Avenue Ditch clearing</t>
  </si>
  <si>
    <t>Clearing ditch to alleviate storm water drainage issues</t>
  </si>
  <si>
    <t>TPN-143332</t>
  </si>
  <si>
    <t>Sewer System Upgrade</t>
  </si>
  <si>
    <t>Upgrade the sewer system pumps, upgrade supporting rails, lagoon improvement - valve failure, and repair electrical system for pump operation.</t>
  </si>
  <si>
    <t>TPN-143334</t>
  </si>
  <si>
    <t>Ashford Housing Development Corp</t>
  </si>
  <si>
    <t>Start up costs to rehab Senior Housing.</t>
  </si>
  <si>
    <t>TPN-143335</t>
  </si>
  <si>
    <t>Town of Honea Path Water Improvement Project</t>
  </si>
  <si>
    <t>Water Improvement project</t>
  </si>
  <si>
    <t>TPN-143336</t>
  </si>
  <si>
    <t>Stewart St Storm Drain Box cover and repair</t>
  </si>
  <si>
    <t>Stewart Street Storm Drain repair with new box cover and ring</t>
  </si>
  <si>
    <t>TPN-143337</t>
  </si>
  <si>
    <t>TPN-143338</t>
  </si>
  <si>
    <t>Facility Security Services</t>
  </si>
  <si>
    <t>Install security systems on Town buildings following multiple burglaries.</t>
  </si>
  <si>
    <t>TPN-143341</t>
  </si>
  <si>
    <t>Library Foundation Donation</t>
  </si>
  <si>
    <t>Eastern Shore Public Library is constructing new library in Parksley, VA and this represents our town support of this</t>
  </si>
  <si>
    <t>TPN-143342</t>
  </si>
  <si>
    <t>Sewer Engineering</t>
  </si>
  <si>
    <t>Wayne Lakes begain 20 years ago to put in a central sewer system for our village, eliminating septic systems. These funds were used to help with the engineering design costs not covered by other grants/loans available to us.  We are scheduled to begin construction in May 2023 and have an expected completion date of 4th quarter 2025.</t>
  </si>
  <si>
    <t>TPN-143343</t>
  </si>
  <si>
    <t>Parks Improvements Program</t>
  </si>
  <si>
    <t>Park Improvements Program includes upgrades and additions to several of the township's parks, including walking paths, restroom facility, pickleball courts and stormwater management for park athletic fields.</t>
  </si>
  <si>
    <t>TPN-143345</t>
  </si>
  <si>
    <t>Honea Path Water Tank Project</t>
  </si>
  <si>
    <t>TPN-143346</t>
  </si>
  <si>
    <t>Central Barbour PSD</t>
  </si>
  <si>
    <t>Implement Central Barbour PSD\u2019s complete radio read water system.</t>
  </si>
  <si>
    <t>TPN-143347</t>
  </si>
  <si>
    <t>TORIC ENGINEERING - WWTP CONTROL PANELS</t>
  </si>
  <si>
    <t>REPLACE AND UPGRADE THE WET WELL VFD POWER CONTROL PANEL , PLC PANEL MODS AND INSTRUMENTS.</t>
  </si>
  <si>
    <t>TPN-143349</t>
  </si>
  <si>
    <t>Budget Fuel</t>
  </si>
  <si>
    <t>TPN-143350</t>
  </si>
  <si>
    <t>Payroll reimbursement</t>
  </si>
  <si>
    <t>Noxubee County has chosen to reimburse eligible payroll expenses during the period of performance as an eligible provision of government services.</t>
  </si>
  <si>
    <t>TPN-143351</t>
  </si>
  <si>
    <t>Pittsfield Utility District_2022</t>
  </si>
  <si>
    <t>Purchase of 4 new pumps, flush lines and pumps, manhole maintenance, and other general line maintenance for the now Town of Pittsfield Utility District 1.</t>
  </si>
  <si>
    <t>TPN-143352</t>
  </si>
  <si>
    <t>Splash pad materials and construction</t>
  </si>
  <si>
    <t>TPN-143353</t>
  </si>
  <si>
    <t>Zoom Meeting</t>
  </si>
  <si>
    <t>Installed all equipment and software needed for zoom meetings with our taxpayers due to COVID.  Meetings include Board Meetings, Planning Board Meetings, Zoning Board Meetings, Board of Assessment Review Meetings and other agencies that need to use this meeting room.</t>
  </si>
  <si>
    <t>TPN-143354</t>
  </si>
  <si>
    <t>Installed security cameras at the municipal water supply/storage and at the treatment plant/pumphouse.</t>
  </si>
  <si>
    <t>TPN-143355</t>
  </si>
  <si>
    <t>Meridian Historical Village</t>
  </si>
  <si>
    <t>The Meridian Historical Village was created in 1974 to preserve, protect and educate the community of our rich history.  These structures serve as a remembrance of life in our area in the late 1800s.  Operated by the volunteer group, Friends of Historic Meridian, thousands of school children visit annually to participate and learn of life's chores, celebrations and struggles from that time period.  Repair and upkeep of these structures is essential in maintaining the structural integrity and viability of this community gem.  Necessary work needed includes roof replacements, painting, wood siding replacement due to rot, and furnace replacement.  A report is forthcoming from an architectural firm with the final list of work and estimated costs.  This request will jump start a list of necessary work in the next few years.</t>
  </si>
  <si>
    <t>TPN-143357</t>
  </si>
  <si>
    <t>Health Nursing Equipment</t>
  </si>
  <si>
    <t>Provide all equipment and supplies to provide routine childhood and adult immunizations recommended by the CDC at multiple Gloucester County locations.  Gloucester County would like to reach all children and adults, especially those who are uninsured or under insured.  During the pandemic, many children did not receive immunizations in a timely manner.  We need to provide access to increase vaccination rates in children and also uninsured immigrants who come from other countries that see much higher morbidity and mortality from preventable diseases.</t>
  </si>
  <si>
    <t>TPN-143358</t>
  </si>
  <si>
    <t>Buildings and Grounds</t>
  </si>
  <si>
    <t>This project will use $240,379.00 in SLFRF funds for engineering, advertising, labor and materials for Recreational build out of a public park that will include a walking track, bathrooms, a picnic area/shelter, and exercise equipment.</t>
  </si>
  <si>
    <t>TPN-143359</t>
  </si>
  <si>
    <t>REIMBURSEMENT INCOME</t>
  </si>
  <si>
    <t>REIMBURSEMENT INCOME TO PAY FOR BOROUGH INFRASTRUCTURE PROJECT</t>
  </si>
  <si>
    <t>TPN-143360</t>
  </si>
  <si>
    <t>HOUSTON LAKE #1407 SEWER REPAIR</t>
  </si>
  <si>
    <t>Replacement of a collapsed section of 12" sewer main near an intersection. As part of this project, the contractor also cleaned &amp; inspected 1000' of sewer main, resulting in the replacement of 230 LF of additional sewer and one manhole. While sewer work was being completed in the area, the contractor relocated/replaced water lines in the area, extending the life &amp; integrity of the water distribution systm.</t>
  </si>
  <si>
    <t>TPN-143361</t>
  </si>
  <si>
    <t>TPN-143363</t>
  </si>
  <si>
    <t>HADCO - brownfield remediation</t>
  </si>
  <si>
    <t>a grant to HADCO (Huntington Area Development Council) for the brownfield remediation of the Duncan hardware store site at west 14th street.</t>
  </si>
  <si>
    <t>TPN-143364</t>
  </si>
  <si>
    <t>Flood Defense System Project</t>
  </si>
  <si>
    <t>Flood Defense System Project for the City of Clarksville.</t>
  </si>
  <si>
    <t>TPN-143365</t>
  </si>
  <si>
    <t>Fire Company Radios</t>
  </si>
  <si>
    <t>Emergency communication devices for emergency responders</t>
  </si>
  <si>
    <t>TPN-143366</t>
  </si>
  <si>
    <t>Adaland Mansion</t>
  </si>
  <si>
    <t>Purchase of equipment to expand outdoor events.</t>
  </si>
  <si>
    <t>TPN-143367</t>
  </si>
  <si>
    <t>Repair, sand blast, paint, clean interior and exterior of Town of Honea Path's Water Tank location on Carolina Ave</t>
  </si>
  <si>
    <t>TPN-143368</t>
  </si>
  <si>
    <t>The funds will be used to cover staff costs for the provision of parks and recreation services. The funds will cover the regular and routine overtime salaries for the City\u2019s parks and recreation employees. The City\u2019s parks and recreation department exists to promote health and well-being, make the community safer, and boost local economy. The department services the City\u2019s approximately 3,700 citizens.</t>
  </si>
  <si>
    <t>TPN-143369</t>
  </si>
  <si>
    <t>STONEBRIDGE INSERTION VALVES</t>
  </si>
  <si>
    <t>This project is to insert isolation valves to improve distribution mains in the Stonebridge and New Haven subdivisions. The valves will improve reliability and efficiency in the distribution system.</t>
  </si>
  <si>
    <t>TPN-143371</t>
  </si>
  <si>
    <t>TPN-143372</t>
  </si>
  <si>
    <t>Front Street Sidewalk</t>
  </si>
  <si>
    <t>Small section of sidewalk on Front Street had to be replaced due to damage.</t>
  </si>
  <si>
    <t>TPN-143374</t>
  </si>
  <si>
    <t>Locating Equipment</t>
  </si>
  <si>
    <t>Underground locating device for water and sewer lines.</t>
  </si>
  <si>
    <t>TPN-143375</t>
  </si>
  <si>
    <t>General Govt admin</t>
  </si>
  <si>
    <t>General government administration. Purchase of new website for administration purposes.</t>
  </si>
  <si>
    <t>TPN-143376</t>
  </si>
  <si>
    <t>Dog Kennels Wash Pad</t>
  </si>
  <si>
    <t>New Washpad for animal control</t>
  </si>
  <si>
    <t>TPN-143377</t>
  </si>
  <si>
    <t>Town of Pittsfield_2022</t>
  </si>
  <si>
    <t>Special consultation from Brown County for RFI for Fiber Installation.</t>
  </si>
  <si>
    <t>TPN-143378</t>
  </si>
  <si>
    <t>Berea Hall ADA Compliance</t>
  </si>
  <si>
    <t>Updated the restroom in Berea Hall to current ADA compliance</t>
  </si>
  <si>
    <t>TPN-143379</t>
  </si>
  <si>
    <t>Police Department Locker Rooms Renovation</t>
  </si>
  <si>
    <t>Update the men's and women's locker rooms in the police building to help with recruitment and retention.  Both locker rooms are at capacity and can't accommodate for any future growth.  The current configuration and number of lockers in our women's locker room does not accommodate the number of women working in the department.</t>
  </si>
  <si>
    <t>TPN-143380</t>
  </si>
  <si>
    <t>Marina Fessibilty Study</t>
  </si>
  <si>
    <t>Feasibility study to install recreational facility to serve residents and generate income for the Town.</t>
  </si>
  <si>
    <t>TPN-143381</t>
  </si>
  <si>
    <t>Support Town Projects</t>
  </si>
  <si>
    <t>Work on two culverts that impact water and roads.  Replace money lost from utilities not paid due to Covid. Purchase new batteries for water meters. Correct Sewer Lines. Purchase Village Vehicle for Town and Utilities.  Replace UV lights at the Sewer Plant.</t>
  </si>
  <si>
    <t>TPN-143382</t>
  </si>
  <si>
    <t>Belington Volunteer Fire Dept</t>
  </si>
  <si>
    <t>Installation of an HVAC and security system.</t>
  </si>
  <si>
    <t>TPN-143383</t>
  </si>
  <si>
    <t>CAPITAL PLANNING PROFESSIONAL SERVICES</t>
  </si>
  <si>
    <t>Engineering services related to various potential projects for the upgrade and expansion of our water and sewer systems. Current period projects include expenditures for upgrades to a water plant and modeling a high/low water model.</t>
  </si>
  <si>
    <t>TPN-143384</t>
  </si>
  <si>
    <t>WATER MAIN REPLACEMENTS</t>
  </si>
  <si>
    <t>NORTHWEST AND MAIN STREET WATER MAIN REPLACEMENTS</t>
  </si>
  <si>
    <t>TPN-143385</t>
  </si>
  <si>
    <t>Non-Profit Relief</t>
  </si>
  <si>
    <t>Provided relief to local non-profits: Dearborn County Casa $20k, Southeastern Indiana Honor Guard $10k, Greendale EMS $30k, Greendale Cemetary Association $20k, Dearborn County Clearing House $10k, and Lawrenceburg Greendale Soccer Club $10k, totaling $100k.</t>
  </si>
  <si>
    <t>TPN-143386</t>
  </si>
  <si>
    <t>TPN-143387</t>
  </si>
  <si>
    <t>To enhance technology infrastructure to provide protection from malicious outside organizations on gaining access to city-wide resources.</t>
  </si>
  <si>
    <t>TPN-143388</t>
  </si>
  <si>
    <t>Aerial Tower Replacment</t>
  </si>
  <si>
    <t>Use of ARPA funds to assist in the purchase of a new Aerial Tower to replace aging equipment for the Township's Fire Company</t>
  </si>
  <si>
    <t>TPN-143389</t>
  </si>
  <si>
    <t>The Town Hall roof had been leaking for years and it was replaced in 2022.</t>
  </si>
  <si>
    <t>TPN-143390</t>
  </si>
  <si>
    <t>Waste Water Pump Repairs</t>
  </si>
  <si>
    <t>Pull raw sewage pumps at WWTP cleaned and removed one. Rebuild a new one. One pump installed.</t>
  </si>
  <si>
    <t>TPN-143392</t>
  </si>
  <si>
    <t>Grants to Non-Profits-COR Mobile Pantry</t>
  </si>
  <si>
    <t>To purchase a fully outfitted mobile pantry van.</t>
  </si>
  <si>
    <t>TPN-143393</t>
  </si>
  <si>
    <t>Public Safety  Police</t>
  </si>
  <si>
    <t>This project used $224,193.00 in SLFRF funds to purchase Patrol vehicles, bodycams, tasers, radios, computers, and associated items to upgrade to state mandated frequency as well as replace old patrol vehicles.</t>
  </si>
  <si>
    <t>TPN-143395</t>
  </si>
  <si>
    <t>Junior Volunteer Fire Dept</t>
  </si>
  <si>
    <t>Junior Volunteer Fire Department\u2019s roof replacement and purchase of bunker gear and coveralls.</t>
  </si>
  <si>
    <t>TPN-143396</t>
  </si>
  <si>
    <t>Repairs to Ford Rescue Truck Fire Dept</t>
  </si>
  <si>
    <t>Mechanical repairs to Ford Rescue Truck for Fire Department</t>
  </si>
  <si>
    <t>TPN-143397</t>
  </si>
  <si>
    <t>Grand Street Sidewalk Replacement 1</t>
  </si>
  <si>
    <t>Replacement of sidewalk and supporting wall that collapsed at 200 block of Grand Street .</t>
  </si>
  <si>
    <t>TPN-143398</t>
  </si>
  <si>
    <t>EV CHARGING STATIONS</t>
  </si>
  <si>
    <t>EV CHARGING STATIONS INSTALLED AT TOWN OFFICE BUILDING FOR UTILIZATION BY ALL TAXPAYERS/RESIDENTS.</t>
  </si>
  <si>
    <t>TPN-143399</t>
  </si>
  <si>
    <t>PLAY GROUND EQUIPMENT</t>
  </si>
  <si>
    <t>PROVIDE OUTDOOR PLAY EQUIPMENT IN VILLAGE PARKS FOR CHILDREN TO PLAY OUTSIDE IN LARGER PLAY AREAS</t>
  </si>
  <si>
    <t>TPN-143400</t>
  </si>
  <si>
    <t>Restart Full time Police Force</t>
  </si>
  <si>
    <t>Our Police department was only a single part time Police Officer.  This is to pay the first four months of a full time Police Officer to give him time to set up the office and determine what he needs for the office and start writing violations.</t>
  </si>
  <si>
    <t>TPN-143401</t>
  </si>
  <si>
    <t>City of Elmdale KS</t>
  </si>
  <si>
    <t>Repairs made on water line breaks to keep water for our water customers. All funds have been used with City using local water funds.</t>
  </si>
  <si>
    <t>TPN-143402</t>
  </si>
  <si>
    <t>Revenue Replacement used for road improvements,  storm drainage improvements, housing relief, medical services</t>
  </si>
  <si>
    <t>TPN-143403</t>
  </si>
  <si>
    <t>ARPA Water Treatment Plant Imps</t>
  </si>
  <si>
    <t>Replacement of filter media and sacrificial annodes at water treatment plants.</t>
  </si>
  <si>
    <t>TPN-143405</t>
  </si>
  <si>
    <t>Broaddus Hospital</t>
  </si>
  <si>
    <t>Purchase of a whole facility generator.</t>
  </si>
  <si>
    <t>TPN-143406</t>
  </si>
  <si>
    <t>Workforce Housing Pre-Development</t>
  </si>
  <si>
    <t>Purchase of land in designated Village Center adjacent to Town Hall to create community gathering space and clear land for the building of workforce housing.</t>
  </si>
  <si>
    <t>TPN-143407</t>
  </si>
  <si>
    <t>Firematic Supply</t>
  </si>
  <si>
    <t>Public Safety-AVFD Hurst Tool</t>
  </si>
  <si>
    <t>TPN-143408</t>
  </si>
  <si>
    <t>Honea Path Renovation Project</t>
  </si>
  <si>
    <t>TPN-143409</t>
  </si>
  <si>
    <t>Health Services. Purchase of power stretchers and cardiac monitor</t>
  </si>
  <si>
    <t>TPN-143410</t>
  </si>
  <si>
    <t>Township Broadband Security Upgrade</t>
  </si>
  <si>
    <t>Broadband and Security upgrade to Township's system.</t>
  </si>
  <si>
    <t>TPN-143411</t>
  </si>
  <si>
    <t>NP - CVOEO</t>
  </si>
  <si>
    <t>TPN-143412</t>
  </si>
  <si>
    <t>Essential worker premium payments</t>
  </si>
  <si>
    <t>TPN-143413</t>
  </si>
  <si>
    <t>Bird Observation Deck</t>
  </si>
  <si>
    <t>Repair and replace railings on Bird Observation Deck</t>
  </si>
  <si>
    <t>TPN-143416</t>
  </si>
  <si>
    <t>EM Coordinator Vehicle</t>
  </si>
  <si>
    <t>New Emergency Management vehicle for our Emergency Management Coordinator in order to provide quicker and safer response times.</t>
  </si>
  <si>
    <t>TPN-143418</t>
  </si>
  <si>
    <t>Engineering for East Regional Sewer Forcemain project</t>
  </si>
  <si>
    <t>Engineering/design of new sewer forcemain to be located on east side of town.</t>
  </si>
  <si>
    <t>TPN-143419</t>
  </si>
  <si>
    <t>Barbour County Fair Board</t>
  </si>
  <si>
    <t>Loss revenue replacement for expenses incurred as a result of the 2021 Fair cancellation due to COVID-19</t>
  </si>
  <si>
    <t>TPN-143420</t>
  </si>
  <si>
    <t>The funds will be used to cover staff costs for the provision of general administration services. The funds will cover the regular and routine overtime salaries for the City\u2019s administrative employees. The City\u2019s administration department exists to provide general governmental services to our citizens. The department serves the City\u2019s approximately 3,700 citizens.</t>
  </si>
  <si>
    <t>TPN-143421</t>
  </si>
  <si>
    <t>Spruce Street Sidewalk Replacement 1</t>
  </si>
  <si>
    <t>Replacement of sidewalk on Spruce Street to accommodate handicap assessable.</t>
  </si>
  <si>
    <t>TPN-143423</t>
  </si>
  <si>
    <t>Hydrant Replacements and Install</t>
  </si>
  <si>
    <t>TPN-143424</t>
  </si>
  <si>
    <t>Alley,Court &amp; Elm Street Reconstruction</t>
  </si>
  <si>
    <t>Alley, Court &amp; Elm Street Reconstruction</t>
  </si>
  <si>
    <t>TPN-143425</t>
  </si>
  <si>
    <t>Relocation of Water and Sewer lines</t>
  </si>
  <si>
    <t>Relocation of Water and Sewer Lines.</t>
  </si>
  <si>
    <t>TPN-143426</t>
  </si>
  <si>
    <t>Public Safety Fire</t>
  </si>
  <si>
    <t>This project used $163,785.00 in SLFRF funds to purchase gloves, radios, pagers, chargers, storage unit, concrete upon which to place storage unit and associated equipment to upgrade to state mandated frequency for the fire department.</t>
  </si>
  <si>
    <t>TPN-143427</t>
  </si>
  <si>
    <t>Repair and update Village Park</t>
  </si>
  <si>
    <t>To fix the electricity at the park to support the baseball diamonds and the EV Charging station.  Also enable the Village to update the shelter house with new equipment.</t>
  </si>
  <si>
    <t>TPN-143428</t>
  </si>
  <si>
    <t>Municipal Pool Parking Lot Paving</t>
  </si>
  <si>
    <t>Blacktop overlay of the parking lot at the Grafton Municipal Pool.</t>
  </si>
  <si>
    <t>TPN-143429</t>
  </si>
  <si>
    <t>Revenue replacement for water system capital improvements and Town Hall facility improvements.</t>
  </si>
  <si>
    <t>TPN-143430</t>
  </si>
  <si>
    <t>Millage Shortage for Roads</t>
  </si>
  <si>
    <t>Replace funds for loss revenue from road repairs</t>
  </si>
  <si>
    <t>TPN-143431</t>
  </si>
  <si>
    <t>GCAS Maintenance</t>
  </si>
  <si>
    <t>SLFRF funds used for Ambulance Service Maintenance and run down interior</t>
  </si>
  <si>
    <t>TPN-143432</t>
  </si>
  <si>
    <t>McKesson Medical-Surgical Inc</t>
  </si>
  <si>
    <t>Ashford Volunteer Fire Dept-BP Professional Digital Monitor</t>
  </si>
  <si>
    <t>TPN-143433</t>
  </si>
  <si>
    <t>Street Services</t>
  </si>
  <si>
    <t>The funds will be used to cover staff costs for the provision of street services. The funds will cover the regular and routine overtime salaries for the City\u2019s streets employees. The City\u2019s streets department exists to keep our streets clean and beautiful for our citizens to enjoy. The department services the Cit\u2019s approximately 3,700 citizens.</t>
  </si>
  <si>
    <t>TPN-143434</t>
  </si>
  <si>
    <t>Premium pay for essential city employees who worked through COVID19 Pandemic</t>
  </si>
  <si>
    <t>TPN-143435</t>
  </si>
  <si>
    <t>Funds were utilized for the provisions of government services for the Solid Waste department for equipment</t>
  </si>
  <si>
    <t>TPN-143436</t>
  </si>
  <si>
    <t>TPN-143437</t>
  </si>
  <si>
    <t>Pickaway Salt Creek Road</t>
  </si>
  <si>
    <t>Road bridge deck replacement\nPickaway Salt Creek Road</t>
  </si>
  <si>
    <t>TPN-143438</t>
  </si>
  <si>
    <t>Sewer Plant emergence operation</t>
  </si>
  <si>
    <t>replaced pump at the sewer plant</t>
  </si>
  <si>
    <t>TPN-143439</t>
  </si>
  <si>
    <t>2023 New Equipment</t>
  </si>
  <si>
    <t>New Ford F600 upgrade equipment and assist with stormwater management for $116,885.00\nNew Cat 289 skid loader with attachments for stormwater management $97,834.00\nPowertilt and grading bucket for mini excavator for stormwater management$8,619.12</t>
  </si>
  <si>
    <t>TPN-143440</t>
  </si>
  <si>
    <t>Brookline Blvd Sanitary Sewer</t>
  </si>
  <si>
    <t>Replacement of sanitary sewer line under Brookline Blvd in Haverford Township, PA</t>
  </si>
  <si>
    <t>TPN-143441</t>
  </si>
  <si>
    <t>Jefferson Sewer Maintenance Project</t>
  </si>
  <si>
    <t>TPN-143442</t>
  </si>
  <si>
    <t>Planning and Zoning Demolition</t>
  </si>
  <si>
    <t>This project used $90,000.00 in SLFRF funds for asbestos testing and removal as well as labor for demolition of dilapidated buildings/homes.</t>
  </si>
  <si>
    <t>TPN-143443</t>
  </si>
  <si>
    <t>Sewer Refrigerated Samplers</t>
  </si>
  <si>
    <t>Purchase of Sewer Refrigerated Samplers</t>
  </si>
  <si>
    <t>TPN-143444</t>
  </si>
  <si>
    <t>New Village Hall Remodel</t>
  </si>
  <si>
    <t>This project was the remodel of our village hall that we purchased last year and the installation of security cameras at our parks.</t>
  </si>
  <si>
    <t>TPN-143445</t>
  </si>
  <si>
    <t>Ashford Volunteer Fire Dept- Misc Medical Supplies</t>
  </si>
  <si>
    <t>TPN-143446</t>
  </si>
  <si>
    <t>PC JIMS Prosecutor</t>
  </si>
  <si>
    <t>Improve functionality between both the County Clerk &amp; Court Services.  This software will maximize the efficiency of the court system to expedite cases.  The digital format allows the system to readily track lapsed cases and to help with the backlog of cases.</t>
  </si>
  <si>
    <t>TPN-143448</t>
  </si>
  <si>
    <t>Admin and reporting by Bluegrass ADD</t>
  </si>
  <si>
    <t>TPN-143449</t>
  </si>
  <si>
    <t>SLFRF funds for Street and Intersection Repairs, Sidewalk Replacement Project Engineering and advertisement for sidewalk project.</t>
  </si>
  <si>
    <t>TPN-143451</t>
  </si>
  <si>
    <t>Wind Screens at Marketplace</t>
  </si>
  <si>
    <t>The Meridian Farmers Market operates in this space all year long on Saturdays, as well as on Wednesdays from June-October, hosting over 100,000 visitors this year.  The purpose of the wind screens is to provide a barrier when needed on windy spring, summer and fall days, as well as during the winter months to improve conditions for vendors and customers.  The sometimes-heavy winds make it difficult for vendors and arts and crafts folks to maintain a viable booth.  This proposal requests funds to install retractable wind screens encompassing the western half of the structure, as well as one on the west-facing section of the stage and a short 4' long section along the front of the stage to provide relief from the hot sun on the performers.</t>
  </si>
  <si>
    <t>TPN-143452</t>
  </si>
  <si>
    <t>Community Clean up</t>
  </si>
  <si>
    <t>Provide dumpsters for local citizens to dump large item trash.  Provide landscaping for town hall and other parts of town.</t>
  </si>
  <si>
    <t>TPN-143453</t>
  </si>
  <si>
    <t>SLFRF Project 6.1: Revenue Replacement</t>
  </si>
  <si>
    <t>SLFRF funds used for fiber optic internet for Township buildings, asbestos testing of Community Center roof, partial funding for purchase of 2024 Freightliner Dump/Plow truck, architect services for Community Center roof, Knoxboxes for Municipal Building and DPW garage, and repositioning/replacement of lighting in the Fire Department bays at Twp Community Center. We expect to use the remainder of the ARPA funds toward replacement of the Community Center roof in 2024.\n SCBA tanks have been purchased for our volunteer Fire Department. The roof has been replaced on our Community Center. We have installed broadband at our OEM building. Security cameras have been installed at our Community Center and an area park, and we held a town-wide shredding event for our residents.\nAll projects are complete, except the installation of broadband at our DPW garage. We are still waiting for the service lines to reach the garage. Once that is complete all funds will have been disbursed.</t>
  </si>
  <si>
    <t>TPN-143454</t>
  </si>
  <si>
    <t>IT Upgrades: Cyber Security &amp; Managed Services</t>
  </si>
  <si>
    <t>The COVID-19 has exposed a need for Ford County to create a safe technological environment for citizens and commerce to conduct business virtually (Teleworking). IT Managed Services is required to maintain a safe and secure technological-teleworking system.</t>
  </si>
  <si>
    <t>TPN-143455</t>
  </si>
  <si>
    <t>Ashford Volunteer Fire Dept.-Manual Suction Unit V-Vac</t>
  </si>
  <si>
    <t>TPN-143456</t>
  </si>
  <si>
    <t>Township Hall renovation</t>
  </si>
  <si>
    <t>Renovation and upgrade to Township Hall.  Current hall has not been upgraded since the 1980s.  Need for better HVAC, privacy areas, parking, asbestos removal.  Growing population needs both safer and more efficient working area for the board and staff to provide service for the increasing needs of our growing population.</t>
  </si>
  <si>
    <t>TPN-143457</t>
  </si>
  <si>
    <t>CIPP lining on Harriet Street, Chestnut Street, Upland Terrace and Third Street to include root cutting.</t>
  </si>
  <si>
    <t>TPN-143458</t>
  </si>
  <si>
    <t>West Grafton School Demolition</t>
  </si>
  <si>
    <t>The former West Grafton School was owned by a non-profit organization that no longer exists.  The building collapsed and due to the immediate safety hazard of the surrounding properties the city had to step in and demolish and remove the structure.</t>
  </si>
  <si>
    <t>TPN-143459</t>
  </si>
  <si>
    <t>Front Line Cruiser Replacement</t>
  </si>
  <si>
    <t>The Police Department provides emergency response services.  When there is a critical incident, they need to have the equipment and personnel to properly manage it.  Under normal circumstances, there are typically 2 officers on-duty to respond to calls for service.  Vehicles are frequently out of service for maintenance or repairs. Continuing as asset lifecycle program to manage assets ensures acquisition costs are disperse proportionally throughout the cycle to ease financial burden to taxpayers. The Town has significant mechanical failures due to vehicles age and usage. This projects replaces a vehicle which was put out of commission in 2021 and unfortunately has not been replaced due to failure of proposed budgets.</t>
  </si>
  <si>
    <t>TPN-143460</t>
  </si>
  <si>
    <t>Half of the funds were utilized for revenue loss in each of the 2022 and 2023 budget years.</t>
  </si>
  <si>
    <t>TPN-143461</t>
  </si>
  <si>
    <t>MOSWIN Radios-PD</t>
  </si>
  <si>
    <t>Purchase portable and mobile radios for the police department communications.  Brings equipment to current standards.</t>
  </si>
  <si>
    <t>TPN-143462</t>
  </si>
  <si>
    <t>Village of St. Helena Cost</t>
  </si>
  <si>
    <t>Money went to pay bills including electricity, water, internet, insurance, repairs.</t>
  </si>
  <si>
    <t>TPN-143463</t>
  </si>
  <si>
    <t>PC JIMS Public Defender</t>
  </si>
  <si>
    <t>Improve functionality between both the County Clerk &amp; Court Services. This software will maximize the efficiency of the court system to expedite cases. The digital format allows the system to readily track lapsed cases and to help with the backlog of cases.</t>
  </si>
  <si>
    <t>TPN-143464</t>
  </si>
  <si>
    <t>Purchase of Leaf Vaccuum</t>
  </si>
  <si>
    <t>This equipment purchase will allow our staff to maintain roads within the Township, as well as, clean out storm sewers.</t>
  </si>
  <si>
    <t>TPN-143465</t>
  </si>
  <si>
    <t>Honea Path Water Project</t>
  </si>
  <si>
    <t>TPN-143467</t>
  </si>
  <si>
    <t>Barbour EMS</t>
  </si>
  <si>
    <t>Updating lifesaving technology to include LifePak15 cardiac monitor and LUCAS CPR devises.</t>
  </si>
  <si>
    <t>TPN-143469</t>
  </si>
  <si>
    <t>Purchase of equipment for roads and infrastructure</t>
  </si>
  <si>
    <t>TPN-143470</t>
  </si>
  <si>
    <t>Armory Building 250 Chairs</t>
  </si>
  <si>
    <t>SLFRF funds used to get chairs for building used for Blood Drives and as a vaccine site. Building also would serve as emergency shelter if needed</t>
  </si>
  <si>
    <t>TPN-143471</t>
  </si>
  <si>
    <t>Bradfordsville City Park Security System</t>
  </si>
  <si>
    <t>Bradfordsville City Park Security System including new router, 5 port switch, 2 battery backups, 7 outdoor cameras, 1 360 view camera.</t>
  </si>
  <si>
    <t>TPN-143472</t>
  </si>
  <si>
    <t>Public Safety Salary &amp; Benefits</t>
  </si>
  <si>
    <t>Provide assistance for correctional deputies salaries and health benefits.</t>
  </si>
  <si>
    <t>TPN-143474</t>
  </si>
  <si>
    <t>Funds obligation for insurance for new sanitation truck</t>
  </si>
  <si>
    <t>TPN-143475</t>
  </si>
  <si>
    <t>Ballistic Vests-PD</t>
  </si>
  <si>
    <t>Replace expiring ballistic vests for the police department.</t>
  </si>
  <si>
    <t>TPN-143476</t>
  </si>
  <si>
    <t>Government Services - Maintenance</t>
  </si>
  <si>
    <t>Street Maintenance \nPublic Building Maintenance</t>
  </si>
  <si>
    <t>TPN-143477</t>
  </si>
  <si>
    <t>Chestnut Ridge PSD</t>
  </si>
  <si>
    <t>Water system improvements.</t>
  </si>
  <si>
    <t>TPN-143478</t>
  </si>
  <si>
    <t>FIRE TRUCK AND EQUIPMENT</t>
  </si>
  <si>
    <t>PURCHASE OF A FIRE TRUCK AND ATTACHED EQUIPMENT.  THIS IS NECESSARY FOR THE TOWNSHIP TO EFFICIENTLY RESPOND TO EMERGENCIES.</t>
  </si>
  <si>
    <t>TPN-143479</t>
  </si>
  <si>
    <t>Ashford Volunteer Fire Dept-QD-3 Splint with aluminum ratchets</t>
  </si>
  <si>
    <t>TPN-143480</t>
  </si>
  <si>
    <t>NP Grant - Children's Space</t>
  </si>
  <si>
    <t>TPN-143481</t>
  </si>
  <si>
    <t>We are using these funds as our match for our SRF grant funding water project.</t>
  </si>
  <si>
    <t>TPN-143482</t>
  </si>
  <si>
    <t>Culvert repair and replacement for storm water runoff</t>
  </si>
  <si>
    <t>TPN-143483</t>
  </si>
  <si>
    <t>Upgrade public safety equipment such as vehicles, police dog, body &amp; security cameras, officer vests and computers</t>
  </si>
  <si>
    <t>TPN-143484</t>
  </si>
  <si>
    <t>Premium Pay for Current Employees</t>
  </si>
  <si>
    <t>TPN-143485</t>
  </si>
  <si>
    <t>Law Enforcement Salaries reimbursement</t>
  </si>
  <si>
    <t>Governmental salary reimbursement for law enforcement salaries for July 1, 2021 to November 13, 2022</t>
  </si>
  <si>
    <t>TPN-143486</t>
  </si>
  <si>
    <t>Greenwood Office Conversion</t>
  </si>
  <si>
    <t>The Town of Longmeadow is soliciting qualifications for design services for the conversion of a wing of Greenwood Park Center into Longmeadow Municipal Offices. The facility address is 231 Maple Road, Longmeadow, Massachusetts. Greenwood Park Center is a former Longmeadow Public School, which is now utilized for Longmeadow Parks and Recreation programing, and a municipal daycare program. The wing of the building formerly used by the Longmeadow Adult Center is the location of consideration for new Longmeadow Municipal Offices. The full scope of the project includes an updated feasibility study with surveys and tests will be utilized for the updated project estimate. Design development including master plans, specifications and construction bid documents bid hosting, bid review, evaluation and contract award review services. Construction phase design service, and project closeout services will also be provided. The services will require some onsite services and participation in regular building committee meeting. The feasibility study and bid documents will be structured with the option of at minimum two different levels of in-depth construction scope (better and best renovation option). Participation in up to two (2) public review meetings that promote the project will be required which may be in the evening. The designer\u2019s fee will be a negotiated amount not to exceed 10% of the Estimated Cost of Construction (ECC) as determined by the feasibility study report and project estimate options selected by the Town. The designer\u2019s fee percentage for the full project will be negotiated up front based on the feasibility study estimates. Designer Selection services are being procured under Massachusetts General Law c. 7C, \xa7\xa7 44-58. The full scope of services is multi-phased including: 1) Feasibility study update (schematic design and program) including an estimate update. A thorough assessment of the facility with studies, surveys, and hazardous material testing will be required to ensure an accurate estimate budget, and construction scope of work required. The first payment for the updated feasibility study and updated estimate will be $10,500. The designer will be reimbursed at cost for expenses incurred for studies, surveys and hazardous materials testing completed. 2) Design Development through completed bid documents. Following the completion of the feasibility study report and project estimate, the ECC is available so the fee schedule can be calculated for the full design services (The feasibility study update and texting expenses are included as part of the total designer\u2019s fee negotiated total). A Notice to Proceed identifying the payment schedule for design development through bid document phase will be executed. Services in the design development phase will include master plans and specifications, construction bid documents. 3) Construction Phase Design Services. If the actual construction project is approved, then the designer will proceed with final design services for the remaining balance of the original negotiated designer\u2019s fee. Construction phase services will include issuing the bid solicitation (Longmeadow Purchasing Department will post all legal notices), bidder pre-qualification as required, bid evaluation and contract award review, construction phase review and monitoring services, construction monitoring 4 and project closeout services. The bid documents will be structured with the bid options to accommodate quality upgrades, and the available budget.The fee for the online bid hosting service selected will be paid directly by the Town. In the event that a construction project is not approved at Town Meeting, the Town will not be obligated to pay for construction phase design services not provided.</t>
  </si>
  <si>
    <t>TPN-143487</t>
  </si>
  <si>
    <t>Completed all ARPA awarded funds in year one.</t>
  </si>
  <si>
    <t>TPN-143488</t>
  </si>
  <si>
    <t>Joint partnership to install fiber in the entire city limits.</t>
  </si>
  <si>
    <t>TPN-143489</t>
  </si>
  <si>
    <t>Purchase a cache of portable radios to be used during emergencies and planned events</t>
  </si>
  <si>
    <t>TPN-143490</t>
  </si>
  <si>
    <t>2022 Stormwater Maintenance</t>
  </si>
  <si>
    <t>Clearing and repair of compromised California Park Stormwater Retention Basin. Removal of overgrowth/debri from basin and surrounding area, clearing storm drains into/out of basin,  restorative landscaping of retention pond.</t>
  </si>
  <si>
    <t>TPN-143491</t>
  </si>
  <si>
    <t>Revenue Replacement March 2022-March 2023</t>
  </si>
  <si>
    <t>The Township had one expense purchasing software to provide additional service and information to the residents of the Township</t>
  </si>
  <si>
    <t>TPN-143492</t>
  </si>
  <si>
    <t>Repair Schnebelt Pond Trail, Tennis/Pickelball Courts, and Basketball Courts</t>
  </si>
  <si>
    <t>TPN-143493</t>
  </si>
  <si>
    <t>Fire Emergency Response Vehicle</t>
  </si>
  <si>
    <t>Purchase vehicle to provide emergency response to fire/medical needs within the community</t>
  </si>
  <si>
    <t>TPN-143495</t>
  </si>
  <si>
    <t>Ambulance Remounts &amp; EMS Director Vehicle</t>
  </si>
  <si>
    <t>Two (2) ambulance remounts and one (1) EMS Director Vehicle.   Due to increased run volumes during COVID19 two of our ambulances needed remounts.  The EMS Director Vehicle had multiple mechanical issues and needed to be replaced.</t>
  </si>
  <si>
    <t>TPN-143496</t>
  </si>
  <si>
    <t>Dispatch Upgrades-PD</t>
  </si>
  <si>
    <t>Replace obsolete communications equipment for police department.</t>
  </si>
  <si>
    <t>TPN-143497</t>
  </si>
  <si>
    <t>Ashford Volunteer Fire Dept-Portable Suction Unit</t>
  </si>
  <si>
    <t>TPN-143498</t>
  </si>
  <si>
    <t>Tree Mitigation</t>
  </si>
  <si>
    <t>The Hazard Tree Assessment Survey work will be commencing in spring to remove identified hazardous trees and trees that will become hazardous in the near future.  There will be a large spring street tree planting in order to try to replace trees removed last year. The Town currently has at least 80 open tree planting requests and that these requests will be evaluated for feasibility regarding tree planting.</t>
  </si>
  <si>
    <t>TPN-143499</t>
  </si>
  <si>
    <t>ROAD IMPROVEMENTS THROUGH OUT THE TOWNSHIP.</t>
  </si>
  <si>
    <t>TPN-143500</t>
  </si>
  <si>
    <t>The Health Sciences Center at Rowan College of South Jersey</t>
  </si>
  <si>
    <t>Gloucester County will construct a 27,390 square foot Health Sciences Center consisting of labs and classrooms for Respiratory Therapy and Exercise Science.  Medical and clinical laboratory technologists and technicians will perform medical laboratory tests for the diagnosis, treatment, and prevention of disease.  Health and fitness programs will be developed for individuals with diverse backgrounds and needs.</t>
  </si>
  <si>
    <t>TPN-143502</t>
  </si>
  <si>
    <t>Right to Counsel (04.1.133-2.18)</t>
  </si>
  <si>
    <t>The Right to Counsel program coordinates the provision of legal services to indigent individuals facing proceedings in the 36th District Court that threaten their occupancy of a residential property. These proceedings may include, but are not limited to, eviction proceedings, mortgage foreclosures, property tax foreclosures, land forfeitures and threats to rent subsidies.\n \nThe long-term goals of this project are to improve housing conditions throughout the City, reduce evictions (thus reducing out-migration from the City), and provide a more orderly process for relocation for displaced individuals. These goals are measured through data collection from the Court as well as the legal service provider organizations, including court dates and case information, legal service intake notes about the housing conditions, and legal service outcome data related to services provided and court case outcomes. The provision of legal services began on March 1, 2023.</t>
  </si>
  <si>
    <t>TPN-143503</t>
  </si>
  <si>
    <t>Honea Path Still Branch Sewer Project</t>
  </si>
  <si>
    <t>TPN-143504</t>
  </si>
  <si>
    <t>2023 Road Repairs</t>
  </si>
  <si>
    <t>The total cost of funds needed to repair roadways within the township. This included labor, materials, and equipment.</t>
  </si>
  <si>
    <t>TPN-143505</t>
  </si>
  <si>
    <t>Parks &amp; Rec Salary Reimbursement</t>
  </si>
  <si>
    <t>Governmental Salary reimbursement for Parks &amp; Recreation for July 1, 2021 to November 13, 2022</t>
  </si>
  <si>
    <t>TPN-143506</t>
  </si>
  <si>
    <t>Sewer Line Easement Clearing and Replacement</t>
  </si>
  <si>
    <t>The funds were used to clear and replace sewer line easements in the City, specifically Young Street.</t>
  </si>
  <si>
    <t>TPN-143507</t>
  </si>
  <si>
    <t>Various NPDES Improvements</t>
  </si>
  <si>
    <t>Engineering design for improvements to facilitate the movement of stormwater from public roads, parks and accessways.</t>
  </si>
  <si>
    <t>TPN-143508</t>
  </si>
  <si>
    <t>Downtown EDA Project</t>
  </si>
  <si>
    <t>Portion of City contribution to Downtown Brick Street Revitalization project.</t>
  </si>
  <si>
    <t>TPN-143510</t>
  </si>
  <si>
    <t>Curb and Gutter</t>
  </si>
  <si>
    <t>Install Curb and Gutter.</t>
  </si>
  <si>
    <t>TPN-143513</t>
  </si>
  <si>
    <t>Stretcher for Medical Examiner</t>
  </si>
  <si>
    <t>Replacing a stretcher for the Medical Examiner's office.</t>
  </si>
  <si>
    <t>TPN-143514</t>
  </si>
  <si>
    <t>Honea Path Basin Corner Creek Project</t>
  </si>
  <si>
    <t>TPN-143515</t>
  </si>
  <si>
    <t>Install Curb and Gutter</t>
  </si>
  <si>
    <t>TPN-143517</t>
  </si>
  <si>
    <t>Knorr Tile Replacement 2024</t>
  </si>
  <si>
    <t>A 1060 ft section of tile is damaged and needs to be replaced. This includes rip out of the old and installation of the new tile. This also includes repairing and replacing driveways affected by the installation of the tile.</t>
  </si>
  <si>
    <t>TPN-143518</t>
  </si>
  <si>
    <t>ARPA Administration Assistance</t>
  </si>
  <si>
    <t>Consulting assistance with SLFRF planning and reporting.</t>
  </si>
  <si>
    <t>TPN-143519</t>
  </si>
  <si>
    <t>General Admin Salary Reimbursement</t>
  </si>
  <si>
    <t>Governmental Salary reimbursement for General Administrative Services for July 1, 2021 to November 13, 2022</t>
  </si>
  <si>
    <t>TPN-143520</t>
  </si>
  <si>
    <t>Residential water meters and ancillary equipment purchased to install in Willsboro Water District residential users distribution systems</t>
  </si>
  <si>
    <t>TPN-143521</t>
  </si>
  <si>
    <t>Emergency Services / Communication</t>
  </si>
  <si>
    <t>Bulk of funds went to our Town's portion of the new Birchwood Four Corners Emergency Services buiding which will replace a very old and delapidated structure that no longer provides a safe environment of emergency equipment or responders.  The completion is on track for May of 2023.  The remainder of funding went to MOSAIC for community broadband enhancement</t>
  </si>
  <si>
    <t>TPN-143522</t>
  </si>
  <si>
    <t>Premium Pay FY 2023</t>
  </si>
  <si>
    <t>Premium pay for essential employees for the Town of Hinton and Hinton Public Works Authority</t>
  </si>
  <si>
    <t>TPN-143523</t>
  </si>
  <si>
    <t>Swissvale Lost Revenue Replacement - 2nd Year</t>
  </si>
  <si>
    <t>Revenue was placed into the Swissvale General Fund in 2022 to replace lost revenues as a result of the COVID-19 Public Health Emergency.  Funds were used to purchase new radios for the Swissvale Police and Fire Departments and will be used for various infrastructure projects throughout the community.</t>
  </si>
  <si>
    <t>TPN-143524</t>
  </si>
  <si>
    <t>Cemetery - Plotbox software</t>
  </si>
  <si>
    <t>The City used State and Local Fiscal Recovery Funds (SLFRF) under the Revenue Replacement category to purchase and implement PlotBox, a comprehensive cemetery management software system. This project modernizes the management of City Cemetery operations, improving service delivery, recordkeeping accuracy, and long-term operational efficiency.\nPlotBox replaces outdated, manual processes with a digital platform that integrates mapping and records management. This transition enhances internal workflows, ensures the preservation and accuracy of burial records, and provides more accessible, transparent service to the public.\nUtilizing SLFRF funds under the Revenue Replacement provision enabled the City to invest in this critical upgrade without diverting resources from other essential services. Modernizing cemetery operations is part of the City\u2019s broader commitment to effective, respectful, and sustainable management of public assets.\nThe adoption of PlotBox improves customer service for residents and families, reduces the risk of lost or inaccurate records, and positions the City for more efficient future cemetery expansion and planning.</t>
  </si>
  <si>
    <t>TPN-143525</t>
  </si>
  <si>
    <t>This Project was cancelled.</t>
  </si>
  <si>
    <t>TPN-143526</t>
  </si>
  <si>
    <t>Police Public Safety Initiative</t>
  </si>
  <si>
    <t>The Body Worn Camera (BWC) purchase will allow for more efficient documentation of evidence, better feedback for improving officer performance, and increased transparency with the community that we serve. The vehicle camera purchase allowed us to replace an aging, in-car video system with a cloud-based system consistent with our BWC\u2019s.</t>
  </si>
  <si>
    <t>TPN-143527</t>
  </si>
  <si>
    <t>Wastewater Submersible Lift Pumps</t>
  </si>
  <si>
    <t>Installation of a submersible lift pump at our wastewater treatment plant.</t>
  </si>
  <si>
    <t>TPN-143528</t>
  </si>
  <si>
    <t>Animal Control Equipment and software</t>
  </si>
  <si>
    <t>Animal Control Equipment and Software</t>
  </si>
  <si>
    <t>TPN-143529</t>
  </si>
  <si>
    <t>Fire Safety Services</t>
  </si>
  <si>
    <t>Fire safety services. Purchase of disposal supplies</t>
  </si>
  <si>
    <t>TPN-143530</t>
  </si>
  <si>
    <t>Ashford Volunteer Fire Dept-Traction Leg Splint Strap</t>
  </si>
  <si>
    <t>TPN-143531</t>
  </si>
  <si>
    <t>Upgrade phone systems to voice over IP and allow for call transfers from home lines.</t>
  </si>
  <si>
    <t>TPN-143533</t>
  </si>
  <si>
    <t>Park Playground Equipment Project</t>
  </si>
  <si>
    <t>Purchased playground equipment and installed it at park in the Town of Fargo.</t>
  </si>
  <si>
    <t>TPN-143534</t>
  </si>
  <si>
    <t>Upgrade Firing Range</t>
  </si>
  <si>
    <t>Improve the road and fencing at our police firing range.</t>
  </si>
  <si>
    <t>TPN-143536</t>
  </si>
  <si>
    <t>Honea Path Polly Street Project</t>
  </si>
  <si>
    <t>TPN-143537</t>
  </si>
  <si>
    <t>Procurement of Skid Steer Track Loader</t>
  </si>
  <si>
    <t>Purchased a skid steer track loader and accessories for it (6 way dozer blade, cold planer, power tilt0</t>
  </si>
  <si>
    <t>TPN-143540</t>
  </si>
  <si>
    <t>Ashford Volunteer Fire Dept-QD-4 Traction Leg Splint</t>
  </si>
  <si>
    <t>TPN-143541</t>
  </si>
  <si>
    <t>Air quality</t>
  </si>
  <si>
    <t>Replaced HVAC units in city buildings to increase air quality</t>
  </si>
  <si>
    <t>TPN-143542</t>
  </si>
  <si>
    <t>Gym Equipment for Police Training Facility</t>
  </si>
  <si>
    <t>Purchase of gym equipment for our new police training facility.</t>
  </si>
  <si>
    <t>TPN-143543</t>
  </si>
  <si>
    <t>Hazardous Tree Removals</t>
  </si>
  <si>
    <t>Hazardous Tree Removals in Various Locations of Town funded through Revenue Replacement/General Government Provision.</t>
  </si>
  <si>
    <t>TPN-143544</t>
  </si>
  <si>
    <t>Transportation lost revenue</t>
  </si>
  <si>
    <t>TPN-143545</t>
  </si>
  <si>
    <t>TPN-143546</t>
  </si>
  <si>
    <t>PD Radio Repeater Repair</t>
  </si>
  <si>
    <t>Repair the PD Radio Repeater to be compliant with MOSWIN standards.</t>
  </si>
  <si>
    <t>TPN-143547</t>
  </si>
  <si>
    <t>County Board Voting System</t>
  </si>
  <si>
    <t>Voting system for the County Board to be able to register their votes in public meetings.</t>
  </si>
  <si>
    <t>TPN-143548</t>
  </si>
  <si>
    <t>NP Grant - ONE Arts</t>
  </si>
  <si>
    <t>TPN-143549</t>
  </si>
  <si>
    <t>Village Turtle Lake</t>
  </si>
  <si>
    <t>Funds for Museum, Food Pantry and Fire Dept. Village Employees relief for working during Covid, Outdoor basketball court, refurbish police vehicles, building maintenance, IT maintenance.</t>
  </si>
  <si>
    <t>TPN-143550</t>
  </si>
  <si>
    <t>Community Building Mortgage Payoff</t>
  </si>
  <si>
    <t>City of Bradfordsville Community Building Mortgage Payoff</t>
  </si>
  <si>
    <t>TPN-143551</t>
  </si>
  <si>
    <t>KNAUF PARK PROJECT</t>
  </si>
  <si>
    <t>IMPROVEMENTS TO KNAUF PARK WHICH INCLUDE NEW OUTDOOR PAVILION, DRINKING FOUNTAIN, NEW LIFT STATION.</t>
  </si>
  <si>
    <t>TPN-143552</t>
  </si>
  <si>
    <t>Town of Honea Path Polly Street Project</t>
  </si>
  <si>
    <t>TPN-143553</t>
  </si>
  <si>
    <t>ISV NSFD 2</t>
  </si>
  <si>
    <t>Because of the problem with manpower issues, equipment was purchased to help with this issue. Two Stryker power load systems for transport units and one Stryker power stretcher were purchased which allows a single operator to load a patient. Also purchased was sixteen self-contained breathing apparatus to be used in IDLH atmosphere as well as infectious environments.</t>
  </si>
  <si>
    <t>TPN-143554</t>
  </si>
  <si>
    <t>Police Safety Communication Project</t>
  </si>
  <si>
    <t>These new radios are completely compatible with the Manatee County Emergency Radio system and offer voice command features and GPS locator functions. The upgraded functionality of these radios allows for increased officer safety and better response to public safety emergencies. This enhanced P25 radio system also allows for direct communication with all public safety partners in Manatee County, as well as Sarasota County. Other Tampa Bay area public safety agencies are actively transitioning to this system, creating a large, regional network.</t>
  </si>
  <si>
    <t>TPN-143555</t>
  </si>
  <si>
    <t>Woodview Estates Drain</t>
  </si>
  <si>
    <t>Payment to Eaton County Drain Commission for Woodview Estate Drain project.</t>
  </si>
  <si>
    <t>TPN-143556</t>
  </si>
  <si>
    <t>Portage Project</t>
  </si>
  <si>
    <t>Provide water and sewer district to allow residents to tap into public clean water and sewer services</t>
  </si>
  <si>
    <t>TPN-143557</t>
  </si>
  <si>
    <t>Ashford Volunteer Fire Dept-Manual Suction Unit V-Vac</t>
  </si>
  <si>
    <t>TPN-143558</t>
  </si>
  <si>
    <t>clean out of biosold removal</t>
  </si>
  <si>
    <t>TPN-143559</t>
  </si>
  <si>
    <t>COVID-Related Software Upgrades</t>
  </si>
  <si>
    <t>Recover the cost of COVID-related software upgrades implemented during the pandemic.</t>
  </si>
  <si>
    <t>TPN-143560</t>
  </si>
  <si>
    <t>Digital Government Initiative</t>
  </si>
  <si>
    <t>Refreshing the City's digital footprint, transitioning to cloud based systems for paperless permitting and payment processing and upgrading internal IT systems to facilitate data integration capabilities.</t>
  </si>
  <si>
    <t>TPN-143561</t>
  </si>
  <si>
    <t>98-Organization Wide Training</t>
  </si>
  <si>
    <t>Community Acceptance, Awareness and Intervention Services for police and non-police staff.</t>
  </si>
  <si>
    <t>TPN-143563</t>
  </si>
  <si>
    <t>Updating the town comprehensive plan and zoning.</t>
  </si>
  <si>
    <t>TPN-143564</t>
  </si>
  <si>
    <t>Health District Fees</t>
  </si>
  <si>
    <t>Reimbursement of annual township fees for Darke County Health District.</t>
  </si>
  <si>
    <t>TPN-143565</t>
  </si>
  <si>
    <t>Mental Health Medicaid relief</t>
  </si>
  <si>
    <t>TPN-143566</t>
  </si>
  <si>
    <t>2022 Park Restoration</t>
  </si>
  <si>
    <t>Removal and disposal of  existing playground equipment, purchase and installation of replacement equipment - California Park</t>
  </si>
  <si>
    <t>TPN-143567</t>
  </si>
  <si>
    <t>Five Cardiac Defribrillators</t>
  </si>
  <si>
    <t>Five (5) new cardiac defibrillators for the Ambulance Service to replace aging defibrillators.</t>
  </si>
  <si>
    <t>TPN-143568</t>
  </si>
  <si>
    <t>Wastewater Treatment Plant Testing</t>
  </si>
  <si>
    <t>Payment to Hall Environmental for Wastewater Treatment Plant Testing</t>
  </si>
  <si>
    <t>TPN-143569</t>
  </si>
  <si>
    <t>DEMO FUNDING</t>
  </si>
  <si>
    <t>This project is to fight blight within the community in Buena Vista Charter Township.  The goal is to  demo and clean up properties with the goal of new housing within the community.</t>
  </si>
  <si>
    <t>TPN-143570</t>
  </si>
  <si>
    <t>Stryker Sales LLC</t>
  </si>
  <si>
    <t>Ashford Volunteer Fire Dept-Knee Gatch Bolster Matrss</t>
  </si>
  <si>
    <t>TPN-143571</t>
  </si>
  <si>
    <t>Roads 2023</t>
  </si>
  <si>
    <t>2023 Road rehabilitation (milling and paving) for Gristmill and Papermill and Rockhollow Roads. Rehabilitation was needed to maintain the safety of our residents.</t>
  </si>
  <si>
    <t>TPN-143572</t>
  </si>
  <si>
    <t>Pioneer Cemetery Fence</t>
  </si>
  <si>
    <t>Repair of fence at Pioneer Cemetery.</t>
  </si>
  <si>
    <t>TPN-143574</t>
  </si>
  <si>
    <t>Entire award has been expended to government services such as fire department equipment, broadband access, road improvements, flood recovery and other services for the safety of the residents.</t>
  </si>
  <si>
    <t>TPN-143575</t>
  </si>
  <si>
    <t>Municipal Roof Repair</t>
  </si>
  <si>
    <t>Replace leaking roof on main municipal building.</t>
  </si>
  <si>
    <t>TPN-143576</t>
  </si>
  <si>
    <t>STREET LIGHT REPLACEMENT</t>
  </si>
  <si>
    <t>TO UPGRADE STREET LIGHTS WITH LED LIGHTS.</t>
  </si>
  <si>
    <t>TPN-143577</t>
  </si>
  <si>
    <t>Carpet at Township Hall</t>
  </si>
  <si>
    <t>Replacement of carpeting at Township Hall.</t>
  </si>
  <si>
    <t>TPN-143579</t>
  </si>
  <si>
    <t>Signage and Holiday Decorations</t>
  </si>
  <si>
    <t>City banners and Christmas Tree and decorations for the downtown area.</t>
  </si>
  <si>
    <t>TPN-143580</t>
  </si>
  <si>
    <t>Seal Coating road surfaces to allow for travel to and through our municipality.</t>
  </si>
  <si>
    <t>Road maintenance to allow residents and visitors to safely access Covid testing sites and treatment.  Also allow emergency vehicles to access residents in our municipality.</t>
  </si>
  <si>
    <t>TPN-143581</t>
  </si>
  <si>
    <t>Utilize funds to replace lost revenue that otherwise have provided for projects related to stormwater management, sanitary sewer and broadband improvements.</t>
  </si>
  <si>
    <t>TPN-143582</t>
  </si>
  <si>
    <t>2022 Irrigation Repairs</t>
  </si>
  <si>
    <t>Repair of Irrigation Lines and Sprinkler Heads at California Park, Walnut Beach and Trustees Park.</t>
  </si>
  <si>
    <t>TPN-143583</t>
  </si>
  <si>
    <t>Resurface tennis courts to promote healthy outdoor activities</t>
  </si>
  <si>
    <t>TPN-143584</t>
  </si>
  <si>
    <t>Completion of Salt Roof replacement</t>
  </si>
  <si>
    <t>Salt Roof Replacement - Complete and Final payment</t>
  </si>
  <si>
    <t>TPN-143585</t>
  </si>
  <si>
    <t>Circuit clerk E- Citation project</t>
  </si>
  <si>
    <t>Circuit Clerk E-Citation project</t>
  </si>
  <si>
    <t>TPN-143586</t>
  </si>
  <si>
    <t>To provide outdoor activities for citizens; playground equipment, fitness equipment, fitness events.</t>
  </si>
  <si>
    <t>TPN-143587</t>
  </si>
  <si>
    <t>Upgraded technology projects with tablets, laptops, Chromebooks, and networking to improve broadband and cybersecurity capabilities</t>
  </si>
  <si>
    <t>TPN-143588</t>
  </si>
  <si>
    <t>Personnel costs make up 73% of Catoosa County's current General Fund budget. All Catoosa County employees provide government services. Therefore, we are using our revenue replacement funds on personnel costs in the following areas: General Government, Judicial, Public Safety, Public Works, Health &amp; Welfare, Housing &amp; Development, Culture &amp; Recreation and Landfill and Stormwater management services.</t>
  </si>
  <si>
    <t>TPN-143589</t>
  </si>
  <si>
    <t>HWY DISTRICT #3 HAULING CRUSHER</t>
  </si>
  <si>
    <t>HAULING CRUSHER</t>
  </si>
  <si>
    <t>TPN-143590</t>
  </si>
  <si>
    <t>WASTEWATER TREATMENT IMPROVEMENTS (ENG)</t>
  </si>
  <si>
    <t>The purpose of the project is to design and construct a new effluent pump station and meter vault downstream of the chlorine disinfection structure at the WWTF. This will prevent water from backing up into the facility, allow for proper effluent discharge, metering, and provide a location for improved sampling.</t>
  </si>
  <si>
    <t>TPN-143591</t>
  </si>
  <si>
    <t>Affordable Housing-Collier County Emergency Rental Assistance</t>
  </si>
  <si>
    <t>Collier County will implement an Emergency Rental Assistance program to assist individuals and families with rent expenses. The program requirements for this project will mirror those of ERA2, families and expenditures will be administratively transferred from ERA2 to the Emergency Rental Assistance program to prevent any undue burden. The goal of Collier County\u2019s Emergency Rental Assistance program is to decrease eviction rates and provide utility assistance to Collier County\u2019s most disadvantaged residents and reduce homelessness and housing instability.</t>
  </si>
  <si>
    <t>TPN-143592</t>
  </si>
  <si>
    <t>Virtual Meeting Wiring</t>
  </si>
  <si>
    <t>We provided virtual wiring setting up microphones and tv and camera for our Town Office to hold virtual meetings and take part in meetings and trainings.  In addition we provided this same service to our local volunteer fire departmet.</t>
  </si>
  <si>
    <t>TPN-143593</t>
  </si>
  <si>
    <t>Prior Governmental Services</t>
  </si>
  <si>
    <t>Revenue replacement funds have been allocated to expenses of the General Fund for general government services beginning March 3, 2021, until funds are exhausted.\n\nRevenue Replacement funds are allocated to general governmental services by our jurisdiction, included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143594</t>
  </si>
  <si>
    <t>This project was for Engineering, Grant Administration, construction costs of upgrades to the Town's Wastewater Treatment plant including a new UV disinfection system for the WWTP effluent.   The project will be finally complete in May/June 2023. Funds were also used to cover general operating expenses (employee wages, plant operation &amp; maintenance) due to loss of revenue during Covid.</t>
  </si>
  <si>
    <t>TPN-143595</t>
  </si>
  <si>
    <t>EMS Pay increase for Covid</t>
  </si>
  <si>
    <t>TPN-143596</t>
  </si>
  <si>
    <t>Office Building firewall</t>
  </si>
  <si>
    <t>TPN-143597</t>
  </si>
  <si>
    <t>Almond Recovery</t>
  </si>
  <si>
    <t>Renovation to Community room kitchen and FD restroom. Donation to Almond Sports organization. \n\n\n\n\n\n\n\n\n\nSecurity cameras for town park. Replace worn out highway equipment. Income study for grant eligibility. Update  existing windows in community building with high efficiency windows. Donation to Community Sports organization.</t>
  </si>
  <si>
    <t>TPN-143598</t>
  </si>
  <si>
    <t>Fix Our Fronts Initiative</t>
  </si>
  <si>
    <t>Grants of up to $20,000 for the renovation of retail storefronts and development of a strategic economic development plan to guide the post-pandemic economic recovery of the City.</t>
  </si>
  <si>
    <t>TPN-143600</t>
  </si>
  <si>
    <t>Community Education Program</t>
  </si>
  <si>
    <t>Community Educational programs to benefit the community</t>
  </si>
  <si>
    <t>TPN-143608</t>
  </si>
  <si>
    <t>Ward 1 Phase III - Infrastructure Project</t>
  </si>
  <si>
    <t>To replace aging Water/Sewer/Stormwater infrastructure to low socioeconomic sector of the City</t>
  </si>
  <si>
    <t>TPN-143609</t>
  </si>
  <si>
    <t>Seasonal Workers Payroll Reimbursement</t>
  </si>
  <si>
    <t>Seasonal cemetery workers payroll reimbursement.</t>
  </si>
  <si>
    <t>TPN-143611</t>
  </si>
  <si>
    <t>American Rescue-2023</t>
  </si>
  <si>
    <t>To be allocated in the 2023 budget to be adopted April 17, 2023</t>
  </si>
  <si>
    <t>TPN-143612</t>
  </si>
  <si>
    <t>EMS Facility</t>
  </si>
  <si>
    <t>Greene County is currently in the process of planning a new EMS Facility. There has not been anything set in stone. The project is only in the planning stages.</t>
  </si>
  <si>
    <t>TPN-143613</t>
  </si>
  <si>
    <t>Nursing Home electric</t>
  </si>
  <si>
    <t>Nursing Home Electric</t>
  </si>
  <si>
    <t>TPN-143614</t>
  </si>
  <si>
    <t>Tall counters, office chairs and chair mats for offices at Township Hall.</t>
  </si>
  <si>
    <t>TPN-143615</t>
  </si>
  <si>
    <t>TOWN OF SURRY INC</t>
  </si>
  <si>
    <t>Water system repairs, extension of water service to area with problems  drinking water from individual wells.</t>
  </si>
  <si>
    <t>TPN-143616</t>
  </si>
  <si>
    <t>2022 Ground Maintenance</t>
  </si>
  <si>
    <t>Removal of Dead, Decaying and Overgrown Vegetation on Walnut Avenue and Birchwood Avenue</t>
  </si>
  <si>
    <t>TPN-143617</t>
  </si>
  <si>
    <t>Police Department Radio</t>
  </si>
  <si>
    <t>$6,460.37 was used to purchase new 2023 Police radios for the Police Department new vehicle.</t>
  </si>
  <si>
    <t>TPN-143618</t>
  </si>
  <si>
    <t>Storm Sewers</t>
  </si>
  <si>
    <t>The installation of oil/water separators in Village storm sewers.</t>
  </si>
  <si>
    <t>TPN-143619</t>
  </si>
  <si>
    <t>Water Main Replacements and Water Treatment Plant Upgrades</t>
  </si>
  <si>
    <t>Upgrades to Water Treatment Plant and approximately 26,000 LF of waterline replacement.  Project exceeds amount of ARPA funding.  Only portion available of ARPA funds have included in this report.</t>
  </si>
  <si>
    <t>TPN-143620</t>
  </si>
  <si>
    <t>Building Renovations-WF Building</t>
  </si>
  <si>
    <t>Building renovation of currently owned building used for community services, DPS offices, elections and other youth and volunteer fire department needs</t>
  </si>
  <si>
    <t>TPN-143621</t>
  </si>
  <si>
    <t>Automatic Front Door</t>
  </si>
  <si>
    <t>Installation of automatic door opener with button for front door.</t>
  </si>
  <si>
    <t>TPN-143622</t>
  </si>
  <si>
    <t>ARPA Single Audit</t>
  </si>
  <si>
    <t>ARPA Single Audit funded through Revenue Replacement/Government Provision.</t>
  </si>
  <si>
    <t>TPN-143623</t>
  </si>
  <si>
    <t>ARPA Planning Assistance</t>
  </si>
  <si>
    <t>To consult with firm to establish guidelines for assigning funds to project lists.</t>
  </si>
  <si>
    <t>TPN-143624</t>
  </si>
  <si>
    <t>Lonoke Police Watch Guard</t>
  </si>
  <si>
    <t>The City purchased the computer programing and equipment for Body cameras and Car Cameras to better protect the citizens and the policemen and for transparency and accountability.</t>
  </si>
  <si>
    <t>TPN-143625</t>
  </si>
  <si>
    <t>Metering and Technology Solutions</t>
  </si>
  <si>
    <t>The City of Greenbush used their ARPA Funds to purchase new water meters, through Badger Meters.</t>
  </si>
  <si>
    <t>TPN-143628</t>
  </si>
  <si>
    <t>ADHOC Committee</t>
  </si>
  <si>
    <t>Adhoc Committee was created to assist with the County's needs and where to spend the ARPA funding received, so purposeful funding was assigned for the greatest impact.</t>
  </si>
  <si>
    <t>TPN-143629</t>
  </si>
  <si>
    <t>Engineering For Parking Lot</t>
  </si>
  <si>
    <t>Drawings, engineering of parking lot at Township Hall to move handicap parking near front door.</t>
  </si>
  <si>
    <t>TPN-143630</t>
  </si>
  <si>
    <t>BV HIGH SCHOOL RENOVATIONS</t>
  </si>
  <si>
    <t>We are doing renovations at a the Buena Vista High School that the Township purchased.  This project is to replace the roof.  The goal is to move the current Township offices to the Buena Vista High School property in the current year of 2023.</t>
  </si>
  <si>
    <t>TPN-143631</t>
  </si>
  <si>
    <t>Emergency Management-HyperReach</t>
  </si>
  <si>
    <t>HyperReach Emergency communications to notify residents of any pending emergencies in the area.</t>
  </si>
  <si>
    <t>TPN-143632</t>
  </si>
  <si>
    <t>Ashford Hills</t>
  </si>
  <si>
    <t>Lawton Rental Assistance</t>
  </si>
  <si>
    <t>TPN-143633</t>
  </si>
  <si>
    <t>2022-04-1 to 03-31-2023 COD PD Salary</t>
  </si>
  <si>
    <t>PD Salary for 4/1/2022 - 3/31/2023 = $2,248,134.59 City Of Delafield approved 1/4 allocation ($197,195.56) of total ARPA funds to be applied to PD salaries for 2023</t>
  </si>
  <si>
    <t>TPN-143634</t>
  </si>
  <si>
    <t>Parks - Rocky River Stabilization Survey / Project</t>
  </si>
  <si>
    <t>The City used State and Local Fiscal Recovery Funds (SLFRF) under the Revenue Replacement category to conduct a survey and implement a riverbank stabilization project on City park property.  A trail in the park was at risk due to the riverbank erosion. This project addresses ongoing erosion issues that threaten park infrastructure, public safety, and environmental quality.\nThe stabilization effort began with a professional survey to assess erosion severity, identify at-risk areas, and develop an effective mitigation plan. Based on the findings, targeted stabilization measures were designed and implemented to reinforce the riverbank, protect nearby trails and park amenities, and prevent further land loss.\nThis use of SLFRF funds aligns with the Revenue Replacement provision, which supports continued investment in essential public services and infrastructure. Protecting natural assets like riverbanks is crucial to maintaining safe, accessible, and sustainable recreational spaces for the community.\nThe project not only safeguards public land and infrastructure but also contributes to environmental stewardship by reducing sediment runoff and improving water quality. It reflects the City\u2019s proactive approach to preserving parkland and ensuring the long-term usability and safety of public outdoor spaces.</t>
  </si>
  <si>
    <t>TPN-143636</t>
  </si>
  <si>
    <t>Breakneck Hill Conservation Land Assessment</t>
  </si>
  <si>
    <t>Breakneck Hill Conservation Land Assessment funded through Revenue Replacement/General Government provision.</t>
  </si>
  <si>
    <t>TPN-143637</t>
  </si>
  <si>
    <t>Grapevine Fire Department Breathing Apparatus</t>
  </si>
  <si>
    <t>We provided the Grapevine Fire Department with the funds necessary to purchase new breathing equipment. This greatly improved efficiency for the department when responding to calls for service.</t>
  </si>
  <si>
    <t>TPN-143638</t>
  </si>
  <si>
    <t>Pool Park</t>
  </si>
  <si>
    <t>The City of Morgan is tearing down and old play ground structure at our pool park, and replacing with a new one. This will help to have an outdoor space for children to play.</t>
  </si>
  <si>
    <t>TPN-143639</t>
  </si>
  <si>
    <t>Emergency Management-Water Generator</t>
  </si>
  <si>
    <t>Emergency replacement of Water Generator for the Windthorst Community water supply</t>
  </si>
  <si>
    <t>TPN-143640</t>
  </si>
  <si>
    <t>Lonoke Police Car</t>
  </si>
  <si>
    <t>The city purchased a new police car to replace older vehicle in the fleet which will be used to serve the community.</t>
  </si>
  <si>
    <t>TPN-143641</t>
  </si>
  <si>
    <t>Purchase of Town Office Equipment</t>
  </si>
  <si>
    <t>After consideration, the Town decided that purchasing a new computer with upgraded software and computing power, and a new monitor would meet the goals of projects CSLFRF-02 and CSLFRF-03 in a more cost-effective manner. The new equipment will allow for more efficient means of conducting Town business.</t>
  </si>
  <si>
    <t>TPN-143642</t>
  </si>
  <si>
    <t>Architectural Expenses Senior Center</t>
  </si>
  <si>
    <t>Architectural expenses for Southborough Senior Center funded through Revenue Replacement/General Government Provision.</t>
  </si>
  <si>
    <t>TPN-143643</t>
  </si>
  <si>
    <t>Sewer Rehab Capital Project</t>
  </si>
  <si>
    <t>Rehab sewer lines and man holes.</t>
  </si>
  <si>
    <t>TPN-143644</t>
  </si>
  <si>
    <t>Sonshine Daycare Grant</t>
  </si>
  <si>
    <t>The Town of Millersburg Town Council approved of making a grant application to for local businesses that were hurt during the pandemic. Sonshine Daycare was the only business who completed the grant applications. They agreed to terms and conditions and signed the contract. The Millersburg Town Council awarded Sonshine Daycare 3,000 to go towards supplies they may need.</t>
  </si>
  <si>
    <t>TPN-143645</t>
  </si>
  <si>
    <t>RE-ROOF TOWN HIGHWAY BARN</t>
  </si>
  <si>
    <t>The total re-roof of the Town Highway Barn is to include repairing trusses and a complete new roof. The old roof needs to be replaced due to its condition and some of the trusses need repair also. The condition of the roof is a safety issue that needs to be fixed to provide a safe work area for the employees, as well as, having a safe shelter if needed for any future emergencies that could occur.</t>
  </si>
  <si>
    <t>TPN-143646</t>
  </si>
  <si>
    <t>Henderson County used ARP funds to provide general government services from March 2021 until exhausted.</t>
  </si>
  <si>
    <t>TPN-143647</t>
  </si>
  <si>
    <t>Waste Water Treatment Plant Expansion</t>
  </si>
  <si>
    <t>To expand the footprint of the waste water facility as determined by engineer feasibility study.</t>
  </si>
  <si>
    <t>TPN-143655</t>
  </si>
  <si>
    <t>OMAG Insurance (Policy PRO250006500 and GLA 140056902)</t>
  </si>
  <si>
    <t>TPN-143656</t>
  </si>
  <si>
    <t>SLRF Funds used in 2022 for public safety equipment</t>
  </si>
  <si>
    <t>TPN-143671</t>
  </si>
  <si>
    <t>Construction of a 180' self-supporting tower erected at the Township Hall.  The Township will then enter into a long-term tower rental agreement with a local provider of high-speed wireless Internet which the provider will market to area residents and businesses.</t>
  </si>
  <si>
    <t>TPN-143674</t>
  </si>
  <si>
    <t>Greenwood PER Report</t>
  </si>
  <si>
    <t>Preliminary Engineering Report for new well</t>
  </si>
  <si>
    <t>TPN-143675</t>
  </si>
  <si>
    <t>Boone and Emmons Rd Striping</t>
  </si>
  <si>
    <t>striping and repair to lines on Boone and Emmons Rd</t>
  </si>
  <si>
    <t>TPN-143676</t>
  </si>
  <si>
    <t>Maintenance/Public Works Expenditure</t>
  </si>
  <si>
    <t>Purchase of two new lawn mowers for the Public Works/Maintenance Department for maintaining outdoor parks and public spaces.</t>
  </si>
  <si>
    <t>TPN-143677</t>
  </si>
  <si>
    <t>Transfered money into general fund inorder to help fund monthly operating expenses.</t>
  </si>
  <si>
    <t>TPN-143678</t>
  </si>
  <si>
    <t>Home Repair Revolving Fund</t>
  </si>
  <si>
    <t>Establish the Home Repair Revolving Loan Fund for low and moderate income home owners with a loan forgiveness capability, which all qualified therefore will not be a revolving fund.</t>
  </si>
  <si>
    <t>TPN-143679</t>
  </si>
  <si>
    <t>Grapevine Fire Department Fire Truck</t>
  </si>
  <si>
    <t>We provided the Grapevine Fire Department with the funds necessary to purchase a new truck. This improved the department's ability to respond to calls for service.</t>
  </si>
  <si>
    <t>TPN-143680</t>
  </si>
  <si>
    <t>Leachate Disposal Site</t>
  </si>
  <si>
    <t>The construction of a new leachate disposal site relocates the original site from an industrial property which is under new ownership and construction to a more easily accessible site. This site is used for disposal of leachate into the town's wastewater system which provides revenue to support the Town's Water &amp; Sewer Fund.</t>
  </si>
  <si>
    <t>TPN-143681</t>
  </si>
  <si>
    <t>Maintenance of Infrastructure - Roads</t>
  </si>
  <si>
    <t>Maintenance of municipal roads  to keep them in optimal conditions for residents. The maintenance consists of asphalt overlay.</t>
  </si>
  <si>
    <t>TPN-143682</t>
  </si>
  <si>
    <t>ARPA Creek Bank Shoring</t>
  </si>
  <si>
    <t>Design and install stream stabilizing improvements to support and repair the stream bank. Improvements include installing imprecated boulders, live riparian stakes, and soil lifts all to support the stream health and shore up the banking of the stream.</t>
  </si>
  <si>
    <t>TPN-143683</t>
  </si>
  <si>
    <t>Bath House Water Lateral &amp; Meter Replacement</t>
  </si>
  <si>
    <t>Betterton Bath House 2" service lateral replacement from existing main to blow off point and the installation of a new water meter.</t>
  </si>
  <si>
    <t>TPN-143684</t>
  </si>
  <si>
    <t>Trenching</t>
  </si>
  <si>
    <t>Trench work for water system</t>
  </si>
  <si>
    <t>TPN-143686</t>
  </si>
  <si>
    <t>Central Cass Interlocal Fire Department breathing apparatus</t>
  </si>
  <si>
    <t>Purchased Central Cass Interlocal Fire Department breathing apparatus.</t>
  </si>
  <si>
    <t>Fire Department breathing apparatus.</t>
  </si>
  <si>
    <t>TPN-143687</t>
  </si>
  <si>
    <t>SOFTBALL FIELD VETERANS PARK</t>
  </si>
  <si>
    <t>UPGRADES TO  SOFTBALL FIELD AT VETERANS PARK TO ENCOURAGE OUTDOOR EXERCISE AND ACTIVITY AND ACCOMODATIONS TO YOUTH SPORTS GROUPS.</t>
  </si>
  <si>
    <t>TPN-143702</t>
  </si>
  <si>
    <t>Emmons Rd Resurfacing</t>
  </si>
  <si>
    <t>Resurfacing and repairs to Emmons Rd</t>
  </si>
  <si>
    <t>TPN-143703</t>
  </si>
  <si>
    <t>Website &amp; Downtown Study</t>
  </si>
  <si>
    <t>re-designed town website and a downtown study</t>
  </si>
  <si>
    <t>TPN-143705</t>
  </si>
  <si>
    <t>A part-time coordinator was hired in-order to manage the projects and project detail of the projects that were approved by the Select Board and Town Manager</t>
  </si>
  <si>
    <t>TPN-143706</t>
  </si>
  <si>
    <t>Upgrade SCADA system with cellular service at the Hunter\u2019s Fork Tank and Teter Creek Lake tank</t>
  </si>
  <si>
    <t>TPN-143707</t>
  </si>
  <si>
    <t>Election supplies for Covid mitigation</t>
  </si>
  <si>
    <t>TPN-143716</t>
  </si>
  <si>
    <t>Hugoton Water Well</t>
  </si>
  <si>
    <t>Cleaning and maintenance on Hugoton Water well for clean drinking water for the community</t>
  </si>
  <si>
    <t>TPN-143717</t>
  </si>
  <si>
    <t>NHFirst Upgrades</t>
  </si>
  <si>
    <t>"The NHFIRST Upgrades project involves making necessary technology upgrades to ensure the sustainability of the State's Financial, Payroll and Budgeting System. Pursuant to US Treasury 31 CPR Part 35, RIN 1505-AC77, the Coronavirus State Fiscal Recovery Fund, established under the American Rescue Plan Act, authorizes the use of funding for governmental services. The funds for this project are necessary to ensure the future sustainability of the State's Enterprise Resource Planning (ERP) system, named NHFIRST. NHFIRST is the statewide system that provides agencies with budgeting; financial processes and reporting; purchasing and contract management; human resources and employee benefits; and timekeeping and payroll functionality. DAS' request of ARP FRF funds will support moving NH FIRST from an antiquated, on-premise hardware environment to a cloud-based environment, along with the most recently supported version of the product called CloudSuite. DAS will use the funding to procure the services from a variety of functional and technical experts to ensure a successful implementation."</t>
  </si>
  <si>
    <t>TPN-143718</t>
  </si>
  <si>
    <t>SUD Voices Campaign</t>
  </si>
  <si>
    <t>"Funding to implement the Free Voices Campaign, a substance misuse prevention campaign aimed at\njunior high and high school students that was developed and designed with previous federal funds, but\nimplementation of which was put on hold due to COVID-19. The campaign will rely upon a combination\nof in person outreach and digital engagement efforts. GOFERR would issue and oversee a grant or\nsubaward for this program. Funding made available through this request is anticipated to be\napproximately $150,000"</t>
  </si>
  <si>
    <t>TPN-143719</t>
  </si>
  <si>
    <t>SUD Licensing Support</t>
  </si>
  <si>
    <t>"New Hampshire Alcohol and Drug Abuse Counselors Association will use the grant funds for a licensing support program (the Credentialing Support Partnership) with the purpose of helping address behavioral health care workforce challenges. This program will be specifically for candidates seeking licensure as Licensed Alcohol and Drug Counselors (LADC) and Master Licensed Alcohol and Drug Counselors (MLADC). LADC and MLADC licensure candidates will receive one-on-one support including skill building, virtual supervision, mentoring and coaching guiding them through the licensure process. Through this program, these licensure candidates will receive assistance achieving the required hours of supervision for licensure (300 hours). An emphasis on virtual supervision will reduce administrative and supervisory burdens at community behavioral health agencies and treatment centers and make the process more convenient and less time-consuming for supervisors, particularly vital to those in rural areas. This program aims to reduce patient wait times and improve quality of care by expanding behavioral health workforce capacity and access to evidence-based treatment from licensed clinicians to address the behavioral health challenges exacerbated by the public health emergency.""</t>
  </si>
  <si>
    <t>TPN-143720</t>
  </si>
  <si>
    <t>SUD Detox Bed Capacity Program</t>
  </si>
  <si>
    <t>"Funding for a Detox Bed Capacity Investment Program that would provide funding to facilities that will\ncreate American Society of Addition Medicine (ASAM) Level 4 beds that are available to people utilizing\nMedicaid, helping expand the availability of such beds. ASAM Level 4 beds provide medically managed\nintensive inpatient withdrawal care"</t>
  </si>
  <si>
    <t>TPN-143721</t>
  </si>
  <si>
    <t>SUD Pregant and Parenting Residential Treatment Program</t>
  </si>
  <si>
    <t>"Funding for a program focused on providing relief for residential treatment programs serving pregnant\nand parenting women with SUD and co-occurring mental illness, as well as support for services provided\nto their children."</t>
  </si>
  <si>
    <t>TPN-143722</t>
  </si>
  <si>
    <t>Website Update and Modernization</t>
  </si>
  <si>
    <t>The New Hampshire Department of Justice  website project will enrich services to New Hampshire residents by rebuilding and enhancing the DOJ's current website.</t>
  </si>
  <si>
    <t>TPN-143723</t>
  </si>
  <si>
    <t>Capital Defrayment to SolutionHealth</t>
  </si>
  <si>
    <t>"This grant agreement will provide SolutionHealth with financial support to cover up to 40% of costs of construction of a new behavioral health facility that will significantly improve access to acute behavioral health services for New Hampshire residents requiring such services. The facility will yield a statewide net increase of 81 inpatient psychiatric beds for pediatric, adult, and geriatric patients and be equipped to prioritize involuntary admissions."</t>
  </si>
  <si>
    <t>TPN-143724</t>
  </si>
  <si>
    <t>Medicaid Continuous Enrollment Unwind Call Center</t>
  </si>
  <si>
    <t>TPN-143725</t>
  </si>
  <si>
    <t>Town of Troy 2023 Road Bid</t>
  </si>
  <si>
    <t>Single Seal Coat Bluff Road:  From Nature Road to Eagle Road.   Double Seal Coat Eagle Road: Bluff Road to Termini.  Double Seal Coat Kettle Cove Road: Bluff Road to Termini.</t>
  </si>
  <si>
    <t>TPN-143726</t>
  </si>
  <si>
    <t>Waste Water Treatment Plant Generator</t>
  </si>
  <si>
    <t>To replace aging backup power to treatment facility to provide continuity of service with no downtime or interruption of service due to power outages as defined by Florida Department of Environmental Projection. Project is completed.</t>
  </si>
  <si>
    <t>TPN-143728</t>
  </si>
  <si>
    <t>South Canaan Sewer Pump Station</t>
  </si>
  <si>
    <t>Three-phase power upgrade to include new 30 hp pumps, generator work and transfer switching.</t>
  </si>
  <si>
    <t>TPN-143729</t>
  </si>
  <si>
    <t>Community Cabin Improvements</t>
  </si>
  <si>
    <t>Improvements to community cabin including installation of new security cameras, facility-wide ADA upgrades, and renovation of the kitchen facilities.</t>
  </si>
  <si>
    <t>TPN-143730</t>
  </si>
  <si>
    <t>Cheryl Lynch</t>
  </si>
  <si>
    <t>TPN-143731</t>
  </si>
  <si>
    <t>Immigration Legal Services</t>
  </si>
  <si>
    <t>The County, in partnership with Luminus Network, Inc., is funding with SLFRF the Immigration Legal Services program from February 2024 to June 2025 to recruit a legal team to serve a diverse spectrum of immigration communities that live in Howard County, especially lower income individuals and families referred by the Maryland Office for Refugees and Asylees (MORA).    Through this program, immigrants will have greater access to legal assistance, education, and comprehensive support services, including assistance with completing applications for work authorization, naturalization and citizenship, permanent residence applications, and Temporary Protective Status. Luminus aims to ensure that immigrants have access to the legal services that are necessary for accessing employment opportunities and gaining financial stability, which is one of the keys to successfully resettling in a new community. Luminus also connects individuals with services that are critical for obtaining and maintaining a job, including health services and housing placement.\n\nIntended Outcomes\n\u2022\tTo provide application assistance and immigration processing fees at no-charge to immigrants.\n\u2022\tTo offer legal relief, education, representation and citizenship advise to immigrants.\n\u2022\tTo conduct workshops and seminars to inform immigrant communities regarding their rights and legal options to prevent exploitation and misinformation.\n\u2022\tTo help immigrants apply for the authorization to work in the United States to gain financial independence and stability.\n\nMeasurable outcomes throughout the Period of Performance from February 1, 2024 to June 30, 2026:\n\nNumber of individuals assisted with Luminus Consultation Fees.\nQtr Jan-Mar 2024 = 10\nQtr Apr-Jun 2024 = 3\nQtr Jul-Sep 2024 = 6\nTotal = 19\n\nNumber of individuals assisted with Luminus Fees for Relative Petition.\nQtr Jan-Mar 2024 = 0\nQtr Apr-Jun 2024 = 1\nQtr Jul-Sep 2024 = 1\nTotal = 2\n\nNumber of individuals assisted with Luminus Fees for Adjustment of Status Application.\nQtr Jan-Mar 2024 = 1\nQtr Apr-Jun 2024 = 0\nQtr Jul-Sep 2024 = 0\nTotal = 1\n\nNumber of individuals assisted with Luminus Fees Master Hearing Representation.\nQtr Jan-Mar 2024 = 0\nQtr Apr-Jun 2024 = 0\nQtr Jul-Sep 2024 = 1\nTotal = 1\n\nNumber of individuals assisted with Luminus Fees Employment Authorization.\nQtr Jan-Mar 2024 = 0\nQtr Apr-Jun 2024 = 0\nQtr Jul-Sep 2024 = 0\nTotal = 0\n\nNumber of individuals who have been approved with employment authorization finding employment.\nQtr Jan-Mar 2024 = 0\nQtr Apr-Jun 2024 = 0\nQtr Jul-Sep 2024 = 0\nTotal = 0\n\nNumber of individuals assisted with Luminus Fees Deferred Action for Childhood Arrivals (Initial or Renewal).\nQtr Jan-Mar 2024 = 0\nQtr Apr-Jun 2024 = 0\nQtr Jul-Sep 2024 = 0\nTotal = 0\n\nNumber of immigrants \u201cKnow Your Rights Workshops\u201d community engagements held by the Legal Department.\nQtr Jan-Mar 2024 = 1\nQtr Apr-Jun 2024 = 0\nQtr Jul-Sep 2024 = 6\nTotal = 7\n\nNumber of immigrants provided with personalized legal support: for asylum applications.\nQtr Jan-Mar 2024 = 0\nQtr Apr-Jun 2024 = 1\nQtr Jul-Sep 2024 = 1\nTotal = 2\n\nNumber of immigrants provided with personalized legal support: in family-based petitions.\nQtr Jan-Mar 2024 = 0\nQtr Apr-Jun 2024 = 1\nQtr Jul-Sep 2024 = 1\nTotal = 2\n\nNumber of immigrants provided with personalized legal support: for Deferred Action for Childhood Arrivals (DACA).\nQtr Jan-Mar 2024 = 0\nQtr Apr-Jun 2024 = 0\nQtr Jul-Sep 2024 = 0\nTotal = 0\n\nNumber of immigrants provided with personalized legal support: for U and T Visas.\nQtr Jan-Mar 2024 = 0\nQtr Apr-Jun 2024 = 0\nQtr Jul-Sep 2024 = 0\nTotal = 0\n\nNumber of immigrants provided with personalized legal support: for Special Immigrant Juvenile Status (SIJS).\nNumber of immigrants provided with personalized legal support: for Deferred Action for Childhood Arrivals (DACA).\nQtr Jan-Mar 2024 = 0\nQtr Apr-Jun 2024 = 0\nQtr Jul-Sep 2024 = 0\nTotal = 0\n\nNumber of individuals connected by Social Services with essential services, including healthcare, education, and career development opportunities.\nQtr Jan-Mar 2024 = 0\nQtr Apr-Jun 2024 = 0\nQtr Jul-Sep 2024 = 0\nTotal = 0\n\nNumber of individuals provided with legal representation.\nQtr Jan-Mar 2024 = 9\nQtr Apr-Jun 2024 = 3\nQtr Jul-Sep 2024 = 1\nTotal = 14</t>
  </si>
  <si>
    <t>TPN-143732</t>
  </si>
  <si>
    <t>Richland Township, Venango County</t>
  </si>
  <si>
    <t>Revenue replacement for government services such as:  payroll, administrative and township building supplies.</t>
  </si>
  <si>
    <t>TPN-143733</t>
  </si>
  <si>
    <t>Tree removals and cleanup</t>
  </si>
  <si>
    <t>Removal of2 tree, trimming trees, hauling off debris.</t>
  </si>
  <si>
    <t>TPN-143734</t>
  </si>
  <si>
    <t>American Asphalt Paving 2022</t>
  </si>
  <si>
    <t>This project used $183,702.05 in SLFRF funds to pulverize and pave Lone Oak Road and two cut-off roadways (Mile Square Ave. &amp; Spring Brook Ave.) All obligations and expenditures were incurred and paid \n between May 3, 2022 and September 30, 2022.</t>
  </si>
  <si>
    <t>TPN-143736</t>
  </si>
  <si>
    <t>Nicholas Rose</t>
  </si>
  <si>
    <t>TPN-143737</t>
  </si>
  <si>
    <t>Improvements to Town Park and Recreation Facilities</t>
  </si>
  <si>
    <t>Portions of the Town park were in need of refurbishing. Funds expended in this project went towards the purchase of new playground equipment and improvements to the swimming pool, including new tile and new lanes. Amenities at the Town Park are used by the general public, local swim teams, and other local organizations for events. The original budget for this project was increased by $35,000 to resurface tennis and pickleball courts and make additional park improvements.</t>
  </si>
  <si>
    <t>TPN-143738</t>
  </si>
  <si>
    <t>Water Well Number 7</t>
  </si>
  <si>
    <t>The project generally includes site fencing, limestone surfacing, concrete foundations, drilling of a new water well, new water well pump, associated electrical work and miscellaneous above ground and below ground piping.</t>
  </si>
  <si>
    <t>TPN-143739</t>
  </si>
  <si>
    <t>Stormwater Inflow and Infiltration</t>
  </si>
  <si>
    <t>To reduce water seeping into the old and aging sewer system</t>
  </si>
  <si>
    <t>TPN-143740</t>
  </si>
  <si>
    <t>remove/replace sidewalks &amp; bridge at park</t>
  </si>
  <si>
    <t>TPN-143741</t>
  </si>
  <si>
    <t>Catch Basin Repairs</t>
  </si>
  <si>
    <t>The catch basin repair work consists of improvements to failing catch basins including but not limited to, modification to drainage structures, installation of new catch basins, removal of existing catch basins, installation of new catch basin frames/grates, drain line replacement and restoration with hot mix asphalt. All bids for this contract are subject to the provisions of Massachusetts General Laws Chapter 30, Section 39M as amended.</t>
  </si>
  <si>
    <t>TPN-143742</t>
  </si>
  <si>
    <t>SCRAM Initiative</t>
  </si>
  <si>
    <t>Security camera registration and mapping</t>
  </si>
  <si>
    <t>TPN-143743</t>
  </si>
  <si>
    <t>Purchase of additional meters.</t>
  </si>
  <si>
    <t>TPN-143744</t>
  </si>
  <si>
    <t>Changing old water meters with new water meters and putting on radio read earts to be read by the tough pad tablet .</t>
  </si>
  <si>
    <t>TPN-143745</t>
  </si>
  <si>
    <t>Plank Road Waterline</t>
  </si>
  <si>
    <t>The Plank Road Waterline Project will extend water services and provide for a redundant water supply to the residents and businesses of Town should the current supply line be out of service.</t>
  </si>
  <si>
    <t>TPN-143746</t>
  </si>
  <si>
    <t>Covid Bonus Pay to employees who worked through Covid</t>
  </si>
  <si>
    <t>TPN-143748</t>
  </si>
  <si>
    <t>Funding was used on the Historic Courthouse Clock Tower/Building where primary governmental offices are held.  The clock tower became a safety issue to the residents and public.  To avoid doing a bond out on our County residents, it was determined to use ARPA funding to benefit all County Residents and not bond.  This saved residents on Tax Levy increases.</t>
  </si>
  <si>
    <t>TPN-143749</t>
  </si>
  <si>
    <t>Purchase of dry suits and turnout gear</t>
  </si>
  <si>
    <t>TPN-143750</t>
  </si>
  <si>
    <t>Grants to Non-Profits-NWGFCC</t>
  </si>
  <si>
    <t>To help fund the emergency shelter and provide housing support to domestic violence victims.</t>
  </si>
  <si>
    <t>TPN-143751</t>
  </si>
  <si>
    <t>The City of Pelham Purchased a Fire Truck last year and this money will be used to fully out fit the vehicle.</t>
  </si>
  <si>
    <t>TPN-143752</t>
  </si>
  <si>
    <t>White Plains Fire Department Fire Truck</t>
  </si>
  <si>
    <t>We provided the White Plains Fire Department with the funds necessary to purchase a new fire truck. This greatly improved the department's ability to respond to calls for service.</t>
  </si>
  <si>
    <t>TPN-143753</t>
  </si>
  <si>
    <t>NP Grant - CHCB</t>
  </si>
  <si>
    <t>TPN-143754</t>
  </si>
  <si>
    <t>Puchase of King Cola Property</t>
  </si>
  <si>
    <t>The Town purchased a local, historic property to serve as storage for maintenance equipment and vehicles. The purchase of the property has been finalized and has been in use by the town since the fall of 2022.</t>
  </si>
  <si>
    <t>TPN-143755</t>
  </si>
  <si>
    <t>Roll off box</t>
  </si>
  <si>
    <t>Roll off box dumpster.</t>
  </si>
  <si>
    <t>TPN-143756</t>
  </si>
  <si>
    <t>General Government Salaries</t>
  </si>
  <si>
    <t>Pay employees for general services provided to citizens.</t>
  </si>
  <si>
    <t>TPN-143757</t>
  </si>
  <si>
    <t>$40,500.00- Police Cruiser\n$25,144.10 -Pay off-Loan for Police Cruiser\n$50,990.93 -Ambulance Purchase\n$63,261.05 - Vehicle Payments for Department of Public Works\n$25,195.00 Software Loan Payment \n$49,007.35 Body Cam and Taser Upgrades\n$93,431.54 Emergency Demolition</t>
  </si>
  <si>
    <t>TPN-143758</t>
  </si>
  <si>
    <t>TOE Window Replacements</t>
  </si>
  <si>
    <t>The town of Elk Town Hall building was in need of replacement windows which saved heating and cooling expenses and safety.</t>
  </si>
  <si>
    <t>TPN-143759</t>
  </si>
  <si>
    <t>Generator for Firehall</t>
  </si>
  <si>
    <t>TPN-143760</t>
  </si>
  <si>
    <t>HVAC upgrade in the courthouse.  This will improve the air quality in the building ensuring safer work areas for employees.</t>
  </si>
  <si>
    <t>TPN-143761</t>
  </si>
  <si>
    <t>Heart and Hand</t>
  </si>
  <si>
    <t>Snap Stretch program</t>
  </si>
  <si>
    <t>TPN-143762</t>
  </si>
  <si>
    <t>Cybersecurity &amp; Tech Support</t>
  </si>
  <si>
    <t>Hired Techgroup for cybersecurity and tech support.</t>
  </si>
  <si>
    <t>TPN-143763</t>
  </si>
  <si>
    <t>Improvements to Township facilities. Specifically, administrative offices, restrooms, and common space for the Township Road Superintendent and road department personnel at the township garage located at 5890 Cemetery Rd. Kingsville, OH.</t>
  </si>
  <si>
    <t>TPN-143764</t>
  </si>
  <si>
    <t>WATER METER PROJECT</t>
  </si>
  <si>
    <t>Purchased and installed electronic meters.</t>
  </si>
  <si>
    <t>TPN-143765</t>
  </si>
  <si>
    <t>Government Website Upgrade</t>
  </si>
  <si>
    <t>Contract with government website provider for improved security, ADA compliance, and digital bill pay.</t>
  </si>
  <si>
    <t>TPN-143766</t>
  </si>
  <si>
    <t>TPN-143767</t>
  </si>
  <si>
    <t>Forest Highest Best Use Study</t>
  </si>
  <si>
    <t>Highest and best use study for the purchased school property.</t>
  </si>
  <si>
    <t>TPN-143768</t>
  </si>
  <si>
    <t>Philippi Volunteer Fire Dept</t>
  </si>
  <si>
    <t>Purchase of SCBA units.</t>
  </si>
  <si>
    <t>TPN-143769</t>
  </si>
  <si>
    <t>Ashford Housing Authority</t>
  </si>
  <si>
    <t>Rental Subsidies</t>
  </si>
  <si>
    <t>TPN-143770</t>
  </si>
  <si>
    <t>Sewer Lift Station Upgrades</t>
  </si>
  <si>
    <t>To provide backup generator to key Sewer Lift station to continuous power to prevent sewer spills in neighborhoods during storms or power outages.</t>
  </si>
  <si>
    <t>TPN-143772</t>
  </si>
  <si>
    <t>Google Workspace</t>
  </si>
  <si>
    <t>To improve all County Government departments with updated technology with Google Workspace.  This created efficencies in departments.</t>
  </si>
  <si>
    <t>TPN-143773</t>
  </si>
  <si>
    <t>Our old clay lined sewer lines were relined to prevent a costly, major failure.</t>
  </si>
  <si>
    <t>TPN-143774</t>
  </si>
  <si>
    <t>Sewer 2 Main Control Replacement</t>
  </si>
  <si>
    <t>Replace pump station control board on sewer #2.</t>
  </si>
  <si>
    <t>TPN-143775</t>
  </si>
  <si>
    <t>Sheriff Vehicle Purchase</t>
  </si>
  <si>
    <t>New vehicle for Sheriffs Department</t>
  </si>
  <si>
    <t>TPN-143776</t>
  </si>
  <si>
    <t>Front and Dudley St storm drain repairs</t>
  </si>
  <si>
    <t>SLFRF funds used to repair drains on a much needed section of Town where storm water was not flowing correctly into drains, water was flowing into residents yards and other property.</t>
  </si>
  <si>
    <t>TPN-143777</t>
  </si>
  <si>
    <t>Fence for Police Training Building</t>
  </si>
  <si>
    <t>Build a new fence to surround our police training building.</t>
  </si>
  <si>
    <t>TPN-143778</t>
  </si>
  <si>
    <t>Town of Junior</t>
  </si>
  <si>
    <t>Study and Report Phase and Flow Monitoring for your developing sewer project.</t>
  </si>
  <si>
    <t>TPN-143779</t>
  </si>
  <si>
    <t>Project 2 - 6.1 Revenue Replacement</t>
  </si>
  <si>
    <t>SLFRF Funds used for multi-channel pagers, new door installations at Town offices, lighting improvements and 65" TV.</t>
  </si>
  <si>
    <t>TPN-143780</t>
  </si>
  <si>
    <t>ADA Ramps</t>
  </si>
  <si>
    <t>2023 ADA Project</t>
  </si>
  <si>
    <t>TPN-143781</t>
  </si>
  <si>
    <t>White Plains Fire Department Truck Accessories</t>
  </si>
  <si>
    <t>We provided the White Plains Fire Department with the funds necessary to purchase accessories and installation for a previously-purchased fire truck.</t>
  </si>
  <si>
    <t>TPN-143782</t>
  </si>
  <si>
    <t>The usage of grey infrastructure consisting of catch basins, manholes, piping and outfalls to simply move water from roadways to water bodies has been the historic method of stormwater management in municipalities throughout Massachusetts. This infrastructure is aging and does not provide capacity for continued development and climate change impacts. Further, this infrastructure often does not provide the necessary treatment methods to improve surface water quality, resulting in unhealthy water bodies and wildlife habitats. In response, communities are looking towards green infrastructure as a tool to encourage simplistic treatment and infiltration measures at the source of rainfall. The Town of Longmeadow seeks to advance and promote the use of green infrastructure within the Town through retrofit of existing stormwater management systems and identification of appropriate green infrastructure in support of future construction activities. In support of future grant applications (i.e. Municipal Vulnerability Preparedness (MVP) Program grant) by the Town, Tighe &amp; Bond is pleased to provide the following proposal to support planning and design efforts to develop conceptual-level green infrastructure designs at existing Town facilities. The Town has identified three Town-owned parcels that experience regular flooding or have poor stormwater management and erosion issues. Each property provides an opportunity for public education and engagement with the initiative to bring sustainable stormwater management practices to the community</t>
  </si>
  <si>
    <t>TPN-143783</t>
  </si>
  <si>
    <t>Police Department Upgrade</t>
  </si>
  <si>
    <t>Creating additional offices for police officers and replacing outdated flooring and upgrading\n public areas for sanitizing procedures.</t>
  </si>
  <si>
    <t>TPN-143784</t>
  </si>
  <si>
    <t>West Easton Borough lost $50,000 in funds due to the closure of the DUI Center/Work Release Center, which previously rented out for $50,000 a  year; it was closed due to Covid. The rest of the funds were used for police  wages.</t>
  </si>
  <si>
    <t>TPN-143785</t>
  </si>
  <si>
    <t>Nichols Rd Resurfacing and Repaving</t>
  </si>
  <si>
    <t>Repaving and resurfacing and repair of Nichols Rd</t>
  </si>
  <si>
    <t>TPN-143786</t>
  </si>
  <si>
    <t>Fund Police Officer in Schools</t>
  </si>
  <si>
    <t>TPN-143787</t>
  </si>
  <si>
    <t>Covid pay for employees who tested positive for covid.</t>
  </si>
  <si>
    <t>TPN-143789</t>
  </si>
  <si>
    <t>City of Belington</t>
  </si>
  <si>
    <t>Assist with the purchase of a Vacuum truck for the Sewer Department.</t>
  </si>
  <si>
    <t>TPN-143790</t>
  </si>
  <si>
    <t>Portage County FTTP Broadband Project</t>
  </si>
  <si>
    <t>Provide broadband services to households and businesses with an identified need for additional broadband infrastructure.</t>
  </si>
  <si>
    <t>TPN-143791</t>
  </si>
  <si>
    <t>Sheriff Command Vehicle</t>
  </si>
  <si>
    <t>As a result of COVID, crime and safety of our officers in the Sheriffs department has become a greater concern.  A new Command Vehicle allows the Sheriff's department to have better control over in field operations from small to large events in the County.</t>
  </si>
  <si>
    <t>TPN-143792</t>
  </si>
  <si>
    <t>Town Hall Improvements including: \nReroof and rain gutters.</t>
  </si>
  <si>
    <t>TPN-143793</t>
  </si>
  <si>
    <t>Replaced water meters with digitally read meters.</t>
  </si>
  <si>
    <t>TPN-143794</t>
  </si>
  <si>
    <t>Laptops with Vehicle Mounts</t>
  </si>
  <si>
    <t>Upgrade police body cameras to Axon.  This required the purchase of new laptops.</t>
  </si>
  <si>
    <t>TPN-143795</t>
  </si>
  <si>
    <t>Village Council has approved utilizing these funds to enhance citizen experience by making improvements to Village parks and rodeo grounds as well as upgrading Village equipment and operations. Expenditures for this reporting period include:\n\nReporting Period Ending 3/31/2023 (Total = $50,028.65)\n1) Park Improvements - new playground equipment including installation and pea gravel, new fence, and replacemnt swings and hardware for existing swing set.\n\n2) Rodeo Grounds Improvements - new Crow's Nest for rodeo arena including installtion.\n\n3) Village Equipment/Operations Upgrades - new garage door and installation and used (like new) car hauler trailer.\n\nReporting Period Ending 3/31/2024 (Total = $23,513.08)\n1) Park Improvements - new picnic tables and lumber and hardware to refurbish old tables to be used in multiple parks throughout the Village.\n\n2) Village Equipment/Operations Upgrades - new 30-yard rolloff dumpster\n\nReporting Period Ending 3/31/2025 (Total = $2,111.27)\n1) Park Improvements - 25 ft inflatable projector screen projector, PA speaker system, commercial popcorn maker, professional cornhole boards with custom Village logo, and cornhole accessories including carrying case, bean bags, setup tool, and score keeper stand.\n\nThis purchase was placed on Amazon.com on 12/31/2024 utilitizing the Village MasterCard. The credit card purchases were paid via check on 1/24/2025 ($898.72 - CK#5931) and on 2/13/2025 ($1,303.61 - CK#5912 - Village paid balance of $91.06 from General Fund).</t>
  </si>
  <si>
    <t>TPN-143796</t>
  </si>
  <si>
    <t>HAVC replacement at historic Edinburg Mill</t>
  </si>
  <si>
    <t>The Town purchased and installed new HVAC equipment at the historic Edinburg Mill to replace old equiment that started failing due to age in the Winter of 2022. The old unit was releasing carbon monoxide into the building. The Mill serves as the Town's tourism center, hosts a restaurant and museum, and is vital to Town operations.</t>
  </si>
  <si>
    <t>TPN-143797</t>
  </si>
  <si>
    <t>FUND WATER PROJECT</t>
  </si>
  <si>
    <t>ASSIST WATER DEPARTMENT IN FUNDING PROJECT</t>
  </si>
  <si>
    <t>TPN-143798</t>
  </si>
  <si>
    <t>Revenue replacement to cover salaries expenses.</t>
  </si>
  <si>
    <t>TPN-143799</t>
  </si>
  <si>
    <t>The City of Avoca has utilized Revenue Replacement funds to install a guardrail on Prairie Creek Road in Avoca for a total of $6,300.00. There were also several other roads in this area that were stripped for an additional total of $14,946.32. These upgrades (totaling $21,246.32) were approved by the Avoca City Council in 2022, and were necessary for the improvement of roadways in the City of Avoca.</t>
  </si>
  <si>
    <t>TPN-143800</t>
  </si>
  <si>
    <t>Belington Revitalization Committee</t>
  </si>
  <si>
    <t>Belington Town Square project.</t>
  </si>
  <si>
    <t>TPN-143801</t>
  </si>
  <si>
    <t>Law enforcement Contract</t>
  </si>
  <si>
    <t>Arpa funds were used to pay our law enforcement contract.</t>
  </si>
  <si>
    <t>TPN-143802</t>
  </si>
  <si>
    <t>Investing in Public Safety</t>
  </si>
  <si>
    <t>Lorain Road emergency vehicle signal preemption, enhanced speed enforcement measures, new medical equipment and digital imaging services to have online access to all buildings in city.</t>
  </si>
  <si>
    <t>TPN-143803</t>
  </si>
  <si>
    <t>Knights Technology Computer Server</t>
  </si>
  <si>
    <t>Updated computer server for County Treasurer and County Judge Executive's Office.  It was determined that the previous server was aging and it needed to be replaced.</t>
  </si>
  <si>
    <t>TPN-143804</t>
  </si>
  <si>
    <t>Livescan Machine</t>
  </si>
  <si>
    <t>Livescan Fingerprint machine</t>
  </si>
  <si>
    <t>TPN-143805</t>
  </si>
  <si>
    <t>TOE Outdoor Bulleting Board</t>
  </si>
  <si>
    <t>A large bulletin board was purchased for the Town of Elk and allowed up to provide more information to our residents, including meeting information and dates, recycling and refuse information, and others.</t>
  </si>
  <si>
    <t>TPN-143806</t>
  </si>
  <si>
    <t>Child abuse services</t>
  </si>
  <si>
    <t>TPN-143807</t>
  </si>
  <si>
    <t>Lincoln County SLFRF Revenue Replacement</t>
  </si>
  <si>
    <t>The funds expended during this period where used to start a project to image and index all of the property records in the Clerk of Superior Court's Office from 1796 to 1990; to start a project to upgrade and add security cameras to the Courthouse, Courthouse Complex, Jail, and other County buildings and to start the construction of a new EMS sub-station (the County is the General Contractor).</t>
  </si>
  <si>
    <t>TPN-143808</t>
  </si>
  <si>
    <t>Full amount of ARPA funds were spent in year 1.</t>
  </si>
  <si>
    <t>TPN-143809</t>
  </si>
  <si>
    <t>Board of Health COVID</t>
  </si>
  <si>
    <t>A budget of $20,000 was allotted to the Board of Health Department in order to cover additional supplemental costs needed for COVID related supplies, materials and testing.</t>
  </si>
  <si>
    <t>TPN-143810</t>
  </si>
  <si>
    <t>Lagoon 2 Levee &amp; Treatment System Repairs</t>
  </si>
  <si>
    <t>Lagoon rehabilitation including sludge removal from the lagoon and raising the lagoon levee.</t>
  </si>
  <si>
    <t>TPN-143812</t>
  </si>
  <si>
    <t>Ice Dam Solutions</t>
  </si>
  <si>
    <t>Heating element to preserve the integrity of the roof at the Community Center.</t>
  </si>
  <si>
    <t>TPN-143813</t>
  </si>
  <si>
    <t>The City of Avoca has utilized Revenue Replacement funds to allocate funding to the Avoca Volunteer Fire Department (Avoca Fire &amp; Rescue) for purchasing new bunker gear. These allocations were approved by the Avoca City Council in 2022.</t>
  </si>
  <si>
    <t>TPN-143814</t>
  </si>
  <si>
    <t>Purchase of folding and dining room chairs.</t>
  </si>
  <si>
    <t>TPN-143816</t>
  </si>
  <si>
    <t>City of Rossville ARPA</t>
  </si>
  <si>
    <t>Water storage facility maintenance/painting and employee salaries</t>
  </si>
  <si>
    <t>TPN-143817</t>
  </si>
  <si>
    <t>Town Water Tank Refurbishing</t>
  </si>
  <si>
    <t>The Town's water storage tanks are in need of refurbishing. This project will fund painting and other upgrades to the tanks. Exterior painting of the tanks and other repairs have been completed. Improvements to the pumping station, CSLFRF-09, must be done before this project can be finished. All funding is obligated in accordance with Treasury guidance, but completion of this project is not expected until the end of 2025.</t>
  </si>
  <si>
    <t>TPN-143818</t>
  </si>
  <si>
    <t>Storz Hydrant Conversion</t>
  </si>
  <si>
    <t>SLFRF funds were used to install a quick connect hydrant adaptor on all of the Water Systems 236 fire hydrants. Adaptors lower the time the local fire companies spend at the hydrant hooking up hoses to fight a fire.</t>
  </si>
  <si>
    <t>TPN-143819</t>
  </si>
  <si>
    <t>Edgefield Community development</t>
  </si>
  <si>
    <t>Funds were given to TEAM to create a downtown facade program for the operating busineses</t>
  </si>
  <si>
    <t>TPN-143820</t>
  </si>
  <si>
    <t>Multi-purpose Trail Survey</t>
  </si>
  <si>
    <t>The City utilized State and Local Fiscal Recovery Funds (SLFRF) under the Revenue Replacement category to develop a comprehensive Multi-Use Path Plan. This initiative aims to enhance community connectivity, promote active transportation, and improve public safety by planning for a network of accessible walking and biking routes throughout the City.\nThe plan lays the groundwork for future infrastructure investments by identifying key corridors, design standards, and implementation strategies for a safe, efficient, and inclusive multi-use path system. It supports long-term goals related to health, mobility, and sustainability while responding to community interest in improved pedestrian and cyclist infrastructure.\nUsing SLFRF funds for this project under the Revenue Replacement provision allows the City to maintain and expand essential services, including transportation planning and public infrastructure development. The Multi-Use Path Plan is a critical step in ensuring that future infrastructure investments are strategically aligned with community needs and regional development goals.\nThis planning effort reflects the City\u2019s proactive approach to improving quality of life, promoting environmental responsibility, and encouraging non-motorized transportation alternatives. It also supports equitable access to transportation options for residents of all ages and abilities.</t>
  </si>
  <si>
    <t>TPN-143821</t>
  </si>
  <si>
    <t>Wolf Swamp Park</t>
  </si>
  <si>
    <t>The Wolfswamp fields have been under renovations for the past few years as the fields needed significant renovations. The bleachers are in additions to additional work that was done on the fields in order to achieve the significant up grades that were needed to make the fields operational.</t>
  </si>
  <si>
    <t>TPN-143822</t>
  </si>
  <si>
    <t>The west end of Huntington has a very low income and aging population that has not been properly served and protected. The elderly and poor population was hit extremely hard by the Covid health emergency, and this population has suffered the most deaths and illness during the COVID health emergency. The City of Huntington is working with Cabell County Senior Services to ensure the elder and poorer populations get medical help, food help, and help to recoup and recover from COVID. These services are directly targeting the elderly in the west end. The services will include food, health care help, financial literacy help, exercise, mental wellness programs, and many other programs to help the west end recoup and recover from COVID. CCCSO is currently home delivering almost 2000 meals a month in this region to elderly in need of help.</t>
  </si>
  <si>
    <t>TPN-143823</t>
  </si>
  <si>
    <t>Township Facilities Updates</t>
  </si>
  <si>
    <t>Updates and maintenance of the township facilities including converting township hall to natural gas from propane, converting water heater and generator to natural gas, building an outside meeting space/pavilion,  implementing a new website and buying new technology to support board functions, park facilities, landscaping, and permits.</t>
  </si>
  <si>
    <t>TPN-143824</t>
  </si>
  <si>
    <t>Ridgeway Township Fire Department</t>
  </si>
  <si>
    <t>Additional money requested for new equipment, fire truck maintenance and additional cost of fire and rescue runs in the township.</t>
  </si>
  <si>
    <t>TPN-143825</t>
  </si>
  <si>
    <t>Odlands Dam Dredging and Overflow</t>
  </si>
  <si>
    <t>Funds were used to help with a water project at Odlands Dam for overflow and dredging work.</t>
  </si>
  <si>
    <t>TPN-143826</t>
  </si>
  <si>
    <t>Town Voting Machines</t>
  </si>
  <si>
    <t>Providing additional voting machines to the municipalities in the County.</t>
  </si>
  <si>
    <t>TPN-143827</t>
  </si>
  <si>
    <t>The Public Works Building Project is to construct a new Public Works Building. This project will fund a portion of the cost to construct a new facility which will provide an updated facility to provide for the needs of the town's Public Works Department.</t>
  </si>
  <si>
    <t>TPN-143828</t>
  </si>
  <si>
    <t>Precinct Expenses</t>
  </si>
  <si>
    <t>Expenditures for road maintenance including rock and culverts and maintain staffing levels</t>
  </si>
  <si>
    <t>TPN-143829</t>
  </si>
  <si>
    <t>Walls</t>
  </si>
  <si>
    <t>Repairs to Township hall</t>
  </si>
  <si>
    <t>TPN-143830</t>
  </si>
  <si>
    <t>Cass County Road Commission</t>
  </si>
  <si>
    <t>Oil City Road.</t>
  </si>
  <si>
    <t>Rebuild section of Oil City Road due to weather damage erosion and excessive use.</t>
  </si>
  <si>
    <t>TPN-143831</t>
  </si>
  <si>
    <t>Public Works Maintenance Projects</t>
  </si>
  <si>
    <t>Allegheny County is responsible for maintaining 533 bridges and 408 miles of inter-municipal roads.  This funding has been used various maintenance projects throughout the County to maintain and repair these roads and bridges. This includes safety improvements, paving, and other necessary maintenance.\n\nThis project is complete as of 6/30/25. Final invoicing is outstanding.</t>
  </si>
  <si>
    <t>TPN-143833</t>
  </si>
  <si>
    <t>Nortonville SS Emergency Truck Accessories</t>
  </si>
  <si>
    <t>We provided the Nortonville Southside Emergency Squad with the funds necessary to purchase accessories and installation for a previously-purchased fire truck. This improved the department's ability to respond to calls for service.</t>
  </si>
  <si>
    <t>TPN-143834</t>
  </si>
  <si>
    <t>New Vision</t>
  </si>
  <si>
    <t>Construction of a restroom / bath facility at the Chestnut Ridge Multi-Purpose Center</t>
  </si>
  <si>
    <t>TPN-143835</t>
  </si>
  <si>
    <t>Premium pay for Government Employees</t>
  </si>
  <si>
    <t>Employee premium pay for performance of their duties during trying times and as an incentive to continue to perform their duties.</t>
  </si>
  <si>
    <t>TPN-143836</t>
  </si>
  <si>
    <t>Demolition of Forest Primary School</t>
  </si>
  <si>
    <t>Demolition and reposition of Forest Elementary School property.</t>
  </si>
  <si>
    <t>TPN-143838</t>
  </si>
  <si>
    <t>Community Intervention Program</t>
  </si>
  <si>
    <t>"This project is donation to Montezuma County for the Community Intervention Program. The program includes the implementation of a Behavioral Health Crisis Team that responds to noncriminal situations involving behavioral health, social problems, and basic medical care. The Community Intervention Program is a collaboration between the county, Cortez, Mancos, Dolores, Axis Health System, and the Cortez Fire Protection District. Monday through Friday, a nondescript white van staffed with an EMT and social worker will be dispatched to provide assistance for people with problems such as a mental health issue, alcohol or drug addiction, suicidal ideation, overdose, homelessness, hunger, illness or injury or a personal or family crisis. The CIP cargo van is equipped with emergency and medical materials but will not run emergency lights to avoid invoking a law enforcement presence, which can be uncomfortable for some clients. When not out on a dispatch call, the CIP van will go to areas of the county where people are often in need, such as homeless camps, neighborhoods, and parks. They will also ride a mountain bike around towns to contact people who are in trouble or suffering. The CIP program was established as a new county department, and costs are shared between the county, Cortez, Mancos, and Dolores."</t>
  </si>
  <si>
    <t>TPN-143839</t>
  </si>
  <si>
    <t>Audio/Visual Equipment</t>
  </si>
  <si>
    <t>Projector screen and audio equipment for township meetings and planning commission meetings for residents to see and hear better.</t>
  </si>
  <si>
    <t>TPN-143840</t>
  </si>
  <si>
    <t>Wages for public service employees who provide road maintenance and plowing for the Town of Tomah.\n\nI mistakenly added expenditures for Project 2 into Project 1 for the report for last year, so I have combined the 2 projects together.  I will be cancelling project 2.</t>
  </si>
  <si>
    <t>TPN-143841</t>
  </si>
  <si>
    <t>Purchase of a paging system</t>
  </si>
  <si>
    <t>TPN-143842</t>
  </si>
  <si>
    <t>Keenan Tank</t>
  </si>
  <si>
    <t>Rehab 160000 gal tank</t>
  </si>
  <si>
    <t>TPN-143844</t>
  </si>
  <si>
    <t>Sewer Lining 2023</t>
  </si>
  <si>
    <t>Part of Sewer Lining project on Ramsey Street and Greenwood St to help with inflow and infiltration</t>
  </si>
  <si>
    <t>TPN-143846</t>
  </si>
  <si>
    <t>Senior Center Addition/Town House Plantings</t>
  </si>
  <si>
    <t>Senior Center Addition and Town House Plantings funded through Revenue Replacement/General Government Provision.</t>
  </si>
  <si>
    <t>TPN-143847</t>
  </si>
  <si>
    <t>Solid Waste Security System</t>
  </si>
  <si>
    <t>Installation of security system at the Adams County Solid Waste Facility.</t>
  </si>
  <si>
    <t>TPN-143848</t>
  </si>
  <si>
    <t>Extend NW 5th St</t>
  </si>
  <si>
    <t>Extend NW 5th St to future LEECO housing development.</t>
  </si>
  <si>
    <t>TPN-143849</t>
  </si>
  <si>
    <t>General Government Services 2</t>
  </si>
  <si>
    <t>replacement of revenues lost for payment of police, fire, code, clerical and public works of the City.</t>
  </si>
  <si>
    <t>TPN-143850</t>
  </si>
  <si>
    <t>premium pay for front line government workers</t>
  </si>
  <si>
    <t>TPN-143851</t>
  </si>
  <si>
    <t>Modernizing City Council Chambers</t>
  </si>
  <si>
    <t>Engineering services to modernizing City Council chambers to allow for greater digital access as well as partial equipment purchases for project.</t>
  </si>
  <si>
    <t>TPN-143852</t>
  </si>
  <si>
    <t>Health Director Payroll Expenses</t>
  </si>
  <si>
    <t>Health Director Payroll Expenses funded through Revenue Replacement/General Government provision</t>
  </si>
  <si>
    <t>TPN-143853</t>
  </si>
  <si>
    <t>Installed water pump motor reduction unit at Water Wells. Generator in chlorine buiding at water wells and gravel at wells. Installed gear box and a motor at Wasterwater Plant. Purchased a sludge pump for plant and sand for drying beds.  Installed a Generator and 2 new computers at City Hall.</t>
  </si>
  <si>
    <t>TPN-143854</t>
  </si>
  <si>
    <t>Emergency Boat</t>
  </si>
  <si>
    <t>Emergency Boat &amp; Equipment - Public Safety</t>
  </si>
  <si>
    <t>TPN-143855</t>
  </si>
  <si>
    <t>Fair Funding</t>
  </si>
  <si>
    <t>Providing funding to the Adams County Fair to assist in sustaining operations.</t>
  </si>
  <si>
    <t>TPN-143856</t>
  </si>
  <si>
    <t>E911 signs</t>
  </si>
  <si>
    <t>911 safety signs to more efficiently locate homes within the town</t>
  </si>
  <si>
    <t>TPN-143858</t>
  </si>
  <si>
    <t>Dog Park Equipment and Turf</t>
  </si>
  <si>
    <t>Install Dog Park equipment including turn and water fountains, trash cans, etc.</t>
  </si>
  <si>
    <t>TPN-143859</t>
  </si>
  <si>
    <t>Street Project 2022-2023</t>
  </si>
  <si>
    <t>Street maintenance/repairs to include, but not limited to chip and seal, asphalt overlay, patching, curb &amp; gutter, cold milling, material purchases - rock, concrete, cold patch, oil, etc.</t>
  </si>
  <si>
    <t>TPN-143860</t>
  </si>
  <si>
    <t>Reconfiguration, enlargement, placement of new lighting, and resurfacing of parking lot at Kirkwood City Hall.</t>
  </si>
  <si>
    <t>TPN-143861</t>
  </si>
  <si>
    <t>Improvements to park to increase community members activity.</t>
  </si>
  <si>
    <t>TPN-143862</t>
  </si>
  <si>
    <t>**  Sewer system lift station upkeep and repair, until two lift stations are replaced completely. Switches, floats, pumps,  plus labor and travel for those  lift station repairs.\n** Water well pump and motor replacement, water well casing professionally cleaned, installed new wiring and piping for well system. Paying for extra water supplied by our secondary source while our well has been down since August 2021.  Replaced rusted and dilapidated water system hatches with three new custom built  ones. Replaced two leaking fire hydrants in city.</t>
  </si>
  <si>
    <t>TPN-143864</t>
  </si>
  <si>
    <t>AMETA Center</t>
  </si>
  <si>
    <t>Project is to provide funding to the local technical college for an Advanced Manufacturing, Engineering Technology, and Apprenticeship facility.</t>
  </si>
  <si>
    <t>TPN-143865</t>
  </si>
  <si>
    <t>Digitize All Commercial Zoning Files</t>
  </si>
  <si>
    <t>Digitize all commercial zoning files.</t>
  </si>
  <si>
    <t>TPN-143866</t>
  </si>
  <si>
    <t>TPN-143867</t>
  </si>
  <si>
    <t>OPWC Water main replacement</t>
  </si>
  <si>
    <t>To replace water mains and repair street</t>
  </si>
  <si>
    <t>TPN-143869</t>
  </si>
  <si>
    <t>COUNTYWIDE COMMUNICATION &amp; ENFORCEMENT - EC 1.7 23Q3</t>
  </si>
  <si>
    <t>TPN-143870</t>
  </si>
  <si>
    <t>Supportive Housing-Community First Burleson Village</t>
  </si>
  <si>
    <t>The COVID-19 public health emergency and its negative economic impacts exacerbated the ongoing housing crisis and increased the number of people experiencing homelessness within the Travis County community. To combat this issue, Travis County worked with local non-profits on a supportive housing collaborative that uses the State and Local Fiscal Recovery Funds as one-time resources to build out additional affordable housing units throughout the community. This project is one of a number of projects within this collaborative effort fulfilling that mission. The project targets the local disproportionately impacted population that currently experiences homelessness. It will help that population maintain stable housing with wraparound supportive services to assist with transitioning them out of homelessness.</t>
  </si>
  <si>
    <t>TPN-143872</t>
  </si>
  <si>
    <t>Purchased a new slide for the playground</t>
  </si>
  <si>
    <t>TPN-143873</t>
  </si>
  <si>
    <t>refurbished water tower , $68,192.11</t>
  </si>
  <si>
    <t>TPN-143874</t>
  </si>
  <si>
    <t>Hanson Fire Department Equipment 1</t>
  </si>
  <si>
    <t>We provided the Hanson Fire Department with the funds necessary to purchase ATV equipment. This improved the department's ability to respond to calls for service.</t>
  </si>
  <si>
    <t>TPN-143875</t>
  </si>
  <si>
    <t>Donnie Cochran Communtiy Center Improvements</t>
  </si>
  <si>
    <t>Will make neccesary repairs to improve the facility.</t>
  </si>
  <si>
    <t>TPN-143876</t>
  </si>
  <si>
    <t>Purchase of oxygen generators and stretchers for the Town of Livonia Ambulance District.</t>
  </si>
  <si>
    <t>TPN-143877</t>
  </si>
  <si>
    <t>Thermal Cameras for Fire Department</t>
  </si>
  <si>
    <t>TPN-143878</t>
  </si>
  <si>
    <t>The project is for the renovation of the 1972 Police Department and Restroom that are currently in the City Hall Building.  We have update the building to a more secure building with electronic doors and bullet proof glass for the entrance lobby window for the police clerk.  We have now a men and women restroom were the other was a shared restroom.  It is now a more efficient patrol room for the officer that was being two small rooms that was shared with nine officers. We had any person that could just walk in off the street into the department without no type of notice.</t>
  </si>
  <si>
    <t>TPN-143879</t>
  </si>
  <si>
    <t>To increase Broadband availability in the County, especially for rural residents that do not have reliable internet options.</t>
  </si>
  <si>
    <t>TPN-143880</t>
  </si>
  <si>
    <t>MVP PLAYGROUND</t>
  </si>
  <si>
    <t>The Covid-19 pandemic drove residents to use our parks.  In an effort to create a more varied experience, Pocono Township is using ARPA funding to improve its open spaces.</t>
  </si>
  <si>
    <t>TPN-143881</t>
  </si>
  <si>
    <t>2022 Public Safety Wages</t>
  </si>
  <si>
    <t>2022 Fire and EMS wages for Covid coverage and emergency responses for public health and safety</t>
  </si>
  <si>
    <t>TPN-143882</t>
  </si>
  <si>
    <t>Leaching Chamber</t>
  </si>
  <si>
    <t>Placed leaching chamber on Harriet Street to alleviate flooding on the street.</t>
  </si>
  <si>
    <t>TPN-143883</t>
  </si>
  <si>
    <t>Make repairs to City Hall.</t>
  </si>
  <si>
    <t>TPN-143884</t>
  </si>
  <si>
    <t>Public Health and Safety Staff Payroll Expenses FY 2022-23</t>
  </si>
  <si>
    <t>Payroll and covered benefits expenses for public safety, and\nemergency employees to the extent that their services are\ndevoted to mitigating or responding to the COVID\u201319 public health emergency.</t>
  </si>
  <si>
    <t>TPN-143885</t>
  </si>
  <si>
    <t>Town Hall Shelter</t>
  </si>
  <si>
    <t>Install emergency heating and air at Town Hall/Shelter</t>
  </si>
  <si>
    <t>TPN-143886</t>
  </si>
  <si>
    <t>Requisition of air tanks and other related materials for fire fighters of the community in order to better serve the public in emergencies.</t>
  </si>
  <si>
    <t>TPN-143887</t>
  </si>
  <si>
    <t>McLoud FY2023 ARPA</t>
  </si>
  <si>
    <t>The purpose of this project was to provide vital equipment and upgraded existing outdated equipment to better serve our poplulation of 4,000 as well as to better protect our emploees in the line of duty. Purchases included safety equipment, water/sewer equipment, police equipment, fire equipment and waste water treatment plant upgrades. The desired outcome is to enhance safety of employees and enhance quality and effeciency of water/sewer services. Outcome can be measured in reduced workers comp/insurance claims as wll as smooth operation of waste water treatment plant and more efficient repair time on water/sewer repairs.</t>
  </si>
  <si>
    <t>TPN-143888</t>
  </si>
  <si>
    <t>Broadband for Brockway township</t>
  </si>
  <si>
    <t>TPN-143889</t>
  </si>
  <si>
    <t>Kent Fence</t>
  </si>
  <si>
    <t>Town of Ashford Highway Garage/Transfer Station-Glavanized Fencing and Gates</t>
  </si>
  <si>
    <t>TPN-143890</t>
  </si>
  <si>
    <t>Demolition of old building</t>
  </si>
  <si>
    <t>TPN-143891</t>
  </si>
  <si>
    <t>Emergency generators</t>
  </si>
  <si>
    <t>generators to support consistent municipal services</t>
  </si>
  <si>
    <t>TPN-143892</t>
  </si>
  <si>
    <t>Sewer Pump replaced at City Lift Stations.</t>
  </si>
  <si>
    <t>TPN-143893</t>
  </si>
  <si>
    <t>Parks and Recreation Improvements</t>
  </si>
  <si>
    <t>Upgrade WiFi and install security camers and panic buttons at the recreation center.  Install security cameras and panic buttons at Springvale golf course and ballroom.</t>
  </si>
  <si>
    <t>TPN-143894</t>
  </si>
  <si>
    <t>Install new furnace at Town Hall</t>
  </si>
  <si>
    <t>TPN-143895</t>
  </si>
  <si>
    <t>Sand/salt storage</t>
  </si>
  <si>
    <t>Construction of a storage shed for sand/salt mixture used for road maintenance during winter months.  Indoor storage to eliminate ground water run off of sand/salt  into streams and nearby resident property and land.</t>
  </si>
  <si>
    <t>TPN-143896</t>
  </si>
  <si>
    <t>Backup generators for four fire stations.</t>
  </si>
  <si>
    <t>TPN-143897</t>
  </si>
  <si>
    <t>TESTING-EMPLOYEES</t>
  </si>
  <si>
    <t>EMPLOYEE TESTING AND PROTECTION</t>
  </si>
  <si>
    <t>TPN-143898</t>
  </si>
  <si>
    <t>Danville VFD</t>
  </si>
  <si>
    <t>Purchase and upgrade equipment for the department to stay in compliance.</t>
  </si>
  <si>
    <t>TPN-143899</t>
  </si>
  <si>
    <t>Staff Wages</t>
  </si>
  <si>
    <t>Reimburse Revenue loss due to Covid 19 The ARPA funds help reimburse wages</t>
  </si>
  <si>
    <t>TPN-143900</t>
  </si>
  <si>
    <t>Superior Court Webex and Support</t>
  </si>
  <si>
    <t>Provide WebEx service via the Georgia Department of Corrections WebEx portal for Superior Court for court activities.</t>
  </si>
  <si>
    <t>TPN-143901</t>
  </si>
  <si>
    <t>Water System Preventive Maintenance Program</t>
  </si>
  <si>
    <t>The Town of Keedysville is using some of the funds for its Water System Maintenance Program. Under this program, the Town works with a contractor to exercise system valves, flush hydrants, prepare for winter operations, detect leaks, maintain the water tank, and perform landscaping and security checks. This ongoing maintenance program is vital to the efficient and effective operation of the water system in the Town of Keedysville, which serves approximately 1,250 residents.</t>
  </si>
  <si>
    <t>TPN-143902</t>
  </si>
  <si>
    <t>LandNav/GCS Upgrade</t>
  </si>
  <si>
    <t>Project will provide an update to the County's program for tax collections.</t>
  </si>
  <si>
    <t>TPN-143903</t>
  </si>
  <si>
    <t>Town Brook Road/guiderails</t>
  </si>
  <si>
    <t>Guiderails were installed by county DPW dept. @ expense of Town of Stamford</t>
  </si>
  <si>
    <t>TPN-143904</t>
  </si>
  <si>
    <t>SCHC Renovation Project</t>
  </si>
  <si>
    <t>Renovation project to upgrade county's nursing home with COVID-compliant infrastructure systems including new HVAC for improved infection control.</t>
  </si>
  <si>
    <t>TPN-143905</t>
  </si>
  <si>
    <t>Joe Rowell Park Master Plan</t>
  </si>
  <si>
    <t>It is the objective of the Town to Develop an overall evaluation of Joe Rowell Park, relative to the Town of Dolores residents for park and recreation amenities and site opportunities and constraints. The plan addresses how each park amenity functions in relation to the others with program elements based on the big picture. This project provides a priority list of elements and facilities for JRP to meet current and future desires of the community. It aims to conceptually design the new park elements in accordance with federal, state, and local standards, ADA accessibility standards and specifications.</t>
  </si>
  <si>
    <t>TPN-143906</t>
  </si>
  <si>
    <t>Street resurfacing project.</t>
  </si>
  <si>
    <t>TPN-143907</t>
  </si>
  <si>
    <t>The outfitting of a police liaison officer stationed at the local schools for public safety, specifically the purchase of a police vehicle and the detailing of said vehicle.</t>
  </si>
  <si>
    <t>TPN-143909</t>
  </si>
  <si>
    <t>The Township Hall roof has had many repairs over the years and is in desperate need of replacement.  In order to continue to provide excellent service to residents and businesses, it is necessary to have adequate facilities to work and transact Township business.  As continued repairs are becoming insufficient and not cost effective, a replacement of the Township Hall roof needs to be completed.  This project has the Township contracting with a roofing company for complete roof replacement of the Township's main building.</t>
  </si>
  <si>
    <t>TPN-143910</t>
  </si>
  <si>
    <t>Hanson Fire Department Equipment 2</t>
  </si>
  <si>
    <t>We provided the Hanson Fire Department with the funds necessary to purchase a new skid unit. This improved the department's ability to respond to calls for service.</t>
  </si>
  <si>
    <t>TPN-143911</t>
  </si>
  <si>
    <t>Tanker Truck- Oil Distribution</t>
  </si>
  <si>
    <t>Oil Distributor Truck</t>
  </si>
  <si>
    <t>TPN-143912</t>
  </si>
  <si>
    <t>Drop Box</t>
  </si>
  <si>
    <t>Project will provide a secure drop box for patrons to drop off paper work and payments.</t>
  </si>
  <si>
    <t>TPN-143913</t>
  </si>
  <si>
    <t>Roads &amp; Septic</t>
  </si>
  <si>
    <t>Opole Septic, Culvert &amp; road repair, paper towel &amp; soap dispenser.</t>
  </si>
  <si>
    <t>TPN-143914</t>
  </si>
  <si>
    <t>digital sign to display COVID 19 information and other emergency updates for the residents</t>
  </si>
  <si>
    <t>TPN-143915</t>
  </si>
  <si>
    <t>Union Tank Control Generator</t>
  </si>
  <si>
    <t>Generator to maintain tank controls</t>
  </si>
  <si>
    <t>TPN-143916</t>
  </si>
  <si>
    <t>Portable Generator for Pump Stations</t>
  </si>
  <si>
    <t>Install electric at three pump stations to receive hookup for portable generator. The project included the purchase of the portable generator.</t>
  </si>
  <si>
    <t>TPN-143918</t>
  </si>
  <si>
    <t>United Concrete</t>
  </si>
  <si>
    <t>Concrete base and vault for gasoline storage tank</t>
  </si>
  <si>
    <t>TPN-143919</t>
  </si>
  <si>
    <t>Working with United Way to have our under privileged of the County.  This will help with households, daycares, and elderly.</t>
  </si>
  <si>
    <t>TPN-143920</t>
  </si>
  <si>
    <t>ADA Entrance/Exit</t>
  </si>
  <si>
    <t>Handicapped Door Installation at City Hall Entrance.</t>
  </si>
  <si>
    <t>TPN-143921</t>
  </si>
  <si>
    <t>Administrative wages August 1, 2021 - December 31, 2022 $53,001.89</t>
  </si>
  <si>
    <t>TPN-143922</t>
  </si>
  <si>
    <t>Overhead Doors</t>
  </si>
  <si>
    <t>Overhead doors for four fire stations.</t>
  </si>
  <si>
    <t>TPN-143924</t>
  </si>
  <si>
    <t>2022 Stormwater Basin Improvements</t>
  </si>
  <si>
    <t>"Removal of vegetation, cleaning and outlet structure upgrades were completed in the stormwater basins"</t>
  </si>
  <si>
    <t>TPN-143925</t>
  </si>
  <si>
    <t>Veterans' Tribute Wall</t>
  </si>
  <si>
    <t>Project will complete the wall on the Courthouse building where steps were torn out. This will prepare the wall for a Tribute Wall for Veterans of Adams County.</t>
  </si>
  <si>
    <t>TPN-143926</t>
  </si>
  <si>
    <t>Purchase of a new Fire Truck</t>
  </si>
  <si>
    <t>TPN-143927</t>
  </si>
  <si>
    <t>COMMUNICATION EQUIPMENT FOR SAFETY FORCES POLICE AND FIRE IN THE DAILY ACTIVITIES OF THE JOB.</t>
  </si>
  <si>
    <t>TPN-143928</t>
  </si>
  <si>
    <t>Used fire truck from Benzonia twp purchased by fire department, Boon Twp contribution amount</t>
  </si>
  <si>
    <t>TPN-143929</t>
  </si>
  <si>
    <t>General Government Services - Police Department</t>
  </si>
  <si>
    <t>Police Department personnel wages excluding retirement contributions.</t>
  </si>
  <si>
    <t>TPN-143930</t>
  </si>
  <si>
    <t>County Highway Roof  - 1st Half</t>
  </si>
  <si>
    <t>First 1/2 County Highway Roof - 2022\nsecond 1/2 county highway roof - 2023</t>
  </si>
  <si>
    <t>TPN-143931</t>
  </si>
  <si>
    <t>FAIR BUILDING RENO</t>
  </si>
  <si>
    <t>THE COUNTY FAIR BUILDING WAS REWIRED AND SET UP WITH A NEW HEATING AND AIR CONDITIONING SYSTEM.  THE FAIR BUILDING IS ALSO THE COUNTY'S EMERGENCY AREA FOR COVID VACCINATIONS GIVEN AS WELL AS ANY MAJOR WEATHER STORMS OR POWER OUTAGES.</t>
  </si>
  <si>
    <t>TPN-143933</t>
  </si>
  <si>
    <t>Update lift station-add new generator for emergency power, new wiring and other infrastucture as needed</t>
  </si>
  <si>
    <t>TPN-143934</t>
  </si>
  <si>
    <t>HOLTZ ELECTRIC</t>
  </si>
  <si>
    <t>ELECTRIC REPAIR IN JAIL</t>
  </si>
  <si>
    <t>TPN-143935</t>
  </si>
  <si>
    <t>Provision of government services such as public safety (Police and Fire response),  sewer maintenance, etc.</t>
  </si>
  <si>
    <t>TPN-143936</t>
  </si>
  <si>
    <t>This project is  an incentive program for new licensed childcare facilities and childcare facilities who increase licensing  capacity in the community. The funds are to be used to make building modifications required to meeting childcare licensing requirements and provide grocery vouchers to State of Nebraska licensed childcare facilities.</t>
  </si>
  <si>
    <t>TPN-143937</t>
  </si>
  <si>
    <t>Administrative costs of the grant</t>
  </si>
  <si>
    <t>TPN-143938</t>
  </si>
  <si>
    <t>The Village of Hopewell spent the ARPA funding on a mussel survey for upgrading their water system. The rest (a little more than $5,000) was put towards the engineering fees associated with their water upgrade project.</t>
  </si>
  <si>
    <t>TPN-143939</t>
  </si>
  <si>
    <t>ADRC Vehicle</t>
  </si>
  <si>
    <t>Project will provide the cost share amount needed to purchase a new vehicle for the Aging and Disability Resource Center.</t>
  </si>
  <si>
    <t>TPN-143941</t>
  </si>
  <si>
    <t>Fire Alarm Repair</t>
  </si>
  <si>
    <t>Fire alarm was repaired at the police department and jail.</t>
  </si>
  <si>
    <t>TPN-143942</t>
  </si>
  <si>
    <t>County Cyber Security</t>
  </si>
  <si>
    <t>The funding will assist with Cyber Security in the County Government.</t>
  </si>
  <si>
    <t>TPN-143943</t>
  </si>
  <si>
    <t>US Electrical Services Inc</t>
  </si>
  <si>
    <t>Electrical for gasoline storage tank</t>
  </si>
  <si>
    <t>TPN-143945</t>
  </si>
  <si>
    <t>ARPA Review Analysis</t>
  </si>
  <si>
    <t>Accounting Review of ARPA Funds for Revenue approval</t>
  </si>
  <si>
    <t>TPN-143946</t>
  </si>
  <si>
    <t>SC Sheriff - UV Air Cleaner</t>
  </si>
  <si>
    <t>SC Sheriff - UV Air cleaner for building including communications, 911, jail, offices etc.</t>
  </si>
  <si>
    <t>TPN-143947</t>
  </si>
  <si>
    <t>WWFVFD</t>
  </si>
  <si>
    <t>SLFRF funds for Worthington West Franklin Volunteer Fire Department to reimburse for Loss Income during pandemic.</t>
  </si>
  <si>
    <t>TPN-143948</t>
  </si>
  <si>
    <t>Municipal Golf Course Clubhouse and Pro Shop Demolition</t>
  </si>
  <si>
    <t>Demolition of clubhouse and golf pro shop located at the City of Glen Cove's 18 hole municipal golf course and will result in the construction of a new clubhouse and pro shop.</t>
  </si>
  <si>
    <t>TPN-143949</t>
  </si>
  <si>
    <t>Digital HR System</t>
  </si>
  <si>
    <t>Implement a HR platform that allows applicants and onboarding to be done in a digital fashion.</t>
  </si>
  <si>
    <t>TPN-143950</t>
  </si>
  <si>
    <t>County Highway M</t>
  </si>
  <si>
    <t>Project is providing additional funding to the Highway Department in order to complete the reconstruction of County Highway M.</t>
  </si>
  <si>
    <t>TPN-143951</t>
  </si>
  <si>
    <t>SR 18 Water Line Replacement and Extension</t>
  </si>
  <si>
    <t>The City utilized State and Local Fiscal Recovery Funds (SLFRF) under the Revenue Replacement category to complete a critical water line replacement and extension project along State Route 18 within city limits. This infrastructure upgrade improves water service reliability, supports current and future development, and enhances public health and safety.\nThe project replaced aging, undersized, and deteriorating water lines that were prone to breaks and pressure issues. This section of water line had experienced numerous water breaks. The Medina Hospital is also along this section of water line. This improvement ensures the hospital and all residents receive consistent and safe water service. In addition to replacement, the line was extended to improve service coverage and meet increased demand along the corridor. These improvements ensure consistent water pressure, reduce maintenance costs, and support fire protection capabilities.\nThis use of SLFRF under the Revenue Replacement provision allows the City to sustain vital public services while addressing deferred infrastructure needs without placing additional strain on the general fund. Upgrading core utilities like water infrastructure is fundamental to maintaining quality of life, supporting economic growth, and ensuring regulatory compliance.\nThe investment reflects the City\u2019s commitment to responsible planning, infrastructure modernization, and long-term service reliability for residents, businesses, and emergency services.</t>
  </si>
  <si>
    <t>TPN-143952</t>
  </si>
  <si>
    <t>TPN-143953</t>
  </si>
  <si>
    <t>In order to keep the roads in the township drivable, we are putting funds to use maintaining the roads, specifically by blacktopping a portion of Neff Road in the township.</t>
  </si>
  <si>
    <t>TPN-143954</t>
  </si>
  <si>
    <t>Emergency radios and engineering cost for county-wide communications project.</t>
  </si>
  <si>
    <t>TPN-143956</t>
  </si>
  <si>
    <t>TPN-143957</t>
  </si>
  <si>
    <t>PURCHASE MOWERS FOR FOREST HOME CEMETERY</t>
  </si>
  <si>
    <t>CITY OF MOUNT PLEASANT ENTERED INTO AN AGREEMENT WITH IOWA PRISON INDUSTRIES TO MOW THE CITY OWNED CEMTERY (FOREST HOME).  THE CITY IS REQUIRED TO PROVIDE MOWERS .  THREE MOWERS WERE PURCHASED.</t>
  </si>
  <si>
    <t>TPN-143958</t>
  </si>
  <si>
    <t>Project will provide funding to the Adams Food Pantry expansion.</t>
  </si>
  <si>
    <t>TPN-143959</t>
  </si>
  <si>
    <t>Water Department Expenses</t>
  </si>
  <si>
    <t>The City allocated ARPA funds to the water department to help cover utility expenses, equipment repair, and ADEQ annual dues.</t>
  </si>
  <si>
    <t>TPN-143960</t>
  </si>
  <si>
    <t>The revenue replacement has utilized for in the increase of emergency services and telecommunications. Plans are being further explored to meet the maximum benefit to the community through general government services. We are exploring expanding broadband to low service areas of the township.</t>
  </si>
  <si>
    <t>TPN-143961</t>
  </si>
  <si>
    <t>This program is designed to assist Governmental departments to seek grant writers to bring additional funding into the County.</t>
  </si>
  <si>
    <t>TPN-143962</t>
  </si>
  <si>
    <t>Existing system assessment</t>
  </si>
  <si>
    <t>TPN-143963</t>
  </si>
  <si>
    <t>MADISON VFD</t>
  </si>
  <si>
    <t>To purchase and upgrade the equipment of the department to stay in compliance.</t>
  </si>
  <si>
    <t>TPN-143964</t>
  </si>
  <si>
    <t>Providing funding to the Adams County Historical Society to restore the siding on their building.</t>
  </si>
  <si>
    <t>TPN-143965</t>
  </si>
  <si>
    <t>ACTION COMMUNICATIONS</t>
  </si>
  <si>
    <t>HAND HELD RADIOS FOR FIRST RESPONDERS</t>
  </si>
  <si>
    <t>TPN-143966</t>
  </si>
  <si>
    <t>Riveside Dr Signage</t>
  </si>
  <si>
    <t>Putting new signage up for all lanes on Riverside Dr for new addresses.  Police and Emergency services can find where they need to go.</t>
  </si>
  <si>
    <t>TPN-143967</t>
  </si>
  <si>
    <t>Township Wellness Center</t>
  </si>
  <si>
    <t>More and more police departments are encouraging their officers to exercise, stay healthy and reduce stress levels by having an on-site fitness amenity. Most of the local police departments have such an on-site fitness facility. To continue in the exemplary service to the Township, the the Township Board has approved the construction of a Wellness Facility to provide the opportunity for not only the Police Department employees to maintain their fitness on site so that every Law Enforcement officer and First Responder may be \u201cfit to serve\u201d, but for all Township employees. To address the needs of the Shelby Township Police Department staff, as well as all Township Employees, this Wellness Center is being constructed adjacent to the existing Police Building.\n\nThe Wellness Center will be a 1,975 square foot addition to the Shelby Township Police Building that will address the fitness needs of all Shelby Township employees. The budget adopted for this project includes the physical addition as well as the necessary equipment.</t>
  </si>
  <si>
    <t>TPN-143968</t>
  </si>
  <si>
    <t>Pavement Condition Rating System</t>
  </si>
  <si>
    <t>Rate all roadways and sidewalks/ADA ramps and utilize the data to implement a data driven 5-year capital improvement plan.</t>
  </si>
  <si>
    <t>TPN-143969</t>
  </si>
  <si>
    <t>Per Ramsey County RBA 2022-622 funds used to replace lost revenue from 2021 and 2022.</t>
  </si>
  <si>
    <t>TPN-143970</t>
  </si>
  <si>
    <t>Server Updates and Vault Installation</t>
  </si>
  <si>
    <t>Server upgrades necessary for emergency communications project and vault installation for better security and redundancy of connection.</t>
  </si>
  <si>
    <t>TPN-143971</t>
  </si>
  <si>
    <t>Hanson Fire Department Equipment 3</t>
  </si>
  <si>
    <t>We provided the Hanson Fire Department with the funds necessary to purchase a new UTV. This improved the department's ability to respond to calls for service.</t>
  </si>
  <si>
    <t>TPN-143972</t>
  </si>
  <si>
    <t>Morrisvale VFD</t>
  </si>
  <si>
    <t>To purchase and upgrade the department equipment to stay in compliance.</t>
  </si>
  <si>
    <t>TPN-143973</t>
  </si>
  <si>
    <t>Senior engagment</t>
  </si>
  <si>
    <t>activities to keep China's elderly population safe and engaged</t>
  </si>
  <si>
    <t>TPN-143974</t>
  </si>
  <si>
    <t>Purchased mower for public works and parks and recreation use.</t>
  </si>
  <si>
    <t>TPN-143975</t>
  </si>
  <si>
    <t>Alleghany County Revenue Replacement</t>
  </si>
  <si>
    <t>Revenue Replacement funds will provide salary and wage (no benefits) funding that enable Alleghany County to provide governmental services to our citizens.</t>
  </si>
  <si>
    <t>TPN-143977</t>
  </si>
  <si>
    <t>Sewer Maintenance Equipment</t>
  </si>
  <si>
    <t>TPN-143979</t>
  </si>
  <si>
    <t>Community Health Coalition</t>
  </si>
  <si>
    <t>The Community Health Coalition to created to help the Green County Community with not only mental health needs, but other health needs and knowledge.</t>
  </si>
  <si>
    <t>TPN-143980</t>
  </si>
  <si>
    <t>Street Department Expenses</t>
  </si>
  <si>
    <t>The City allocated funds to the street department to cover general expenses of the department throughout the year.</t>
  </si>
  <si>
    <t>TPN-143981</t>
  </si>
  <si>
    <t>Paquette Electric</t>
  </si>
  <si>
    <t>Generator and Installation</t>
  </si>
  <si>
    <t>TPN-143982</t>
  </si>
  <si>
    <t>TPN-143983</t>
  </si>
  <si>
    <t>SO - Fire Alarm</t>
  </si>
  <si>
    <t>Replacement of Fire Alarm panel in the jail</t>
  </si>
  <si>
    <t>TPN-143984</t>
  </si>
  <si>
    <t>SC Info Technology - Copiers\\Phone System</t>
  </si>
  <si>
    <t>SC IT - replace copiers\\phone system in multiple departments for Sioux County</t>
  </si>
  <si>
    <t>TPN-143985</t>
  </si>
  <si>
    <t>Match Funding for State Capital</t>
  </si>
  <si>
    <t>State matching funds for updates to parks and/or recreational facilities.</t>
  </si>
  <si>
    <t>TPN-143986</t>
  </si>
  <si>
    <t>Water Loss - 61 Revenue Replacement</t>
  </si>
  <si>
    <t>The borough's approved efforts to address water loss in its system. 110 loggers were purchased, called GUTERMANN's Correlating Radio  Zonescan 820 loggers, which allow the Water Department to pinpoint and repair water leaks in its service area.</t>
  </si>
  <si>
    <t>TPN-143987</t>
  </si>
  <si>
    <t>ARP - Road Program</t>
  </si>
  <si>
    <t>Mill and repaving of roads and drainage repairs.</t>
  </si>
  <si>
    <t>TPN-143988</t>
  </si>
  <si>
    <t>City of Brooklet - Septic to Sewer</t>
  </si>
  <si>
    <t>The City of Brooklet is one of the few cities in Georgia without a public sewer system.  The City of Brooklet used State Fiscal Recovery Funds to construct a sewage collection system in downtown Brooklet.  Construction would consist of a pumping station and force main that would be tied to the City of Statesboro.  The City of Statesboro has agreed to accept and treat Brooklet\u2019s wastewater for a per gallon fee.</t>
  </si>
  <si>
    <t>TPN-143989</t>
  </si>
  <si>
    <t>Spruce River VFD</t>
  </si>
  <si>
    <t>To purchase and upgrade the fire departments equipment to stay in compliance.</t>
  </si>
  <si>
    <t>TPN-143990</t>
  </si>
  <si>
    <t>Security Infrastructure Juvenile Detention Ctr</t>
  </si>
  <si>
    <t>Installation of hands-free door lock security system at the regional juvenile detention center and security upgrades for safety of juveniles.</t>
  </si>
  <si>
    <t>TPN-143992</t>
  </si>
  <si>
    <t>Event Sign</t>
  </si>
  <si>
    <t>Message board to display public information</t>
  </si>
  <si>
    <t>TPN-143994</t>
  </si>
  <si>
    <t>J. D. Wheel Loader - Front End Loader</t>
  </si>
  <si>
    <t>TPN-143995</t>
  </si>
  <si>
    <t>Purchased a 22KW Generac generator for the City's water well pump house.</t>
  </si>
  <si>
    <t>TPN-143996</t>
  </si>
  <si>
    <t>Municipal Golf Course Clubhouse and Pro Shop Professional Engineering Services</t>
  </si>
  <si>
    <t>Professional engineering and architectural services related to the City of Glen Cove's municipal 18 hole golf course's clubhouse and pro shop demolition and construction of a new clubhouse/pro shop facility.</t>
  </si>
  <si>
    <t>TPN-143997</t>
  </si>
  <si>
    <t>TINA NEWTON</t>
  </si>
  <si>
    <t>CONTRACT LABOR FOR PERSONNEL SHORT TERM, ONE MONTH.</t>
  </si>
  <si>
    <t>TPN-143999</t>
  </si>
  <si>
    <t>Brick Chapel Rd</t>
  </si>
  <si>
    <t>Redoing Brick Chapel Road.  Crumbling and bad</t>
  </si>
  <si>
    <t>TPN-144000</t>
  </si>
  <si>
    <t>Broadband for all residents</t>
  </si>
  <si>
    <t>TPN-144001</t>
  </si>
  <si>
    <t>Building &amp; Property Infrastructure Improvements</t>
  </si>
  <si>
    <t>Building &amp; Property Infrastructure Improvements and fa\xe7ade upgrades for local downtown businesses.</t>
  </si>
  <si>
    <t>TPN-144002</t>
  </si>
  <si>
    <t>Transforming Human Resources Initiative</t>
  </si>
  <si>
    <t>This program provides funding to help the State of Wisconsin redesign human resources structure and processes to improve the delivery of services to employees, customers, and residents.</t>
  </si>
  <si>
    <t>TPN-144003</t>
  </si>
  <si>
    <t>storm water management catch basin installs, road culvert installs and berming and curbing for storm water flow.</t>
  </si>
  <si>
    <t>TPN-144004</t>
  </si>
  <si>
    <t>General  Government Expenses</t>
  </si>
  <si>
    <t>The city used the revenue replacement provision of the SLFRF funding to cover general operating expenses for the city including; payroll, utilities, and maintenance fees.</t>
  </si>
  <si>
    <t>TPN-144006</t>
  </si>
  <si>
    <t>Outreach Supplies</t>
  </si>
  <si>
    <t>Outreach Supplies funded through Revenue Replacement/General Government provision.</t>
  </si>
  <si>
    <t>TPN-144007</t>
  </si>
  <si>
    <t>SC Auditor - FOB System</t>
  </si>
  <si>
    <t>SC Auditor - FOB security system for entry to Sioux County Courthouse</t>
  </si>
  <si>
    <t>TPN-144008</t>
  </si>
  <si>
    <t>Highway Department - Culverts</t>
  </si>
  <si>
    <t>This project will assist paying for culverts around the County.  This prevents a capital project bond that would be a financial impact to resident tax levy expenses.</t>
  </si>
  <si>
    <t>TPN-144009</t>
  </si>
  <si>
    <t>ARP - Fire Company</t>
  </si>
  <si>
    <t>Provided a local grant (reimbursement) for the Indian Mills Volunteer Fire Company - the local volunteer fire company servicing Shamong Township to help them replace air packs which useful life was expiring.</t>
  </si>
  <si>
    <t>TPN-144010</t>
  </si>
  <si>
    <t>911 Center Battery Backup</t>
  </si>
  <si>
    <t>Replace batteries and update netgear for 911 Dispatch Center servers and backup system updates.</t>
  </si>
  <si>
    <t>TPN-144011</t>
  </si>
  <si>
    <t>Stafford Mechanical</t>
  </si>
  <si>
    <t>Ashford Volunteer Fire Station-Installation of ductless split units</t>
  </si>
  <si>
    <t>TPN-144012</t>
  </si>
  <si>
    <t>BOB CHANEY STEEL</t>
  </si>
  <si>
    <t>ROOF REPLACEMENT &amp; REPAIR ON SHERIFF'S ANNEX</t>
  </si>
  <si>
    <t>TPN-144013</t>
  </si>
  <si>
    <t>Edgefield Community de</t>
  </si>
  <si>
    <t>Purchase of prime commercial property and the renovation of unsafe decorative light poles and buildings</t>
  </si>
  <si>
    <t>TPN-144015</t>
  </si>
  <si>
    <t>AED for Rescue</t>
  </si>
  <si>
    <t>replace AED used during pandemic that recently failed</t>
  </si>
  <si>
    <t>TPN-144016</t>
  </si>
  <si>
    <t>Lift Station Pump Replacement 6/1/22</t>
  </si>
  <si>
    <t>Lift Station Pump Replacement 6/1/22 Check # 37483</t>
  </si>
  <si>
    <t>TPN-144017</t>
  </si>
  <si>
    <t>This project is designated to fund engineering services to develop a Parks Master Plan which focuses on improving outdoor spaces such as adding outdoor recreational facilities (basketball court &amp; pickleball court) and planning for a new trail system.</t>
  </si>
  <si>
    <t>TPN-144018</t>
  </si>
  <si>
    <t>PURCHASE OF 2 2022 POLICE INTERCEPTOR SUVS FROM SCHULTZ FORD IN THE AMOUNT OF $ 37,747.50 PER VEHICLE</t>
  </si>
  <si>
    <t>TPN-144020</t>
  </si>
  <si>
    <t>Fire Department Ambulance Remount</t>
  </si>
  <si>
    <t>In order to continue and improve upon the safety standards of the Shelby Township Fire Department, the Township Board approved the purchase of two (2) ambulance remounts for in accordance with the Fire Department\u2019s Capital Improvement Plan and vehicle replacement plan.  The vehicles being remounted are 2015 Braun ambulances on Ford F-450 chassis which have reached the end of their service life and are starting to require excessive maintenance to keep on the road in their current capacity.  One of these remounts will be paid for out of Township funds and the other remount will be paid for using CSLFRF dollars.\n\nThe remounted ambulance will feature additional compartment space that is needed for swift water and rescue task force gear carried by the firefighters. This project will improve the health and safety of our firefighters and patients by providing an air filtration system, new stretcher and auto load system, and an oxygen tank lifting system.  The ambulance will also switch from a diesel engine to a gasoline engine to help reduce future maintenance costs.  This specification meets all industry safety standards.</t>
  </si>
  <si>
    <t>TPN-144021</t>
  </si>
  <si>
    <t>Museum Drive</t>
  </si>
  <si>
    <t>CRUSH AND SHAPE MUSEUM DRIVE</t>
  </si>
  <si>
    <t>TPN-144022</t>
  </si>
  <si>
    <t>Whitesville VFD</t>
  </si>
  <si>
    <t>To purchase and upgrade the fire departments equipment.</t>
  </si>
  <si>
    <t>TPN-144023</t>
  </si>
  <si>
    <t>CAC - Building Immediate Needs</t>
  </si>
  <si>
    <t>This project assists with your Human Services' Children, Youth and Families department with their investigation and counseling center.</t>
  </si>
  <si>
    <t>TPN-144025</t>
  </si>
  <si>
    <t>This is for City Government services</t>
  </si>
  <si>
    <t>Public works and Police Department vehicle carports MVFD Bunker Gear, Water and sewer billing software and vehicle.</t>
  </si>
  <si>
    <t>TPN-144027</t>
  </si>
  <si>
    <t>Class 5 gravel applied to township roads to maintain them according to state statutes.</t>
  </si>
  <si>
    <t>TPN-144028</t>
  </si>
  <si>
    <t>Radio Tower improvements</t>
  </si>
  <si>
    <t>improvements to tower for emergency responder reception</t>
  </si>
  <si>
    <t>TPN-144029</t>
  </si>
  <si>
    <t>Nutmeg Mechanical Service</t>
  </si>
  <si>
    <t>Installation of Mini-split units at Knowlton Hall</t>
  </si>
  <si>
    <t>TPN-144030</t>
  </si>
  <si>
    <t>Cemetery Maintenance</t>
  </si>
  <si>
    <t>Oxford Township owns and maintains several cemeteries throughout its township. These funds were used for restoration purposes and fixing areas that have become a safety hazard to residents and visitors.</t>
  </si>
  <si>
    <t>TPN-144032</t>
  </si>
  <si>
    <t>Tornado Siren to protect citizen's from change of weather pattern and severe weather in our area.</t>
  </si>
  <si>
    <t>TPN-144064</t>
  </si>
  <si>
    <t>Labansky Road Sewer and Water Extension</t>
  </si>
  <si>
    <t>Sewer and Water Extension to Mitigate Old, Hazardous Wells</t>
  </si>
  <si>
    <t>TPN-144065</t>
  </si>
  <si>
    <t>SC Conservation - New Cabin</t>
  </si>
  <si>
    <t>SC Conservation - New Cabin for County Park</t>
  </si>
  <si>
    <t>TPN-144066</t>
  </si>
  <si>
    <t>This project is allocating funds for emergency equipment for the volunteer fire department and rescue squad. The volunteer fire department is designated $25,000 for equipment and the rescue squad is designated $25,000 for equipment. The remaining $45,800 is obligated in a contract with an architectural firm to prepare a design for a new fire and rescue facility.</t>
  </si>
  <si>
    <t>TPN-144067</t>
  </si>
  <si>
    <t>Build Renovations - Courthouse</t>
  </si>
  <si>
    <t>Roof replacement for the Courthouse.</t>
  </si>
  <si>
    <t>TPN-144068</t>
  </si>
  <si>
    <t>TRAILS END FENCE LLC</t>
  </si>
  <si>
    <t>PLUMBING REPAIR &amp; REPLACEMENT NOWATA COUNTY JAIL</t>
  </si>
  <si>
    <t>TPN-144069</t>
  </si>
  <si>
    <t>TRANSFER TO GENERAL</t>
  </si>
  <si>
    <t>THIS IS A SHORT TERM LOAN THAT TO THE GENERAL FUND TO BE REPAID WITHIN THIRTY (30) DAYS.  A RESOLUTION WAS PASSED VIA OKLAHOMA STATUTE 68 O.S SS 3021 THAT ALLOWS FOR IT TO BE PAID BEFOR THE END OF THE FISCAL YEAR OF JUNE 2023.</t>
  </si>
  <si>
    <t>TPN-144070</t>
  </si>
  <si>
    <t>Mercer Path Forward Expungement Services</t>
  </si>
  <si>
    <t>Mercer County is committed to supporting the economic health and employment opportunities of all our residents, including those previously incarcerated and/or with criminal records.  While the State of New Jersey offers people the opportunity to \u2018wipe the slate clean\u2019 via the Expungement process \u2013 it can be time consuming and confusing for eligible individuals to navigate the various steps of the process.  If there should be a side matter that needs to be addressed or an additional court hearing needed to manage an extra step \u2013 this can effectively halt an individual\u2019s expungement efforts.  In addition to the time and occasional extra steps for non-straightforward situations, there are various fees that may affect a person\u2019s ability to move forward.\n\nThe Mercer Path Forward: Expungement Services was conceptualized to address these various reasons for incomplete expungement efforts and to provide complete services that will take an applicant through the entire process to whatever the final, legal status is determined.\n\nVia competitive solicitation, Mercer selected a legal firm to provide intake, eligibility reviews and complete the expungement process with eligible applicants.</t>
  </si>
  <si>
    <t>TPN-144071</t>
  </si>
  <si>
    <t>Municipal Heat pumps</t>
  </si>
  <si>
    <t>Heat pumps for better air flow in municipal buildings</t>
  </si>
  <si>
    <t>TPN-144073</t>
  </si>
  <si>
    <t>Our Tourism department needed assistance with funding to increase our tourism activity in the County after COVID. These expenses assist with doing this.</t>
  </si>
  <si>
    <t>TPN-144074</t>
  </si>
  <si>
    <t>Filtration and Security Upgrade</t>
  </si>
  <si>
    <t>Upgrade filtration system per DEQ requirements, upgrade cyber security for City's computer systems, and add security cameras to the City of Hubbard Police Department and City Hall. The filtration system upgrade at the water treatment plant includes upgrading the filters to the highest efficiency possible to treat viruses and other pathogens. The communications and security upgrades are needed as the communications systems are 30 years old and the ability to communicate with the public and government partners is critical.</t>
  </si>
  <si>
    <t>TPN-144076</t>
  </si>
  <si>
    <t>UV System Building</t>
  </si>
  <si>
    <t>A protective building to house the UV System at the Mount Ayr Wastewater Treatment Facility.</t>
  </si>
  <si>
    <t>TPN-144077</t>
  </si>
  <si>
    <t>Roadway Improvement Project</t>
  </si>
  <si>
    <t>Road rehabilitation of Lakeside Lane, Glenview Place, Lincoln Avenue, Garfield Road, Jefferson Street and Adams Street, due to poor conditions consisting of drainage issues, cracking, potholes, and rutting.</t>
  </si>
  <si>
    <t>TPN-144078</t>
  </si>
  <si>
    <t>Funding for IT Upgrades for small businesses.</t>
  </si>
  <si>
    <t>TPN-144079</t>
  </si>
  <si>
    <t>Storm Sewer Catch Basin- Stage 1</t>
  </si>
  <si>
    <t>Repair Catch Basin and stage 1 sewer 8/12/22 Check #37640</t>
  </si>
  <si>
    <t>TPN-144080</t>
  </si>
  <si>
    <t>Boone County Ambulance Authority</t>
  </si>
  <si>
    <t>To purchase and upgrade the ambulance authority's equipment.</t>
  </si>
  <si>
    <t>TPN-144081</t>
  </si>
  <si>
    <t>Roofing at Jail</t>
  </si>
  <si>
    <t>Rusk County will spend ARPA funds to repair and replace the roof at the County Jail, which involves two parts: the 20 year roof restoration of the Monolithic System and the 30 year roof replacement. All wet/damaged roofing to the monolithic system will be stripped, insulation replaced as needed, and membrane washed with cleaning solution and base/top coat replaced. The entire roof system will be removed down to the original deck, vapor barrier installed, insulation installed/replaced, new crickets and coverboards installed, and roof system replaced. All gas lines will be painted in hazard yellow for both systems.</t>
  </si>
  <si>
    <t>TPN-144082</t>
  </si>
  <si>
    <t>Medway Centralized Water Treatment Plant</t>
  </si>
  <si>
    <t>The Town of Medway is pursuing a project for full construction of a water treatment plant for iron and manganese removal from three well sources.  The Project shall include a GreensandPlusTM pressure filtration system, chemical feed systems, a backwash recycling system, settled solids waste system, baffled clearwell, provisional space for future PFAS treatment equipment, and ancillary equipment and controls.  The work also includes construction of stormwater control systems, site restoration and miscellaneous work and cleanup necessary to provide a complete and fully operational water treatment plant.  The building also includes an operations area containing offices, lockers, and toilet facilities with an attached garage.</t>
  </si>
  <si>
    <t>TPN-144083</t>
  </si>
  <si>
    <t>Playground Renovation</t>
  </si>
  <si>
    <t>In order to promote healthy and safe exercise for community children it is necessary to renovate and update outdated playground equipment to allow community children to have a safe place to play at the City park.</t>
  </si>
  <si>
    <t>TPN-144085</t>
  </si>
  <si>
    <t>To date the City of Holyrood has utilized the revenue loss dollars afforded through the American Rescue Plan Act's - Coronavirus State and Local Fiscal recovery funds for the following projects/activity:  Revenue Replacement</t>
  </si>
  <si>
    <t>TPN-144087</t>
  </si>
  <si>
    <t>Trail Enhancements funded through Revenue Replacement/General Government Provision.</t>
  </si>
  <si>
    <t>TPN-144088</t>
  </si>
  <si>
    <t>TOR 2022 Exp</t>
  </si>
  <si>
    <t>$24,085 for Internet broadband expansion for the community\n$2,000 for the joint recreation youth program for community public heath\n$44,260  for replacement of HVAC for fire department rec hall for public safety\n$15,740 fire department safety equipment for Fire Dept to respond to public emergencies</t>
  </si>
  <si>
    <t>TPN-144090</t>
  </si>
  <si>
    <t>MCCII - Ewing Township</t>
  </si>
  <si>
    <t>This project aims to purchase essential equipment to improve both the outdoor and indoor environments of a community space. Outdoor enhancements include up to two outdoor benches and up to three outdoor tables, designed for comfort and durability, providing improved public services for seniors and people with disabilities within the township. Indoor upgrades include 25 Lenovo ThinkCentre M90q computers with monitors for the Learning Center, an Audio/Visual system for the Multi-Purpose Room, featuring wireless mics, speakers, an audio processor, Bluetooth, and volume controls. Additionally, the project includes a 15,000 Lumen Laser Projector with a motorized screen and control system for the Multi-Purpose Room, and two Clear Touch 6000A+ Series smartboards (86") with accessories for the Learning Center and Nutrition Cafe. To ensure cybersecurity, 25 licenses of Faronics Deep Freeze Cloud security software for the Learning Center are also included. These improvements will create a modern, functional space for learning, interaction, and community engagement for seniors and people with disabilities.</t>
  </si>
  <si>
    <t>TPN-144091</t>
  </si>
  <si>
    <t>FY22+FY24 Capital Expenses</t>
  </si>
  <si>
    <t>FY2022 -FY2024 capital equipment and project expenditures used by municipal departments to provide services to the Town.</t>
  </si>
  <si>
    <t>TPN-144092</t>
  </si>
  <si>
    <t>Ladder Truck Replacement</t>
  </si>
  <si>
    <t>In order to maintain the continued safety of Township residents, the Township Board approved the purchase of a Ladder Truck.  This purchase is in accordance with the Fire Department\u2019s Capital Improvement Fund - Vehicle Replacement Schedule.  The apparatuses being replaced are a 1997 Sutphen Mini Tower Ladder Truck and a  2007 Sutphen Fire Pumper.  The ladder is quickly approaching the end of its service life.  This will be a significant cost savings to the Township and will put another ladder on the front line to respond to emergencies throughout the township.  This purchase will give the Township four (4) front line engines, two (2) ladder trucks, and two (2) reserve engines.</t>
  </si>
  <si>
    <t>TPN-144093</t>
  </si>
  <si>
    <t>Senior fuel assistance</t>
  </si>
  <si>
    <t>Fuel assistance for underserved seniors</t>
  </si>
  <si>
    <t>TPN-144094</t>
  </si>
  <si>
    <t>ARP - Computers</t>
  </si>
  <si>
    <t>Computer network server and desk tops replaced to improve security of network re: cyber security.\nReplaced meeting room sound system to provide remote access to public meetings via Zoom meeting format.</t>
  </si>
  <si>
    <t>TPN-144095</t>
  </si>
  <si>
    <t>Sewer System Upgrade and Repair</t>
  </si>
  <si>
    <t>Pipeline Inspection and Proactive Evaluation Program of all Sewer Main Lines. New Generator at Sewer Lift Station. Complete rebuild of Hydromatic Pump at Sewer Lift Station. Bio-tabs, Dye and Cutrine Ultra for Sewer Ponds.</t>
  </si>
  <si>
    <t>TPN-144096</t>
  </si>
  <si>
    <t>Hose Couplings - Fire Dept</t>
  </si>
  <si>
    <t>Fire Department Hose Couplings 8/12/22 Check #37631</t>
  </si>
  <si>
    <t>TPN-144097</t>
  </si>
  <si>
    <t>Boone County Ambulance Authority Vent</t>
  </si>
  <si>
    <t>To purchase a ventilator.</t>
  </si>
  <si>
    <t>TPN-144098</t>
  </si>
  <si>
    <t>The Town made much needed sewer repairs.</t>
  </si>
  <si>
    <t>TPN-144099</t>
  </si>
  <si>
    <t>Added a VistaTree Top 3 to our playground at the park</t>
  </si>
  <si>
    <t>TPN-144100</t>
  </si>
  <si>
    <t>police truck</t>
  </si>
  <si>
    <t>Purchased a new police truck through the fleet program to be able to respond to calls better and take care of the public in a more timely manner. The previous police vehicle would not stay cranked and had to be jumped off if it was turned off anywhere resulting in lost time to incidents or having to leave the car cranked and resulting in excessive gas usage. Finally the care broke down and had to be towed to a garage where it was found it could not be fixed.</t>
  </si>
  <si>
    <t>TPN-144101</t>
  </si>
  <si>
    <t>Polly Ann Trail</t>
  </si>
  <si>
    <t>This project is to help resurface the Polly Ann Trail, a 16.9 mile linear trail that runs through Orion, Oxford and Addison townships as well as the villages of Oxford and Leonard.</t>
  </si>
  <si>
    <t>TPN-144102</t>
  </si>
  <si>
    <t>21-61 Watermain Project</t>
  </si>
  <si>
    <t>Watermain rehabilitation.</t>
  </si>
  <si>
    <t>TPN-144103</t>
  </si>
  <si>
    <t>Water Treatment Plant Generator</t>
  </si>
  <si>
    <t>Installation of a Kohler Power System Model KG40 to the wastewater treatment plant. The installation of the system requires additional electrical switch to be installed. The generator has not been in stock so the project is on hold. The supplier projects a July installation.</t>
  </si>
  <si>
    <t>TPN-144104</t>
  </si>
  <si>
    <t>Excavator Rental</t>
  </si>
  <si>
    <t>TPN-144105</t>
  </si>
  <si>
    <t>Armory  Water Extension</t>
  </si>
  <si>
    <t>The Town submitted a PER that was paid for by ARP funds.  Unfortunately we were not awarded the project.</t>
  </si>
  <si>
    <t>TPN-144106</t>
  </si>
  <si>
    <t>Payroll for employees who worked during lockdowns.</t>
  </si>
  <si>
    <t>TPN-144107</t>
  </si>
  <si>
    <t>Paul Richardson Building Reno - 6.1 Revenue Replacement</t>
  </si>
  <si>
    <t>Renovated town-owned building (Paul Richardson Building) as City Hall/Police Department/Community Center.</t>
  </si>
  <si>
    <t>TPN-144108</t>
  </si>
  <si>
    <t>Powerwashing/Water Proofing Court House</t>
  </si>
  <si>
    <t>Rusk County will spend ARPA funds for restoration of the historic County Courthouse, which involves following National Historical Building registry Guidelines for preservation efforts. All masonry will be cleaned, repointed and resealed, windows repainted and resealed, and other various weather and waterproofing measures. The building will be inspected to ensure that additional work will not be required in order to preserve the building to the highest extend before the start of work.</t>
  </si>
  <si>
    <t>TPN-144109</t>
  </si>
  <si>
    <t>TPN-144110</t>
  </si>
  <si>
    <t>Cemetery infrastructure</t>
  </si>
  <si>
    <t>Replacing and protecting cemeteries - neglected repairs to fencing due to reduced revenue</t>
  </si>
  <si>
    <t>TPN-144111</t>
  </si>
  <si>
    <t>Update Technology in Town Offices</t>
  </si>
  <si>
    <t>Update all computers and peripheral equipment. This includes updating the infrastructure and security system of the Town Office to allow for the new technology.  The equipment it is replacing was unable to allow for "Zoom" meetings to be held during the pandemic.</t>
  </si>
  <si>
    <t>TPN-144112</t>
  </si>
  <si>
    <t>Hanson Fire Department Equipment 4</t>
  </si>
  <si>
    <t>We provided the Hanson Fire Department with the funds necessary to purchase extrication equipment. This improved the department's ability to respond to calls for service.</t>
  </si>
  <si>
    <t>TPN-144119</t>
  </si>
  <si>
    <t>The Town made much needed repairs to its water infrastructure.</t>
  </si>
  <si>
    <t>TPN-144120</t>
  </si>
  <si>
    <t>22-61 Watermain Rehab</t>
  </si>
  <si>
    <t>Watermain rehabilitation</t>
  </si>
  <si>
    <t>TPN-144121</t>
  </si>
  <si>
    <t>Purchased new picnic tables and replaced roof.</t>
  </si>
  <si>
    <t>TPN-144122</t>
  </si>
  <si>
    <t>Nozzles Fire Dept</t>
  </si>
  <si>
    <t>Fire Department Nozzles 9/12/22</t>
  </si>
  <si>
    <t>TPN-144124</t>
  </si>
  <si>
    <t>To purchase a Lifepak 15 Monitor for the ambulance authority.</t>
  </si>
  <si>
    <t>TPN-144125</t>
  </si>
  <si>
    <t>FY2023 Operating Exps Cancelled</t>
  </si>
  <si>
    <t>Amount approved through the FY23 operating budget to help offset the cost of increasing goods and services necessary to provide government services.</t>
  </si>
  <si>
    <t>TPN-144126</t>
  </si>
  <si>
    <t>Chip&amp;Sealed 5 of the 6 village streets</t>
  </si>
  <si>
    <t>TPN-144127</t>
  </si>
  <si>
    <t>Ashford Volunteer Fire Dept-Generator Upgrades for mini split units</t>
  </si>
  <si>
    <t>TPN-144128</t>
  </si>
  <si>
    <t>MCCII - Hamilton Township</t>
  </si>
  <si>
    <t>Emergency Generator - Hamilton will buy and install a generator at the Senior Center for $353,000. There is nogenerator at the Senior Center and the project has never been funded or planned prior to March 3, 2021. Over the last 22 months, Hamilton has had numerous COVID-19 vaccine clinics at the Senior Center but is unable to store the\nvaccine at the Senior Center because it does not have a backup generator.\nA generator would eliminate said issue and cut down on issues related to the transportation of the vaccine. Additionally, the generator would permit the Senior Center to be used as an emergency relief shelter.</t>
  </si>
  <si>
    <t>TPN-144129</t>
  </si>
  <si>
    <t>Downtown Programming and Events</t>
  </si>
  <si>
    <t>Downtown Programming and Special Events project.</t>
  </si>
  <si>
    <t>TPN-144130</t>
  </si>
  <si>
    <t>Green County Fairgrounds</t>
  </si>
  <si>
    <t>County Fairgrounds were in need of maintenance to hold events and the County Fair safely.  This expense assisted them with a new blacktopped road through the grounds.</t>
  </si>
  <si>
    <t>TPN-144131</t>
  </si>
  <si>
    <t>Rescue Pumper Replacement</t>
  </si>
  <si>
    <t>In order to maintain the continued safety of Township residents, the Township Board approved the purchase of a Rescue Pumper.  This purchase is in accordance with the Fire Department\u2019s Capital Improvement Fund - Vehicle Replacement Schedule.  \n\nThe apparatus being replaced is a 2010 Sutphen Custom Pumper.  The old pumper will be kept in reserve status as a back-up.  This purchase will give the Township four (4) front line engines, two (2) ladder trucks, and two (2) reserve engines.</t>
  </si>
  <si>
    <t>TPN-144132</t>
  </si>
  <si>
    <t>I.X. Well Re-Piping</t>
  </si>
  <si>
    <t>Revise the piping configuration at I.X. to follow KDHE regulations regarding the distance of the flow meter from the location of the discharge.</t>
  </si>
  <si>
    <t>TPN-144133</t>
  </si>
  <si>
    <t>Main Street flooding</t>
  </si>
  <si>
    <t>Engineering Studies to solve flooding issue on main street to protect citizen's from driving into high standing water.</t>
  </si>
  <si>
    <t>TPN-144134</t>
  </si>
  <si>
    <t>This project is for the engineering and construction of a dry detention dam to assist with streambank stability.  Construction of the dry detention dam would allow the outlet flows to be regulated, delay the peak discharge and would help reduce flooding downstream into the community park.</t>
  </si>
  <si>
    <t>TPN-144135</t>
  </si>
  <si>
    <t>Sand and Gravel</t>
  </si>
  <si>
    <t>Suit Kote</t>
  </si>
  <si>
    <t>TPN-144136</t>
  </si>
  <si>
    <t>Borden County Water</t>
  </si>
  <si>
    <t>Water tank Rehabilitation</t>
  </si>
  <si>
    <t>TPN-144137</t>
  </si>
  <si>
    <t>Road Dept Loader</t>
  </si>
  <si>
    <t>New Road Department Loader to load salt to put on roads</t>
  </si>
  <si>
    <t>TPN-144138</t>
  </si>
  <si>
    <t>Municipal water supply to softball complex</t>
  </si>
  <si>
    <t>The Township supplied the softball complex with the municipal water.  Greenawalt Excavating completed the work.</t>
  </si>
  <si>
    <t>TPN-144139</t>
  </si>
  <si>
    <t>Analysis of JFK Boulevard for Greenspace Enhancements and Pedestrian Integration</t>
  </si>
  <si>
    <t>The project consists of an analysis of the JFK Boulevard with the goal of seeking opportunities to restore natural greenspace, implement stormwater and sub-surface drainage mitigation while addressing safety, health, security, and equity considerations associated with inadequate multi-modal connections to the adjacent neighborhoods. Evaluating and planning for enhanced pedestrian access and safety and redesigning sections of the corridor to achieve multi-modal access through creative urban design and native landscaping will contribute significantly to support walkable, safe and healthy neighborhoods.</t>
  </si>
  <si>
    <t>TPN-144140</t>
  </si>
  <si>
    <t>Deer Lake  &amp; West Brunswick Twp Fire Company</t>
  </si>
  <si>
    <t>Volunteer fire department, lost revenue as a result of the COVID-19 Pandemic. fundraising events were unable to take place.</t>
  </si>
  <si>
    <t>TPN-144141</t>
  </si>
  <si>
    <t>Revenue replacement.  Funds used to offset Public Safety S/W appropriation.</t>
  </si>
  <si>
    <t>TPN-144142</t>
  </si>
  <si>
    <t>Storm Sewer - Finish Sherman -Willis</t>
  </si>
  <si>
    <t>Finish Storm Sewer from Sherman to Willis Streets. 09/12/2022</t>
  </si>
  <si>
    <t>TPN-144143</t>
  </si>
  <si>
    <t>Farmers Market</t>
  </si>
  <si>
    <t>These funds were used to assist Oxford Township Parks and Recreation in constructing a farmers market in Seymour Lake Township Park. This park is the largest park in Oxford Township and is free to the public.</t>
  </si>
  <si>
    <t>TPN-144145</t>
  </si>
  <si>
    <t>Pipe and Sand</t>
  </si>
  <si>
    <t>sand and gravel and piping</t>
  </si>
  <si>
    <t>TPN-144146</t>
  </si>
  <si>
    <t>Whitesville Ambulance</t>
  </si>
  <si>
    <t>To purchase a Lucas device for the Whitesville ambulance station.</t>
  </si>
  <si>
    <t>TPN-144147</t>
  </si>
  <si>
    <t>Fire Department Equipment to include: Radar Sign, Fire Department Bunker Gear, Fire Department Jaws of Life, Line Striping and KBS Renovation and Uniform &amp; Boot Replacement.</t>
  </si>
  <si>
    <t>TPN-144148</t>
  </si>
  <si>
    <t>Sewer Main Repair</t>
  </si>
  <si>
    <t>Found during recent utility work throughout the city, a sewer main was bored through causing sewer backups  at a manhole in State Highway 2. ACCUJet provided a quote for 2 phases of work to be completed. During their work they discovered the invert (floor) of the manhole is broke creating a void. Instead of the previous approved quote, it is found a new floor needs to be installed - a different company is to provide a quote closer to April when the work can be completed.</t>
  </si>
  <si>
    <t>TPN-144149</t>
  </si>
  <si>
    <t>SB2 Material/Road Patch Asphalt</t>
  </si>
  <si>
    <t>SB2 material for patching town streets.</t>
  </si>
  <si>
    <t>TPN-144150</t>
  </si>
  <si>
    <t>Road Patrolman's wages</t>
  </si>
  <si>
    <t>The above funds were paid out to the road patrolman in in the Town of Alto as a provision of government services under Revenue Loss Due to the Covid-19 Public Health Emergency.</t>
  </si>
  <si>
    <t>TPN-144151</t>
  </si>
  <si>
    <t>Assistance to Water Districts in Rusk County</t>
  </si>
  <si>
    <t>Rusk County will award up to $1.7 million to various water districts, non-profits, and for-profit water companies within the county to make various system improvements to benefit the residents within the region. Awarded entities have been making improvements to emergency generators, improving or adding water lines, and upgrading water meters.</t>
  </si>
  <si>
    <t>TPN-144152</t>
  </si>
  <si>
    <t>Hanson</t>
  </si>
  <si>
    <t>stone for paving</t>
  </si>
  <si>
    <t>TPN-144153</t>
  </si>
  <si>
    <t>SC Conservation - Bird Mews</t>
  </si>
  <si>
    <t>SC Conservation - bird mews for county park</t>
  </si>
  <si>
    <t>TPN-144154</t>
  </si>
  <si>
    <t>Hanson Fire Department Equipment 5</t>
  </si>
  <si>
    <t>We provided the Hanson Fire Department with the funds necessary to purchase a ventilation fan. This improved the department's ability to respond to calls for service.</t>
  </si>
  <si>
    <t>TPN-144155</t>
  </si>
  <si>
    <t>TOB Lighting Upgrades</t>
  </si>
  <si>
    <t>TPN-144156</t>
  </si>
  <si>
    <t>Update Water Infrastructure</t>
  </si>
  <si>
    <t>Bicknell Town is going to invest in our water infrastructure.  We are going to update old and non-working water meters and update pipes that are old throughout Bicknell Town.</t>
  </si>
  <si>
    <t>TPN-144159</t>
  </si>
  <si>
    <t>DA/Courtroom Upgrades</t>
  </si>
  <si>
    <t>COVID has changed how courts are run in the County.  Technology needed to be upgrade to effectively run court for our DA/Circuit Court departments in the County.</t>
  </si>
  <si>
    <t>TPN-144160</t>
  </si>
  <si>
    <t>Massaro</t>
  </si>
  <si>
    <t>Blacktoping</t>
  </si>
  <si>
    <t>TPN-144161</t>
  </si>
  <si>
    <t>MCCII - Hopewell Township</t>
  </si>
  <si>
    <t>Hopewell Township is partnering with  the Borough of Hopewell and the Borough of Pennington to rebuild a new (previous center damaged) Senior/Community Center in Hopewell Township. The center not only intends to address the issue of adequate space for the programs, but the building program developed to date accounts for increased participation and expansion recognizing the increased senior population. The total cost of the project is expected to be $30M and shall be funded through a bond ordinance. The Senior/Community Center will provide space for exercise classes, health exams, recreational activities, swimming, and providing meals for seniors. The $60,000 grant shall be used for design and planning only. Design Services are to cover engineering and architectural design.</t>
  </si>
  <si>
    <t>TPN-144162</t>
  </si>
  <si>
    <t>Fire Dept Gear</t>
  </si>
  <si>
    <t>Purchase replacement Fire Fighter gear</t>
  </si>
  <si>
    <t>TPN-144163</t>
  </si>
  <si>
    <t>Lee Garcie Road</t>
  </si>
  <si>
    <t>Lee Garcie Road paving</t>
  </si>
  <si>
    <t>TPN-144164</t>
  </si>
  <si>
    <t>Whiting/Orangeville Road Culvert</t>
  </si>
  <si>
    <t>The Township replaced the culvert pipe at the intersection of Whiting Road and Orangeville Road.</t>
  </si>
  <si>
    <t>TPN-144165</t>
  </si>
  <si>
    <t>Non For Profit Lost Revenue</t>
  </si>
  <si>
    <t>The project covered the lost income of 7 community groups in the town. This included volunteer fire departments, libraries, veterans groups and senior citizen organizations.</t>
  </si>
  <si>
    <t>TPN-144166</t>
  </si>
  <si>
    <t>ESSENTIAL EMPLOYEE PREMIUM PAY</t>
  </si>
  <si>
    <t>TPN-144167</t>
  </si>
  <si>
    <t>YR2022</t>
  </si>
  <si>
    <t>REVENUE REPLACEMENT - RESOLUTION 2022-22 FOR YEAR 2022 EXPENDITURES PAYROLL TAXES 153,079 LIABILITY INSURANCE $158,036\nAND LEGAL SERVICES PROVIDED FOR DRAWING OF THE RESOLUTION $3000</t>
  </si>
  <si>
    <t>TPN-144168</t>
  </si>
  <si>
    <t>Financial services for work on SRF application.  The town was not awarded the project.</t>
  </si>
  <si>
    <t>TPN-144169</t>
  </si>
  <si>
    <t>Professional Lock &amp; Safe Co Inc</t>
  </si>
  <si>
    <t>Install door opener switch TOB accessibility.</t>
  </si>
  <si>
    <t>TPN-144170</t>
  </si>
  <si>
    <t>GREEN COMMITTEE PROJECTS</t>
  </si>
  <si>
    <t>PURCHASE 15 DOUBLE STREAM RECYCLING CONTAINERS TO ENCOURAGE PROPER DISPOSAL.</t>
  </si>
  <si>
    <t>TPN-144171</t>
  </si>
  <si>
    <t>Rockville Public Safety - Police</t>
  </si>
  <si>
    <t>This project is to assist in covering the cost of the Rockville contracted police services.  The income earned is interest earned on the SLFRF funds.</t>
  </si>
  <si>
    <t>TPN-144172</t>
  </si>
  <si>
    <t>cold mix and paving</t>
  </si>
  <si>
    <t>TPN-144173</t>
  </si>
  <si>
    <t>Repair damaged street that provides access to a local business.</t>
  </si>
  <si>
    <t>TPN-144174</t>
  </si>
  <si>
    <t>New Catch Basin</t>
  </si>
  <si>
    <t>New Catch Basin - Storm Sewer. $10,000 total - $5499.70 ARPA, $4500.00 City Paid.</t>
  </si>
  <si>
    <t>TPN-144175</t>
  </si>
  <si>
    <t>Land Records LIDAR Program</t>
  </si>
  <si>
    <t>Land Records Department in the County will be upgrading their LIDAR Program.  This will assist with more accurate land records for residents in the County.</t>
  </si>
  <si>
    <t>TPN-144177</t>
  </si>
  <si>
    <t>Facility Updates -Social Distancing Modifications</t>
  </si>
  <si>
    <t>Funding is being used to renovate the 6th floor of the County Office Building. This will enable the offices on the floor be redesigned to ensure proper social distancing protocols. The time frame to complete this project is three years.\n\nThis project was completed as of 12/31/24. Project completed under budget by $2702.58. These funds were re-budgeted to project 3802 under the same contract obligated as of 12/31/24.</t>
  </si>
  <si>
    <t>TPN-144179</t>
  </si>
  <si>
    <t>Use of these funds assisted the Oxford Township Fire Department in obtaining new Fire Radios.</t>
  </si>
  <si>
    <t>TPN-144180</t>
  </si>
  <si>
    <t>Body camera and Radio for District Attorney</t>
  </si>
  <si>
    <t>Rusk County will purchase one additional radio and body camera system for the District Attorney in order to effectively communicate with the county's public safety department.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144181</t>
  </si>
  <si>
    <t>Microphone System/Public Access</t>
  </si>
  <si>
    <t>Equipment purchased for our Commissioners' Room to be more transparent during meetings so the public can hear what is being said. Equipment purchased includes an audio mixer and  a wireless system for microphones.</t>
  </si>
  <si>
    <t>TPN-144182</t>
  </si>
  <si>
    <t>MCCII - Lawrence Township</t>
  </si>
  <si>
    <t>This project will construct accessibility improvements to the Lawrence Township Nature Center at 481 Drexel Avenue to expand services for seniors and disabled citizens to visit and enjoy the Nature Center. The accessibility improvements will include a paved parking area with high visibility striping, lighting for safety and security, a pathway to the rear deck, and deck handrails. Other miscellaneous site improvements may be determined during the development of construction plans.</t>
  </si>
  <si>
    <t>TPN-144183</t>
  </si>
  <si>
    <t>SC Conservation - Big Sioux Trail Phase 3</t>
  </si>
  <si>
    <t>SC Conservation - Phase 3 of Big Sioux Trail</t>
  </si>
  <si>
    <t>TPN-144184</t>
  </si>
  <si>
    <t>Fire Tower Road</t>
  </si>
  <si>
    <t>Fire Tower Road paving</t>
  </si>
  <si>
    <t>TPN-144185</t>
  </si>
  <si>
    <t>Reed-Williams Insurance</t>
  </si>
  <si>
    <t>Property insurance renewals through Reed-Williams Insurance Agency for 21781 W Main St &amp; 39679 West St.</t>
  </si>
  <si>
    <t>TPN-144186</t>
  </si>
  <si>
    <t>Install handicap mechanism TOB front door.</t>
  </si>
  <si>
    <t>TPN-144187</t>
  </si>
  <si>
    <t>Truck Bed Outfitted</t>
  </si>
  <si>
    <t>Outfitted Ford One Ton Truck with Bed and snowplow.</t>
  </si>
  <si>
    <t>TPN-144188</t>
  </si>
  <si>
    <t>Drain Project with Liv County</t>
  </si>
  <si>
    <t>The Livingston County Drain Commission is partnering with us and committing some of their ARPA funds to do some major work on four drains in the township. This is infrastructure work that is badly needed. The actual scope of work and estimates were provided to us by the drain commission.</t>
  </si>
  <si>
    <t>TPN-144189</t>
  </si>
  <si>
    <t>Fire Department Funding- 61 Revenue Replacement</t>
  </si>
  <si>
    <t>$75,000 was awarded to the three fire departments located in the borough which included a small allocation for fire police and our dive team in our community for equipment and supplies.\nItems paid for include:\n\n\n$3158 \u2013 Cap for Fire Police Trock\n$4360- Motor Reading Boat works\n$8395 -  Lock Trailer\n$921.45 \u2013 Fire truck tires \n$803.45 \u2013 Thermal imaging camera\n$553.99 - Road Flares\n$11605 \u2013 Fire department coats and pants\n$1737.25 \u2013 Fire Department Clothing and gloves\n$ 20000 \u2013 turnouts \u2013 911 Rapid Response\n$19196.55-  Turnout Stealth gear\n$4269.31- Fire Truck break repair</t>
  </si>
  <si>
    <t>TPN-144191</t>
  </si>
  <si>
    <t>Conservation Practices</t>
  </si>
  <si>
    <t>The Land Conservation Department of Green County will be putting these funds towards conservation activities that include working with Land Owners to improve land/water quality.</t>
  </si>
  <si>
    <t>TPN-144192</t>
  </si>
  <si>
    <t>Contract Labor Project #3</t>
  </si>
  <si>
    <t>The City of Cushman used Revenue Replacement funding to pay for contract labor for installing 6'' valves, a 2'' line, a fire hydrant replacement, a by-pass meter, and services on Gunther Rd. This project is complete and funds were expended in 2023 &amp; 2024.</t>
  </si>
  <si>
    <t>TPN-144193</t>
  </si>
  <si>
    <t>MAARTINSDALE PROJECT</t>
  </si>
  <si>
    <t>THE MARTINSDALE PROJECT IS A LOCAL MATCH FOR THE MARTINSDALE WATER &amp; SEWER PROJECT.</t>
  </si>
  <si>
    <t>TPN-144194</t>
  </si>
  <si>
    <t>Road Grinding</t>
  </si>
  <si>
    <t>Grind road before new pavement put down</t>
  </si>
  <si>
    <t>TPN-144195</t>
  </si>
  <si>
    <t>Heritage Garden Improvements</t>
  </si>
  <si>
    <t>This project will enhance the design of the Heritage Garden, which is located on the Township grounds adjacent to one of the Township's heavily used parks.  The garden is a top destination for people to gather and enjoy the beautiful lake and surrounding areas.  These upgrades will further enhance the area and allow kids to fish in a safe manner with great views.  It will also enhance the photographic opportunities for weddings, family pictures, graduation pictures, etc.  These improvements are the first part in a larger plan of improvements to the garden and surrounding park areas.  It is hoped by the Township Board and staff that future improvements will be made once additional funds are secured.</t>
  </si>
  <si>
    <t>TPN-144196</t>
  </si>
  <si>
    <t>Old 476</t>
  </si>
  <si>
    <t>Old 476 paving</t>
  </si>
  <si>
    <t>TPN-144197</t>
  </si>
  <si>
    <t>Hinding Tennis LLC</t>
  </si>
  <si>
    <t>Refurbish pickleball/tennis court</t>
  </si>
  <si>
    <t>TPN-144198</t>
  </si>
  <si>
    <t>Board Reimbursement</t>
  </si>
  <si>
    <t>This expenditure was paid to members of the planning and zoning boards for their participation in meetings and planning groups during the pandemic.</t>
  </si>
  <si>
    <t>TPN-144199</t>
  </si>
  <si>
    <t>VEHICLE-FORD</t>
  </si>
  <si>
    <t>PURCHASED 2022 FORD TRUCK S-DTY F-600; USED TO MAINTAIN ROADS WITHIN THE MUNICIPALITY-INCLUDES UPFIT FOR TRUCK. This truck will be used for hauling material for repairs to roads, snowplowing and spreading cinders on township roads.</t>
  </si>
  <si>
    <t>TPN-144200</t>
  </si>
  <si>
    <t>Chadakoin River Stabilization Tree of Heaven</t>
  </si>
  <si>
    <t>Removal of invasive species (tree of Heaven) along the banks of the Chadakoin River.</t>
  </si>
  <si>
    <t>TPN-144201</t>
  </si>
  <si>
    <t>water and sewer infrastructure parts and services general government</t>
  </si>
  <si>
    <t>TPN-144202</t>
  </si>
  <si>
    <t>Inflow and infiltration study</t>
  </si>
  <si>
    <t>The City of Fort Oglethorpe has significant inflow and infiltration (I/I) issues related to wastewater and treatment costs.     \n\nBecause the City of Fort Oglethorpe pays the City of Chattanooga for the treatment of its wastewater, Fort Oglethorpe is also paying for I/I to be treated because ground water and rainwater seep into wastewater lines.\n\nAn earlier study funded directly by the City identified the areas in the City with the largest percentage of I/I.    These areas are the focus of this highly specialized study which promised to show where and in which specific wastewater lines and manholes repair and rehabilitation efforts are needed.      \n\nOnce repairs and rehabilitation are completed, the positive economic impact for the City will be realized through lower costs for wastewater (and I/I) treatment and increased capacity for residential and commercial growth.</t>
  </si>
  <si>
    <t>TPN-144203</t>
  </si>
  <si>
    <t>Revenue Replacement funds have been allocated to expenses of the general fund for general government services beginning March 3, 2021 until funds are exhausted.</t>
  </si>
  <si>
    <t>TPN-144206</t>
  </si>
  <si>
    <t>MCCII - City of Trenton</t>
  </si>
  <si>
    <t>The City of Trenton serves its senior population out of 4 different facilities. Due to financial constraints, the programming and enrichment activities are very limited. Additional funding would allow the City to provide unique experiences to our older population, such as age-appropriate workouts, crafts, yoga classes, painting, day trips, excursions, etc. Based on a recent survey conducted by the Department of Recreation, Natural Resources &amp; Culture and Department of Health &amp; Human Services \u2013Trenton\u2019s Seniors predominantly requested day trips and excursions. However, some requested yoga and age-appropriate workouts. Trenton has a very active Senior population \u2013 where over 100 seniors visit centers daily for activities and over 200 will attend special events and trips/excursions. Funding is being allocated to provide these additional services \u2013 tracked as a series of Micro-Purchases for various activities.\nAlso, Trenton requested a small construction project to replace/update an existing water fountain to a newer, bottle-filler water fountain.</t>
  </si>
  <si>
    <t>TPN-144207</t>
  </si>
  <si>
    <t>Sapelo Island Community Center</t>
  </si>
  <si>
    <t>Renovation of Sapelo Community Center to include medical exam rooms for residents and visitors of Sapelo Island</t>
  </si>
  <si>
    <t>TPN-144208</t>
  </si>
  <si>
    <t>Drilled Water Well for Township Pavillion.</t>
  </si>
  <si>
    <t>TPN-144209</t>
  </si>
  <si>
    <t>TPN-144210</t>
  </si>
  <si>
    <t>Library Door Security</t>
  </si>
  <si>
    <t>Security Doors for Library</t>
  </si>
  <si>
    <t>TPN-144211</t>
  </si>
  <si>
    <t>CAC - Remodel/Addition</t>
  </si>
  <si>
    <t>The Human Services CAC building is in need of expansion/remodel for needs in the County.  These changes will increase counseling and investigation of cases.</t>
  </si>
  <si>
    <t>TPN-144212</t>
  </si>
  <si>
    <t>Sportsman Paradise Road</t>
  </si>
  <si>
    <t>Sportsman Paradise Road paving</t>
  </si>
  <si>
    <t>TPN-144214</t>
  </si>
  <si>
    <t>Zoning Ordinance, Zoning Map, and SALDO Amendments</t>
  </si>
  <si>
    <t>Pocono Township has recently received land development applications for land uses that were\nnot previously anticipated and for which zoning ordinance provisions are insufficient. Sarcinello\nPlanning &amp; GIS Services (Sarcinello) will assist Pocono Township with amending its zoning\nordinance and related SALDO provisions to address certain deficiencies.</t>
  </si>
  <si>
    <t>TPN-144215</t>
  </si>
  <si>
    <t>CompSource Mutual</t>
  </si>
  <si>
    <t>The renewal fee for workers comp policy through CompSource Mutual.</t>
  </si>
  <si>
    <t>TPN-144216</t>
  </si>
  <si>
    <t>Tables and Chairs</t>
  </si>
  <si>
    <t>Replace old tables and chairs in the Administration Building</t>
  </si>
  <si>
    <t>TPN-144220</t>
  </si>
  <si>
    <t>Phone system, Security Locks for City Hall,  Financial Software update and desks for employees</t>
  </si>
  <si>
    <t>TPN-144221</t>
  </si>
  <si>
    <t>Hanson Fire Department Equipment 6</t>
  </si>
  <si>
    <t>We provided the Hanson Fire Department with the funds necessary to purchase a thermal camera kit. This improved the department's ability to respond to calls for service.</t>
  </si>
  <si>
    <t>TPN-144222</t>
  </si>
  <si>
    <t>West Point Sewer Design and Engineering</t>
  </si>
  <si>
    <t>Design and engineering to provide gravity lines, lift/pump stations, and the lines in between, we hope to eliminate existing septic systems throughout the area. It is our intention to provide an application process that would allow existing residents who are on septic systems to apply for a grant to connect to the new infrastructure and eliminate the use of septic tanks. This will help ensure the ground water quality remains high and will lower the risk of contamination. Having this infrastructure in place will also help eliminate future septic systems from being installed.</t>
  </si>
  <si>
    <t>TPN-144223</t>
  </si>
  <si>
    <t>Purchased a new senior van to transport senior citizens from their homes to the center and to and from other activities as well.</t>
  </si>
  <si>
    <t>Senior Citizen Transportation</t>
  </si>
  <si>
    <t>TPN-144224</t>
  </si>
  <si>
    <t>United Way 3rd Party Payee</t>
  </si>
  <si>
    <t>United Way of Green County agreed to be a 3rd party for programs that don't have staff for administrative functions such as the Health Coalition.</t>
  </si>
  <si>
    <t>TPN-144225</t>
  </si>
  <si>
    <t>JONI BAGWELL</t>
  </si>
  <si>
    <t>CONTRACT LABOR FOR ADDITIONAL STAFFING NEEDS WITHIN THE COUNTY CLERK'S OFFICE FOR LAND DEEDS ASSISTANCE TRAINING AS WELL AS BACK TO THE COUNTY CLERK</t>
  </si>
  <si>
    <t>TPN-144226</t>
  </si>
  <si>
    <t>WB Mason</t>
  </si>
  <si>
    <t>laptop backpack, work from home</t>
  </si>
  <si>
    <t>TPN-144227</t>
  </si>
  <si>
    <t>FY2024 Capital Projects Cancelled</t>
  </si>
  <si>
    <t>Funding for capital equipment and capital projects as approved in the FY23/24 town budget for the provision of government services.</t>
  </si>
  <si>
    <t>TPN-144228</t>
  </si>
  <si>
    <t>SC Conservation - Sandy Hollow Trail</t>
  </si>
  <si>
    <t>SC Conservation - Sandy Hollow county park trail</t>
  </si>
  <si>
    <t>TPN-144229</t>
  </si>
  <si>
    <t>Flanders Bathroom</t>
  </si>
  <si>
    <t>This project is to build restrooms in Flanders Park that meet ADA standards. This will include a handicap ramp as well as internal accomodations such as a handrail in a larger stall.</t>
  </si>
  <si>
    <t>TPN-144230</t>
  </si>
  <si>
    <t>The City spent $1,295,960.94 to cover a portion of employee payroll for the City's police and fire employees to ensure provision of government services.</t>
  </si>
  <si>
    <t>TPN-144232</t>
  </si>
  <si>
    <t>The main lift station for the sewer was tested and no pumps would run. Upon review from the technician found bad on the MiniCAS for one and failed MiniCAS on the other. MPE PMR2 Flygt MiniCAS Relay to fix the issue to provide sewer service to the community.</t>
  </si>
  <si>
    <t>TPN-144233</t>
  </si>
  <si>
    <t>North Darien Drainage Project</t>
  </si>
  <si>
    <t>Cleaned out the main drainage ditch that drains North Darien by removing debris and addressing the grade of the ditch.</t>
  </si>
  <si>
    <t>TPN-144234</t>
  </si>
  <si>
    <t>CYBER THREAT SECURITY MEASURES</t>
  </si>
  <si>
    <t>TO ADVANCE COMPUTER AND NETWORK SECURITY MEASURES AGAINST CYBER THREATS IN ALL TOWN OFFICE BUILDINGS.</t>
  </si>
  <si>
    <t>TPN-144236</t>
  </si>
  <si>
    <t>BARN Community Group</t>
  </si>
  <si>
    <t>Lost revenue.   To be used to keep the operation of the center ongoing.</t>
  </si>
  <si>
    <t>TPN-144237</t>
  </si>
  <si>
    <t>Fire Station #1 Parking lot survey and replacement project</t>
  </si>
  <si>
    <t>The City utilized State and Local Fiscal Recovery Funds (SLFRF) under the Revenue Replacement category to complete a survey and replacement of the parking lot at Fire Station #1. This project was essential to ensure the safety, functionality, and longevity of critical infrastructure supporting emergency response operations.\nThe existing parking lot had deteriorated significantly due to age, weather exposure, and heavy use by emergency vehicles. A professional survey was conducted to assess damage, drainage issues, and structural integrity. Based on these findings, the lot was reconstructed to improve surface conditions, accessibility, and durability.\nUsing SLFRF funds under the Revenue Replacement provision allowed the City to address this infrastructure need without delaying other essential services or reallocating general fund resources. A safe and functional parking lot is vital for reliable emergency vehicle movement and daily operations of fire personnel.\nThis investment reflects the City\u2019s commitment to maintaining high-quality public safety facilities and ensuring that first responders have safe and efficient access to and from the station. It also improves long-term asset management and reduces future maintenance costs.</t>
  </si>
  <si>
    <t>TPN-144238</t>
  </si>
  <si>
    <t>FY2024 Operating Expenses</t>
  </si>
  <si>
    <t>Funding as approved in the FY23/24 town operating budget to help offset the rising costs of goods and services for the provision of government services.</t>
  </si>
  <si>
    <t>TPN-144239</t>
  </si>
  <si>
    <t>Misc. Government Expenditures</t>
  </si>
  <si>
    <t>Employee Bonus, Railroad spur repair, Jail &amp; Health Depart. HVAC, Copier, Video Recorder, Roof Replacement, Non Profits, Sheriff Vehicles, Sheriff supplies. Solid Waste expenditure.</t>
  </si>
  <si>
    <t>TPN-144240</t>
  </si>
  <si>
    <t>The town replaced a 30 year old backhoe to be used for our utility department.</t>
  </si>
  <si>
    <t>TPN-144241</t>
  </si>
  <si>
    <t>Inflow and Infiltration Study</t>
  </si>
  <si>
    <t>Study of Inflow and Infiltration of the sewer system in order to develop a strategy to reduce flow at the wastewater treatment plant, decrease costs and increase capacity.</t>
  </si>
  <si>
    <t>TPN-144242</t>
  </si>
  <si>
    <t>Renovation of Exterior - Community Center</t>
  </si>
  <si>
    <t>Repair and renovate exterior. Add lean to and gable over doors. Paint the outside two tone.</t>
  </si>
  <si>
    <t>TPN-144244</t>
  </si>
  <si>
    <t>SC Conservation - Sandy Hollow Electrical</t>
  </si>
  <si>
    <t>SC Conservation - Sandy Hollow county park electrical additions/improvements</t>
  </si>
  <si>
    <t>TPN-144245</t>
  </si>
  <si>
    <t>Climate Emergency - Multi-Family Building Electrification</t>
  </si>
  <si>
    <t>Retrofits of multifamily buildings of 5 or more units in underserved/environmental justice census tracts present opportunities to bring cost savings, health, resiliency, and comfort benefits to many residents at once. The Office of Climate and Sustainability will seek to identify cost-effective electrification opportunities of low-rise multifamily buildings heated by aging oil and electric heating system by assembling building permit and property assessment data. Identifying candidate properties, modeling a suitable electric alternative, and financing the purchase and installation of new equipment can be expedited by partnering with an electrification as a service provider, such as BlocPower.</t>
  </si>
  <si>
    <t>TPN-144246</t>
  </si>
  <si>
    <t>CITY DRAINAGE</t>
  </si>
  <si>
    <t>INSTALL CULVERTS IN THE CITY OF MCDOUGAL FOR BETTER DRAINAGE</t>
  </si>
  <si>
    <t>TPN-144247</t>
  </si>
  <si>
    <t>PERSONNEL COSTS FOR SAFETY FORCES</t>
  </si>
  <si>
    <t>PERSONNEL COST FOR SAFTEY FORCES FOR 2022</t>
  </si>
  <si>
    <t>TPN-144249</t>
  </si>
  <si>
    <t>Fill Potholes to repair City streets</t>
  </si>
  <si>
    <t>TPN-144250</t>
  </si>
  <si>
    <t>Craig Hall</t>
  </si>
  <si>
    <t>The Town voted to give the fire chief Craig Hall a one time premium pay stipend for his work during the pandemic as the volunteer fire fighter chief to show appreciation for him risking his life for the Town.</t>
  </si>
  <si>
    <t>TPN-144251</t>
  </si>
  <si>
    <t>Climate Emergency - Clean Energy Workforce Development</t>
  </si>
  <si>
    <t>Meeting City and state goals for building weatherization and electrification will require an expansion of the clean energy workforce. Training New Haven residents in high-demand roles, such as energy efficiency technicians and insulators, will help fill this gap and provide opportunities to residents in underserved/environmental justice census tracts. Funds may also assist building trades businesses in the City\u2019s Small Contractor Development program expand their capabilities and obtain certifications to meet the needs of all-electric construction and retrofits.</t>
  </si>
  <si>
    <t>TPN-144252</t>
  </si>
  <si>
    <t>Virtual Meetings</t>
  </si>
  <si>
    <t>TPN-144253</t>
  </si>
  <si>
    <t>YR2023</t>
  </si>
  <si>
    <t>REVENUE REPLACEMENT RES 2022-22 FOR THE YEAR 2023 DISBURSEMENTS AS OF MARCH 31, 2023 PAYROLL TAXES $156,991 - JAIL UTILITES $8,305 - JAIL OPERATING $12,512</t>
  </si>
  <si>
    <t>TPN-144254</t>
  </si>
  <si>
    <t>Recreation Complex Water &amp; Sewer</t>
  </si>
  <si>
    <t>Provide water and sewer services to the McIntosh County Recreation Complex.</t>
  </si>
  <si>
    <t>TPN-144255</t>
  </si>
  <si>
    <t>Orangeville/Whiting Road</t>
  </si>
  <si>
    <t>Concrete used for the culvert replacement on Whiting Road at the intersection with Orangeville Road.</t>
  </si>
  <si>
    <t>TPN-144256</t>
  </si>
  <si>
    <t>Water lines in swimming pool park, electric at campground, ventilation of park bathrooms, sportsman's club lost revenue, purchase picnic tables.</t>
  </si>
  <si>
    <t>TPN-144257</t>
  </si>
  <si>
    <t>SC Conservation - Oak Grove Electrical</t>
  </si>
  <si>
    <t>SC Conservation - Oak Grove county park electrical additions/improvements</t>
  </si>
  <si>
    <t>TPN-144258</t>
  </si>
  <si>
    <t>Charleston Fire Department Equipment</t>
  </si>
  <si>
    <t>We provided the Charleston Fire Department with the funds necessary to purchase a skid unit. This improved the department's ability to respond to calls for service.</t>
  </si>
  <si>
    <t>TPN-144259</t>
  </si>
  <si>
    <t>Town administrative costs to manage ARPA projects, including legal, communications, printing and other administration fees.</t>
  </si>
  <si>
    <t>TPN-144260</t>
  </si>
  <si>
    <t>Boone County PSD</t>
  </si>
  <si>
    <t>Lost revenue - bond payment</t>
  </si>
  <si>
    <t>TPN-144261</t>
  </si>
  <si>
    <t>Government services - purchase of \n2 safes for land records\nShelves for land records\n2 Generators (purchase &amp; installation)\nIT upgrades\nIncrease in annual ambulance contract</t>
  </si>
  <si>
    <t>TPN-144262</t>
  </si>
  <si>
    <t>Pump House Generator</t>
  </si>
  <si>
    <t>Generator for pumphouse in case of emergency.</t>
  </si>
  <si>
    <t>TPN-144263</t>
  </si>
  <si>
    <t>This project is to erect and emergency siren within the town of Dolores for emergency situations, ex. flooding, fire, etc.</t>
  </si>
  <si>
    <t>TPN-144264</t>
  </si>
  <si>
    <t>Prifti Park Sewer Pump Station-Phase 1 Project</t>
  </si>
  <si>
    <t>To fund the following governmental services:\n$23,63.83  for Prifti Park Sewer Pump Station design revision and bidding services.</t>
  </si>
  <si>
    <t>TPN-144265</t>
  </si>
  <si>
    <t>Purchased and installed 130 digital water meters that can be read with a sensor reader.</t>
  </si>
  <si>
    <t>TPN-144266</t>
  </si>
  <si>
    <t>Security upgrade</t>
  </si>
  <si>
    <t>The Township used the revenue loss funds to install a security system at the town hall and at the garage where equipment and operating supplies are stored.</t>
  </si>
  <si>
    <t>TPN-144267</t>
  </si>
  <si>
    <t>Northeastern CT Council of Governments</t>
  </si>
  <si>
    <t>Arpa Reporting</t>
  </si>
  <si>
    <t>TPN-144269</t>
  </si>
  <si>
    <t>Lost revenue and to purchase and update county public service districts equipment.</t>
  </si>
  <si>
    <t>TPN-144270</t>
  </si>
  <si>
    <t>Storm Sewer CIPP Pipe Lining &amp; CIP Point Repairs</t>
  </si>
  <si>
    <t>CIPP Lining of 8", 12", 15", 18" and 21" storm pipes, mapping of storm pipes and manholes, and CIP Sectional point repairs</t>
  </si>
  <si>
    <t>TPN-144271</t>
  </si>
  <si>
    <t>Sewer Mechanical Bar Screen</t>
  </si>
  <si>
    <t>Installed a mechanical bar screen on the sewer line that comes from the county jail to keep inmate debris from clogging up the sewer system.</t>
  </si>
  <si>
    <t>TPN-144272</t>
  </si>
  <si>
    <t>Replacement of Township Building entry doors</t>
  </si>
  <si>
    <t>One half cost of replacement of the township building entry doors.</t>
  </si>
  <si>
    <t>TPN-144273</t>
  </si>
  <si>
    <t>Street Department Vehicle</t>
  </si>
  <si>
    <t>Purchased 2016 Ford F150 for our street department</t>
  </si>
  <si>
    <t>Vehicle to allow our street department to each have a dependable vehicle and not have to share a vehicle and risk exposure to covid.</t>
  </si>
  <si>
    <t>TPN-144274</t>
  </si>
  <si>
    <t>Township water &amp; drainage and community center</t>
  </si>
  <si>
    <t>The township had a new water well drilled and pressure tanks replaced in our local community center. Multiple culverts were replaced on some  of our township roads. Better drainage was created for one of our township's dirt roads that had trouble with flooding. Limestone was purchased and used on that road as well.</t>
  </si>
  <si>
    <t>TPN-144275</t>
  </si>
  <si>
    <t>SC Conservation - Sioux Center to Orange City trail</t>
  </si>
  <si>
    <t>TPN-144276</t>
  </si>
  <si>
    <t>CEMETERY MOWING</t>
  </si>
  <si>
    <t>TPN-144277</t>
  </si>
  <si>
    <t>used to replace sewer pumps at lift station AND ENGINEERING</t>
  </si>
  <si>
    <t>TPN-144278</t>
  </si>
  <si>
    <t>TPN-144279</t>
  </si>
  <si>
    <t>WSS Library</t>
  </si>
  <si>
    <t>Book Drop Receptable.</t>
  </si>
  <si>
    <t>TPN-144280</t>
  </si>
  <si>
    <t>Stormwater Project Management Assistance</t>
  </si>
  <si>
    <t>The State of Tennessee flowed some of their ARPA funding down to local cities and counties through the Tennessee Department of Environment and Conservation (TDEC) for Stormwater related projects.  The City of Knoxville has hired a consultant to help administer these projects.</t>
  </si>
  <si>
    <t>TPN-144281</t>
  </si>
  <si>
    <t>Charleston Fire Department Equipment 2</t>
  </si>
  <si>
    <t>We provided the Charleston Fire Department with the funds necessary to purchase a flatbed chassis. This improved the department's ability to respond to calls for service.</t>
  </si>
  <si>
    <t>TPN-144282</t>
  </si>
  <si>
    <t>Management and Support 22-23 community information dissemination.</t>
  </si>
  <si>
    <t>TPN-144283</t>
  </si>
  <si>
    <t>Boone Raleigh PSD</t>
  </si>
  <si>
    <t>Sewer plant equipment and upgrades</t>
  </si>
  <si>
    <t>TPN-144284</t>
  </si>
  <si>
    <t>FIRE CONTRACTS</t>
  </si>
  <si>
    <t>TPN-144285</t>
  </si>
  <si>
    <t>funds used to construct court room/meeting areas to allow for  appropriate distancing  of persons.</t>
  </si>
  <si>
    <t>TPN-144287</t>
  </si>
  <si>
    <t>Trailer Puchase</t>
  </si>
  <si>
    <t>Purchase of utility trailer for hauling lawn mowers to other township owned properties for ground maintenance.</t>
  </si>
  <si>
    <t>TPN-144288</t>
  </si>
  <si>
    <t>John Read Middle School COOL Pavilion</t>
  </si>
  <si>
    <t>Construction of middle school outdoor pavilion used for classroom and performance events.</t>
  </si>
  <si>
    <t>TPN-144289</t>
  </si>
  <si>
    <t>INSTALL PUMPS FOR SEWER SYSTEM, AND WATER PUMPING HOUSES</t>
  </si>
  <si>
    <t>TPN-144290</t>
  </si>
  <si>
    <t>Repaired 8" Sewer Line</t>
  </si>
  <si>
    <t>TPN-144291</t>
  </si>
  <si>
    <t>Materials for Renovation of Exterior of Community Center</t>
  </si>
  <si>
    <t>Materials for repair and maintenance of the exterior of the Community Center, paint, lumber, nails, screws...</t>
  </si>
  <si>
    <t>TPN-144292</t>
  </si>
  <si>
    <t>Water Interconnect Booster Pump Station</t>
  </si>
  <si>
    <t>The project is to design and construct a booster pump station and new water main.  The booster station will connect to a 16-inch Missouri American Water main to provide an additional water source to the City and improve low pressure issues in the southwest portion of the City\u2019s distribution system.</t>
  </si>
  <si>
    <t>TPN-144293</t>
  </si>
  <si>
    <t>UAN FEES</t>
  </si>
  <si>
    <t>FEES FOR USE OF STATE ACCOUNTING SOFTWARE</t>
  </si>
  <si>
    <t>TPN-144294</t>
  </si>
  <si>
    <t>SLFRF Use of Funds</t>
  </si>
  <si>
    <t>Revenue replacement funds are being used to maintain current levels of service of the local government, including  water infrastructure repairs and equipment, information technology upgrades, office equipment, and village hall building maintenance.</t>
  </si>
  <si>
    <t>TPN-144295</t>
  </si>
  <si>
    <t>County Barn Repairs</t>
  </si>
  <si>
    <t>Repairs made to County barn. Support structure added to walls and door frame.</t>
  </si>
  <si>
    <t>TPN-144296</t>
  </si>
  <si>
    <t>Revenue replacement funds have been allocated to expenses of the General fund for general government services beginning March 3, 2021 until funds are exhausted.</t>
  </si>
  <si>
    <t>TPN-144297</t>
  </si>
  <si>
    <t>Add backup generator, replace ceiling tiles, kitchen cupboards, cabinets, counter tops and carpeting.</t>
  </si>
  <si>
    <t>TPN-144298</t>
  </si>
  <si>
    <t>Coal Heritage Museum</t>
  </si>
  <si>
    <t>New roof for the museum</t>
  </si>
  <si>
    <t>TPN-144300</t>
  </si>
  <si>
    <t>The City of New Castle (R-2022-081) contracted with Youngblood Paving, Inc. for $1,000,000 from the American Rescue Plan Funds to extend the 2022 Paving Contract.</t>
  </si>
  <si>
    <t>TPN-144301</t>
  </si>
  <si>
    <t>The project is for repair and maintenance of the Borough's stormwater system.</t>
  </si>
  <si>
    <t>TPN-144302</t>
  </si>
  <si>
    <t>Ball Diamond Improvements</t>
  </si>
  <si>
    <t>Gravel for Ball Diamond, grading, seating, plates.</t>
  </si>
  <si>
    <t>TPN-144303</t>
  </si>
  <si>
    <t>Mainstay</t>
  </si>
  <si>
    <t>IT support including work from home capabilities.</t>
  </si>
  <si>
    <t>TPN-144304</t>
  </si>
  <si>
    <t>Update SCADA System</t>
  </si>
  <si>
    <t>Updating the SCADA System for the Clarkston Town culinary water system.</t>
  </si>
  <si>
    <t>TPN-144305</t>
  </si>
  <si>
    <t>NEWSLETTER</t>
  </si>
  <si>
    <t>PRINTING COST FOR NEWSLETTER SENT TO TOWNSHIP RESIDENTS</t>
  </si>
  <si>
    <t>TPN-144306</t>
  </si>
  <si>
    <t>Replacement of Saunders Courthouse Windows (note reduction - bids came in less and unrelated other funds reduced the cost of the project, even including the historic annex windows in the project)</t>
  </si>
  <si>
    <t>TPN-144307</t>
  </si>
  <si>
    <t>Sewer Lines/Meters</t>
  </si>
  <si>
    <t>Replaced Sewer lines, Water lines, and some water meters</t>
  </si>
  <si>
    <t>TPN-144308</t>
  </si>
  <si>
    <t>Town Hall Purchase</t>
  </si>
  <si>
    <t>This project is dedicated to relocating our Town Hall to a new building.</t>
  </si>
  <si>
    <t>TPN-144309</t>
  </si>
  <si>
    <t>Defibrillators for Ambulances</t>
  </si>
  <si>
    <t>TPN-144310</t>
  </si>
  <si>
    <t>Property Survey</t>
  </si>
  <si>
    <t>Had all township properties surveyed</t>
  </si>
  <si>
    <t>TPN-144311</t>
  </si>
  <si>
    <t>Roof clean, landscape, paint, AED, premium pay</t>
  </si>
  <si>
    <t>Reimburse general account for roof cleaning, landscaping stone, building paint,  AED purchase and employee premium pay.</t>
  </si>
  <si>
    <t>TPN-144313</t>
  </si>
  <si>
    <t>VFW Repairs</t>
  </si>
  <si>
    <t>Plumbing and electrical repairs made to VFW building owned by Cottle County.</t>
  </si>
  <si>
    <t>TPN-144315</t>
  </si>
  <si>
    <t>CLEANING</t>
  </si>
  <si>
    <t>CLEANING OF TOWNSHIP BUILDING</t>
  </si>
  <si>
    <t>TPN-144316</t>
  </si>
  <si>
    <t>Administrative costs for grant</t>
  </si>
  <si>
    <t>TPN-144317</t>
  </si>
  <si>
    <t>BEEHIVE INDUSTRIES</t>
  </si>
  <si>
    <t>Hosted software services for water and sewer services, maintenance and support for water and sewer system.</t>
  </si>
  <si>
    <t>TPN-144319</t>
  </si>
  <si>
    <t>Wastewater Treatment Plant TCEQ Notice of Violation</t>
  </si>
  <si>
    <t>WWTP for TCEQ Notice of Violation</t>
  </si>
  <si>
    <t>TPN-144320</t>
  </si>
  <si>
    <t>Ambulance Garage</t>
  </si>
  <si>
    <t>Adition to ambulance garage</t>
  </si>
  <si>
    <t>TPN-144321</t>
  </si>
  <si>
    <t>Dump truck for Highway Department.</t>
  </si>
  <si>
    <t>TPN-144322</t>
  </si>
  <si>
    <t>Town Hall/Library Building</t>
  </si>
  <si>
    <t>To help pay for portion of new construction of new Town Hall/Library building.</t>
  </si>
  <si>
    <t>TPN-144323</t>
  </si>
  <si>
    <t>First Responder PPE &amp; Equipment</t>
  </si>
  <si>
    <t>Purchase of PPE &amp;  Equipment in support of the resiliance and recovery of first responder agencies that have faced new chanlenges and stressors brought on by Covid 19 while allowing to ensure uninterrupted government services and the delivery of public services and increased public safety to a vulnerable population disproportionally affected by the Covid 19 public health emergency.</t>
  </si>
  <si>
    <t>TPN-144324</t>
  </si>
  <si>
    <t>This project is dedicated to the removal of the asbestos in our current Town Hall building.</t>
  </si>
  <si>
    <t>TPN-144325</t>
  </si>
  <si>
    <t>Training and Travel FY23 Admin Court Fire</t>
  </si>
  <si>
    <t>Replace training and travel funding cut from the budget for the Administration, Court, and Fire departments in FY23.</t>
  </si>
  <si>
    <t>TPN-144326</t>
  </si>
  <si>
    <t>HEALTH DEPT RENOVATION/FURNISHINGS</t>
  </si>
  <si>
    <t>KNOX COUNTY HEALTH DEPARTMENT SHALL RECEIVE UP T $289,000 FOR CAPITAL EXPENDITURES TO INCREASE ITS PUBLIC FACILITIES TO MEET PANDEMIC OPERATIONAL NEEDS AS WELL AS IMPLEMENT COVID-19 MITIGATION TACTICS AS OF MARCH 31,2023 $288,330</t>
  </si>
  <si>
    <t>TPN-144327</t>
  </si>
  <si>
    <t>Supplemental Police Services</t>
  </si>
  <si>
    <t>Funds under this project help supplement the payment of contract police services for Fiscal Year 2023 with the Shenandoah County Sheriff's Department. This contract provides the Town with one full-time police officer who can quickly respond to emergency calls and monitor speeding on the Town's main road, Route 11/Main Street.</t>
  </si>
  <si>
    <t>TPN-144328</t>
  </si>
  <si>
    <t>Courthouse Steps and sidewalk</t>
  </si>
  <si>
    <t>Demo, removal and install of new steps and sidewalks on the north side of the Cottle county courthouse.</t>
  </si>
  <si>
    <t>TPN-144329</t>
  </si>
  <si>
    <t>Police Responder</t>
  </si>
  <si>
    <t>2023 Ford F150 Responder</t>
  </si>
  <si>
    <t>TPN-144330</t>
  </si>
  <si>
    <t>International Truck</t>
  </si>
  <si>
    <t>Truck for Highway Department.</t>
  </si>
  <si>
    <t>TPN-144331</t>
  </si>
  <si>
    <t>FIRE CONTRACTS 2</t>
  </si>
  <si>
    <t>TPN-144332</t>
  </si>
  <si>
    <t>Completion of installation of Township Building doors</t>
  </si>
  <si>
    <t>Final payment for completion of new Township Building entry doors.</t>
  </si>
  <si>
    <t>TPN-144333</t>
  </si>
  <si>
    <t>WWTP Sampler Project</t>
  </si>
  <si>
    <t>New samplers were installed and 3 pump stations were cleaned out.</t>
  </si>
  <si>
    <t>TPN-144334</t>
  </si>
  <si>
    <t>ADPH Water and Sewer</t>
  </si>
  <si>
    <t>The contract for this sub-recipient was sent 01.2023/Amendment for Advance outstanding.</t>
  </si>
  <si>
    <t>TPN-144335</t>
  </si>
  <si>
    <t>Police Vehicle Repair and Maintenance FY23</t>
  </si>
  <si>
    <t>Replace funding for the police department vehicle repair and maintenance in FY23.</t>
  </si>
  <si>
    <t>TPN-144336</t>
  </si>
  <si>
    <t>Concrete Slabs for Basketball and Pickleball Courts</t>
  </si>
  <si>
    <t>Installation of concrete slabs for Pickleball and Basketball courts.</t>
  </si>
  <si>
    <t>TPN-144337</t>
  </si>
  <si>
    <t>City purchased Police vehicles and computers</t>
  </si>
  <si>
    <t>TPN-144338</t>
  </si>
  <si>
    <t>Reimbursement to Town for Christmas Parade Materials</t>
  </si>
  <si>
    <t>This project was an approved reimbursement for the purchase of decorations and small gifts for children attending the town's annual Christmas parade, a local tourist attraction.</t>
  </si>
  <si>
    <t>TPN-144339</t>
  </si>
  <si>
    <t>Transfer Station Trailer</t>
  </si>
  <si>
    <t>New trash trailer for Transfer Station.</t>
  </si>
  <si>
    <t>TPN-144340</t>
  </si>
  <si>
    <t>CEMETERY MOWING 2</t>
  </si>
  <si>
    <t>TPN-144341</t>
  </si>
  <si>
    <t>Police Department Body-worn Cameras - Year 1</t>
  </si>
  <si>
    <t>Fund the Police Department\u2019s purchase of body cameras, dashboard cameras, and software required to meet new State of Connecticut Police Accountability Act.</t>
  </si>
  <si>
    <t>TPN-144342</t>
  </si>
  <si>
    <t>Patrol Vehicle In-Car Computer Systems</t>
  </si>
  <si>
    <t>Ruggedized Laptops, Tablets, Vehicle Mounts, and Communications devices, for Police Department vehicles. The purpose is to obtain an in-vehicle computer system that functions reliably, does not impede officer safety or movement, minimally impacts Police Department (PD), Information Technology (IT) and Fleet Services staff with minimal impact on City infrastructure.</t>
  </si>
  <si>
    <t>TPN-144344</t>
  </si>
  <si>
    <t>These monies were obligated and spent towards a road-paving project.</t>
  </si>
  <si>
    <t>TPN-144346</t>
  </si>
  <si>
    <t>ARPA Grant Consultation Fees with Financial Solutions Group</t>
  </si>
  <si>
    <t>TPN-144347</t>
  </si>
  <si>
    <t>ARPA Administrative service</t>
  </si>
  <si>
    <t>TPN-144348</t>
  </si>
  <si>
    <t>General engineering services for ARPA projects.</t>
  </si>
  <si>
    <t>TPN-144349</t>
  </si>
  <si>
    <t>Public Works Tree Removal FY23</t>
  </si>
  <si>
    <t>Replace Public Works and Parks tree removal funding in FY25</t>
  </si>
  <si>
    <t>TPN-144350</t>
  </si>
  <si>
    <t>Flood Control Weir Gates</t>
  </si>
  <si>
    <t>To fund the following governmental services:\n$82,668.31 Lake Management Flood Control Weir Gates</t>
  </si>
  <si>
    <t>TPN-144351</t>
  </si>
  <si>
    <t>HEALTH DEPARTMENT</t>
  </si>
  <si>
    <t>ANNUAL HEALTH DEPARTMENT CONTRACT</t>
  </si>
  <si>
    <t>TPN-144352</t>
  </si>
  <si>
    <t>Guiderail and Signage Improvement Project</t>
  </si>
  <si>
    <t>Guard rail replacement Cascade, Shadow, Kane and Mortimer Roads, plus some signage replacement.</t>
  </si>
  <si>
    <t>TPN-144353</t>
  </si>
  <si>
    <t>Street Resurfacing Project</t>
  </si>
  <si>
    <t>Garber resurfaced approx. 130 blocks of streets with Chip/Seal with the assistance from Garfield County. We also asphalted 2.5 blocks of streets to allow for proper drainage.</t>
  </si>
  <si>
    <t>TPN-144354</t>
  </si>
  <si>
    <t>Chlorine Building</t>
  </si>
  <si>
    <t>The town of Wayne has a population of 635. The town of Wayne partnered with Hawkins, Inc. to have 1 chlorine building brought in and installed at our Water Treatment Plant. We also had McClain Electric come out once the chlorine building was installed to hook up electricity.  The purpose of adding the Chlorine building to our Water Treatment Plant is to automatically filtrate the water going to our residents with iron and manganese free water.</t>
  </si>
  <si>
    <t>TPN-144355</t>
  </si>
  <si>
    <t>Redding Elementary School Paved Recreation Area</t>
  </si>
  <si>
    <t>Pavement of outdoor recreation area at Redding Elementary School.</t>
  </si>
  <si>
    <t>TPN-144356</t>
  </si>
  <si>
    <t>Union Meters</t>
  </si>
  <si>
    <t>Replace all meters</t>
  </si>
  <si>
    <t>TPN-144357</t>
  </si>
  <si>
    <t>Revenue replacement standard allowance less that $10 million.  Spending on government service.</t>
  </si>
  <si>
    <t>TPN-144359</t>
  </si>
  <si>
    <t>Purchase Police Vehicle</t>
  </si>
  <si>
    <t>Purchase a new police vehicle to replace an outdated police vehicle in FY23.</t>
  </si>
  <si>
    <t>TPN-144360</t>
  </si>
  <si>
    <t>Install security cameras in numerous buildings around the City.</t>
  </si>
  <si>
    <t>TPN-144361</t>
  </si>
  <si>
    <t>Social Services Relief Fund</t>
  </si>
  <si>
    <t>Creation of United Way administered rental and mortgage assistance fund for Redding residents impacted by COVID-19.</t>
  </si>
  <si>
    <t>TPN-144362</t>
  </si>
  <si>
    <t>Court printer FY23</t>
  </si>
  <si>
    <t>Replace a court printer in FY23.</t>
  </si>
  <si>
    <t>TPN-144364</t>
  </si>
  <si>
    <t>Parking Lot project</t>
  </si>
  <si>
    <t>Purchase of pipe, tee, grate and coupler for improvements to the Township parking lot.</t>
  </si>
  <si>
    <t>TPN-144365</t>
  </si>
  <si>
    <t>Lyford -Lift Station Replacement</t>
  </si>
  <si>
    <t>City of Lyford will allocate ARPA funds to repair the south ground storage tank at 1350 Main Ave. to ensure efficient water processing and safe storage in the water tank.  Restoration of the tank will include reinforcement of the tank bottom with additional metal, repairing the worn and damaged area of the tank.</t>
  </si>
  <si>
    <t>TPN-144366</t>
  </si>
  <si>
    <t>Contact Chamber</t>
  </si>
  <si>
    <t>Installed 8 gates on contact chamber at WWTP</t>
  </si>
  <si>
    <t>TPN-144367</t>
  </si>
  <si>
    <t>Greenwood Street Sewer Line Replacement</t>
  </si>
  <si>
    <t>The project is for replacing disjointed and clay sewer lines that was placed in our system in the 1930s. The sewer lines are no longer adequate in transporting sewer materials down Greenwood Street. An engineering firm will do the preliminary services on Greenwood Street, the sewer lines will be replaced along that street, which some lines run down the middle of the street, and then the road top will be replaced.</t>
  </si>
  <si>
    <t>TPN-144368</t>
  </si>
  <si>
    <t>program government services</t>
  </si>
  <si>
    <t>revenue replacement funds were used to maintain infrastructure, such as sidewalks, streets, and municipal services</t>
  </si>
  <si>
    <t>TPN-144369</t>
  </si>
  <si>
    <t>Upgrades on wastewater &amp; freshwater delivery systems</t>
  </si>
  <si>
    <t>New inside liner &amp; outside painting for 220K gal clearwell storage tank at water plant; new decking for water intake pumping plant; upgraded grit chambers at sewer plant, replaced booster pump at wellsite, engineering for projects, new PPE for hazmat chemical spills</t>
  </si>
  <si>
    <t>TPN-144370</t>
  </si>
  <si>
    <t>Road Maintenance/Improvements</t>
  </si>
  <si>
    <t>The total amount of $67,197.21 was used towards the purchase of a new 2023 Freightliner Dump Truck to be used to plow snow in the Winter and road maintenance in the Summer. The Town of Hewitt has 49miles of gravel roads. It is imperative that we keep these roads in good condition to provide safe travel.</t>
  </si>
  <si>
    <t>TPN-144372</t>
  </si>
  <si>
    <t>Mortons Gap Fire Department Building</t>
  </si>
  <si>
    <t>We provided the Mortons Gap Fire Department with the funds necessary to purchase exterior building metal and interior work.</t>
  </si>
  <si>
    <t>TPN-144373</t>
  </si>
  <si>
    <t>The Parish allocated $50,000 to the District Attorney's office to address the significant case back log due to COVID-19.</t>
  </si>
  <si>
    <t>TPN-144374</t>
  </si>
  <si>
    <t>Security Camera System-Water Treatment Plant</t>
  </si>
  <si>
    <t>Install Cameras at our Water Treatment Plant.</t>
  </si>
  <si>
    <t>TPN-144376</t>
  </si>
  <si>
    <t>Purchase 2 air packs for Fire Department</t>
  </si>
  <si>
    <t>Purchase 2 new air packs for the fire department in FY23.</t>
  </si>
  <si>
    <t>TPN-144377</t>
  </si>
  <si>
    <t>Contractor shall replace a potion of its main sewer collection line to reduce leakage and bring the wastewater system back into regulatory compliance. Contractor shall install approximately one thousand seven hudred fifty linear feat (1,750 l.f.) of eight-inch (8") sewer line and all associated appurtenances.</t>
  </si>
  <si>
    <t>TPN-144378</t>
  </si>
  <si>
    <t>Retaining Wall - Park</t>
  </si>
  <si>
    <t>Retaining wall for the basketball and pickleball courts.</t>
  </si>
  <si>
    <t>TPN-144380</t>
  </si>
  <si>
    <t>City Park Improvements to include sidewalk and trail system improvements, installation of bollards, CAD drawings.</t>
  </si>
  <si>
    <t>TPN-144381</t>
  </si>
  <si>
    <t>We have the funds allocated for projects including, but not limited to replace windows of the courthouse, election equipment, software, preserving records of the county, and purchasing necessary equipment needed that we couldn't do because of revenue loss.</t>
  </si>
  <si>
    <t>TPN-144382</t>
  </si>
  <si>
    <t>Shade Structure for Fitness Court</t>
  </si>
  <si>
    <t>Install a shade structure at our fitness center.</t>
  </si>
  <si>
    <t>TPN-144383</t>
  </si>
  <si>
    <t>New Government Center</t>
  </si>
  <si>
    <t>Purchase and configure new Government Center.  New center will allow social distancing and support attendance by larger groups vs. the current Town Hall of approx. 1,200 sq feet including staff offices.  New Govt. Center also supports ADA requirements, wherein the previous, rented facility, did not.</t>
  </si>
  <si>
    <t>TPN-144384</t>
  </si>
  <si>
    <t>Madison St.</t>
  </si>
  <si>
    <t>Replace sewer in Madison Street</t>
  </si>
  <si>
    <t>TPN-144387</t>
  </si>
  <si>
    <t>Repair traffic signal at Brownbert and Rock Hill</t>
  </si>
  <si>
    <t>Repair the traffic signal at Brownbert and N Rock Hill Road.</t>
  </si>
  <si>
    <t>TPN-144388</t>
  </si>
  <si>
    <t>Village Property-Department Projects</t>
  </si>
  <si>
    <t>New salt building, paving recycling driveway, repairs to equipment for street department.  Purchase of new police cruiser, and equipment for the police department.  Repairs to fire truck, new computer/software for Fire Dept. as well as updated equipment.  Administrative building repairs and maintenance.</t>
  </si>
  <si>
    <t>TPN-144389</t>
  </si>
  <si>
    <t>Searles Road Repair</t>
  </si>
  <si>
    <t>SLFRF funds for road maintenance for the repair and asphalt overlay on Searles Road</t>
  </si>
  <si>
    <t>TPN-144390</t>
  </si>
  <si>
    <t>Senior Center Program Coordinator - Year 1</t>
  </si>
  <si>
    <t>Funding to extend Senior Center Program Coordinator from a part-time to full time position to better serve Redding senior citizens isolated during COVID-19.</t>
  </si>
  <si>
    <t>TPN-144391</t>
  </si>
  <si>
    <t>Emergency City Hall Equipment</t>
  </si>
  <si>
    <t>Purchase of a AED unit for City Hall.</t>
  </si>
  <si>
    <t>TPN-144392</t>
  </si>
  <si>
    <t>Resurface Large Pool Area &amp; Replace Pool Ribbon</t>
  </si>
  <si>
    <t>Resurface the Large Area the pool and replace the ribbon.</t>
  </si>
  <si>
    <t>TPN-144393</t>
  </si>
  <si>
    <t>Seal coating</t>
  </si>
  <si>
    <t>Repair/ provide seal coat to township roads . Increased amount of roads we were able to complete.</t>
  </si>
  <si>
    <t>TPN-144394</t>
  </si>
  <si>
    <t>Water Analysis</t>
  </si>
  <si>
    <t>Get more water for fire hydrant delivery. Fix the old water lines in town.</t>
  </si>
  <si>
    <t>TPN-144395</t>
  </si>
  <si>
    <t>Security Camera System-Service Center</t>
  </si>
  <si>
    <t>Install Cameras at our service center.</t>
  </si>
  <si>
    <t>TPN-144397</t>
  </si>
  <si>
    <t>Decatur County used ARPA funds to provide general government services from March 2021 until exhausted.</t>
  </si>
  <si>
    <t>TPN-144398</t>
  </si>
  <si>
    <t>HIHS PANTRY SUPPORT</t>
  </si>
  <si>
    <t>TOWN CONTRIBUTION TO THE TOWN'S FOOD PANTRY.</t>
  </si>
  <si>
    <t>TPN-144399</t>
  </si>
  <si>
    <t>Georgetown Village Signs - Year 1</t>
  </si>
  <si>
    <t>Funding to install improved road signage for local shopping and residential district.</t>
  </si>
  <si>
    <t>TPN-144400</t>
  </si>
  <si>
    <t>Treatment Process and Static Water Pressure Improvements</t>
  </si>
  <si>
    <t>Upgrade water treatment processing, static pressure, scada system upgrades and water main replacements and improvements to waste water treatment. In Phase 1 - Planning which includes working with the Oregon Health Authority on a regulatory review of scope of work. This work will bring the treatment plant up to standards for treatment and disinfecting processes. This includes replacement of two pumps to increase water pressure capacity as the system was strained during COVID and not adequate to supply the high demand of water during the "stay at home" order.</t>
  </si>
  <si>
    <t>TPN-144401</t>
  </si>
  <si>
    <t>Sidewalk replacement</t>
  </si>
  <si>
    <t>Replaced or repaired 3,396 sq feet of sidewalks in the Village of Posen to make the sidewalks safe for the citizens utilizing them</t>
  </si>
  <si>
    <t>TPN-144402</t>
  </si>
  <si>
    <t>Rebuild Moxley Lift Station</t>
  </si>
  <si>
    <t>Rebuild the lift station on Moxley Dr.</t>
  </si>
  <si>
    <t>TPN-144403</t>
  </si>
  <si>
    <t>Revenue Replacement - Provision of Government Services (04/01/2022 - 03/31/2023)</t>
  </si>
  <si>
    <t>Revenue replacement funds in the amount of $86,807.12 were expended during this reporting period for the following provision of government services:  Storm sewer sink hole repairs were made throughout the Village in the amount of $38,180.52.  Sign assistance was provided to a new commercial property in the Village in the amount of $4,825.00 for 50% of total project costs.  $27,000.00 was expended on consulting services related to the closure of Green Bay Correctional Institute which is located within the Village.  $4,734.60 was spent on computer system upgrades.  An election poll place scanner and tabulator was purchased for $11,150.00; and $917.00 was spent on Office 365 to replace the current email system.</t>
  </si>
  <si>
    <t>TPN-144404</t>
  </si>
  <si>
    <t>To purchase necessary equipment to outfit 2 water rescue teams for Boone County.</t>
  </si>
  <si>
    <t>TPN-144405</t>
  </si>
  <si>
    <t>TPN-144407</t>
  </si>
  <si>
    <t>City Hall improvements to include resurfacing the parking lot and parking lot lights relocation.</t>
  </si>
  <si>
    <t>TPN-144408</t>
  </si>
  <si>
    <t>SANITARY SEWER MAIN LINING</t>
  </si>
  <si>
    <t>Purpose of this project was to reduce infiltration of ground water thru the Sewer Main.  8" National Liner CIPP was installed inside the existing pipe and laterals cut out.  This project served the entire Village of Dresser population 940.   By reducing ground water infiltrating into the sanitary sewer system it will reduce the amount of sanitary sewer treated which in turn will reduced the expense paid by the sewer utility which is funded thru our sewer rates paid by all residents.</t>
  </si>
  <si>
    <t>TPN-144409</t>
  </si>
  <si>
    <t>TPN-144411</t>
  </si>
  <si>
    <t>City of Milner Water System Improvements 2021-2023</t>
  </si>
  <si>
    <t>The City of Milner has an aging water system  and does not currently have the capabilities to read meters or bill customers. The City of Barnesville has been doing it but they have not been doing an effective job which has led to many discrepancies and water waste and revenue waste. The City of Milner is also losing revenue due to the aging meters so we are going to install all new meters, purchase billing software, and begin to read meters and process billing.</t>
  </si>
  <si>
    <t>TPN-144413</t>
  </si>
  <si>
    <t>Extend Sewer to Mustang Ridge</t>
  </si>
  <si>
    <t>Extend our sewer lines to a new housing development at mustang ridge.</t>
  </si>
  <si>
    <t>TPN-144414</t>
  </si>
  <si>
    <t>Lee Town Park</t>
  </si>
  <si>
    <t>Complete renovation of 2 tennis courts\nComplete renovation of 1 basketball court\nComplete renovations to 6 park bathrooms\nPurchase of new picnic tables\nRemoval of nuisance trees throughout the park\nMisc. repairs to park buildings and youth center\nConstruction of a park pedestal dedicated to all Veterans\nReplacement of two major culverts on Town roads</t>
  </si>
  <si>
    <t>TPN-144415</t>
  </si>
  <si>
    <t>Rural Fire District #1</t>
  </si>
  <si>
    <t>Purchase of technology, equipment, supplies, and other items to support the operation of Roseland Fire Department.</t>
  </si>
  <si>
    <t>TPN-144416</t>
  </si>
  <si>
    <t>The Parish allocated $25,000 to improve the infrastructure of several parks.</t>
  </si>
  <si>
    <t>TPN-144417</t>
  </si>
  <si>
    <t>Covid Supplies including PPE, Vaccinations, and other related supplies.  Held vaccinations clinics, gave away incentives through out the year to fight Covid.</t>
  </si>
  <si>
    <t>TPN-144418</t>
  </si>
  <si>
    <t>Tressel Street &amp; Nell's Way Sewer/Stormwater</t>
  </si>
  <si>
    <t>To repair/install and improve stormwater drainage.</t>
  </si>
  <si>
    <t>TPN-144419</t>
  </si>
  <si>
    <t>Water tower rehabibition</t>
  </si>
  <si>
    <t>Water tower rehabilitations\nPer council meeting, was evaluated and this was the #1 priority.</t>
  </si>
  <si>
    <t>TPN-144420</t>
  </si>
  <si>
    <t>Patrol Car</t>
  </si>
  <si>
    <t>New patrol car for the Police Department.</t>
  </si>
  <si>
    <t>TPN-144421</t>
  </si>
  <si>
    <t>Landfill Service Shop</t>
  </si>
  <si>
    <t>Build a new shop at the landfill to service vehicles.</t>
  </si>
  <si>
    <t>TPN-144422</t>
  </si>
  <si>
    <t>To provide government services such as road and infrastructure building and maintenance, water infrastructure building and maintenance, and provision of government services such as police and other public safety services (including the purchases of public safety vehicles).</t>
  </si>
  <si>
    <t>TPN-144423</t>
  </si>
  <si>
    <t>Doors and Windows - Community Center</t>
  </si>
  <si>
    <t>New doors and windows in the Community Center</t>
  </si>
  <si>
    <t>TPN-144424</t>
  </si>
  <si>
    <t>Economy Borough</t>
  </si>
  <si>
    <t>Summerfield Drive Culvert Replacement</t>
  </si>
  <si>
    <t>TPN-144425</t>
  </si>
  <si>
    <t>Village of Kenney decided to use these funds to improve water service infrastructure.  The village board identified replacement of aged and broken water meters as most important not only to mitigate the loss of water resource but also reduce revenue loss passed on as increased customer fees.  New meters have been purchased and installation completed in this report period.  Original plans to purchase radio read units for the meters were too costly as bid.  The village board then reviewed and approved purchase of an upgrade in water testing equipment and to contract with an engineering firm to generate a surface water protection plan for the village.   Both are understood to be DWSRF and CWSRF appropriate expenditures for this program.    Water meter install, protection plan and testing equipment purchase completed and all obligated funds spent by Dec 31, 2024.  Postnote 5/22/25 :  Attempted to remove erroneous program (interest) income from a previous year per 5/20/25 email instructions.  The edit page would not allow me to report any amount less than  0 however just entering 0 worked so I stuck with that option.</t>
  </si>
  <si>
    <t>TPN-144426</t>
  </si>
  <si>
    <t>FS Educations Social Mental Services</t>
  </si>
  <si>
    <t>Family Services developing programs and services to combat the social, mental and emotional needs of youth in Kanabec County.</t>
  </si>
  <si>
    <t>TPN-144427</t>
  </si>
  <si>
    <t>Sutherland Water Meter Project</t>
  </si>
  <si>
    <t>The City of Sutherland is using the revenue\nreplacement funds, along with reserve funds, to do a full replacement of an out-of-date metering system.\nWith this update the City will be able to more efficiently bill\ntheir customer and water leaks will be more easily identified\nsaving the customers and the City financially.</t>
  </si>
  <si>
    <t>TPN-144429</t>
  </si>
  <si>
    <t>The Parish hired a consulting firm to file annual reports and determine project eligibility.</t>
  </si>
  <si>
    <t>TPN-144430</t>
  </si>
  <si>
    <t>Boys &amp; Girls Club facilities improvements - Year 1</t>
  </si>
  <si>
    <t>Funding for deferred maintenance, capital purchases, and programming resources to benefit the Redding Boys &amp; Girls Club, which was closed during COVID-19.</t>
  </si>
  <si>
    <t>TPN-144431</t>
  </si>
  <si>
    <t>Roseland Police Department</t>
  </si>
  <si>
    <t>Various technology and equipment purchases that allows the police department to response to the general public more efficiently and effectively.</t>
  </si>
  <si>
    <t>TPN-144432</t>
  </si>
  <si>
    <t>Town of Howe Payroll</t>
  </si>
  <si>
    <t>Town of Howe Employee Payroll</t>
  </si>
  <si>
    <t>TPN-144433</t>
  </si>
  <si>
    <t>Gen Set</t>
  </si>
  <si>
    <t>Gen Set - generator</t>
  </si>
  <si>
    <t>TPN-144434</t>
  </si>
  <si>
    <t>Hazardous pay for Code Officer and Public Works officials.</t>
  </si>
  <si>
    <t>TPN-144435</t>
  </si>
  <si>
    <t>BTA-Cistern-Generators</t>
  </si>
  <si>
    <t>Water Cisterns &amp; Generators Project \u2013 this project will serve and address the need for water, that can be used for hygiene, cleaning, disinfection, sanitation, cleaning work areas, drinking, and others by the Government Employees and General Public and in turn will reinforce the continuity plan for government services. The Municipality of Barceloneta presents a great problem of power interruptions which affects the drinking water pumping system to the communities, thus affecting healthy coexistence, economic development, and government services. For this reason, we decided to install cisterns with generators in government facilities in the Municipality of Barceloneta. The Project is vital to reinforce the service, recovery, and continuity plan.</t>
  </si>
  <si>
    <t>TPN-144436</t>
  </si>
  <si>
    <t>WSS City Loss Revenue</t>
  </si>
  <si>
    <t>$75,000.00 Infrastructure-Water/Sewer Repairs/Expenses \n$35,000.00 City Insurance</t>
  </si>
  <si>
    <t>TPN-144437</t>
  </si>
  <si>
    <t>Water infrastucture</t>
  </si>
  <si>
    <t>Re-locate and upgrade lines and hydrants at a expanding location</t>
  </si>
  <si>
    <t>TPN-144438</t>
  </si>
  <si>
    <t>West Point Sewer Construction</t>
  </si>
  <si>
    <t>Construction will provide gravity lines, lift/pump stations, and the lines in between, we hope to eliminate existing septic systems throughout the area. We intend to provide an application process that would allow existing residents on septic systems to apply for a grant to connect to the new infrastructure and eliminate the use of septic tanks. This will help ensure the groundwater quality remains high and lower the contamination risk. Having this infrastructure in place will also help eliminate future septic systems from being installed.</t>
  </si>
  <si>
    <t>TPN-144440</t>
  </si>
  <si>
    <t>Fire Department Salaries</t>
  </si>
  <si>
    <t>This project used $1,442,445.02 in SLFRF funds to retain 28 full time fire department staff in our City.</t>
  </si>
  <si>
    <t>TPN-144441</t>
  </si>
  <si>
    <t>Volunteer Fire Company Donations</t>
  </si>
  <si>
    <t>Richeyville VFC, Truck Payment Donations $30,000; Denbo-Vesta Six VFC, Firehall Roof Repairs $30,000</t>
  </si>
  <si>
    <t>TPN-144442</t>
  </si>
  <si>
    <t>WATER LINE UPGRADES</t>
  </si>
  <si>
    <t>Upgrades and improvements to the water lines on Rockefeller Rd for Town of Moravia residents.</t>
  </si>
  <si>
    <t>TPN-144443</t>
  </si>
  <si>
    <t>The town addressed storm water issues off of Allison Street and Windom Road</t>
  </si>
  <si>
    <t>TPN-144448</t>
  </si>
  <si>
    <t>Wireless Access to data</t>
  </si>
  <si>
    <t>Adding wireless capability to access data and update website.</t>
  </si>
  <si>
    <t>TPN-144449</t>
  </si>
  <si>
    <t>Redevelopment Commission  Grants</t>
  </si>
  <si>
    <t>Redevelopment Commission Grants</t>
  </si>
  <si>
    <t>TPN-144450</t>
  </si>
  <si>
    <t>PAVING ON CITY PROPERTY</t>
  </si>
  <si>
    <t>TPN-144451</t>
  </si>
  <si>
    <t>Drain Projects, Fiber Optic, Road Commission-Sealcoat/Fog Treatment, Salaries, BS&amp;A accounting, and tax software</t>
  </si>
  <si>
    <t>TPN-144452</t>
  </si>
  <si>
    <t>Interior Renovation - Community Center</t>
  </si>
  <si>
    <t>Repair and renovate the interior of the Community Center.</t>
  </si>
  <si>
    <t>TPN-144454</t>
  </si>
  <si>
    <t>Chlorine Room Reconstruction</t>
  </si>
  <si>
    <t>TPN-144455</t>
  </si>
  <si>
    <t>culvert replacements</t>
  </si>
  <si>
    <t>replacing culverts</t>
  </si>
  <si>
    <t>TPN-144456</t>
  </si>
  <si>
    <t>Guernsey Road Stormwater</t>
  </si>
  <si>
    <t>The project was to clean out a stormwater swale and pipes that were filled with sediment and backing up the system and two headwalls were added as well.</t>
  </si>
  <si>
    <t>TPN-144457</t>
  </si>
  <si>
    <t>MITCHELL &amp; THIRD STREET</t>
  </si>
  <si>
    <t>CLEARING OF INTERSECTION  TO RUN WATER AND SEWER LINES TO MITCHELL STREET</t>
  </si>
  <si>
    <t>TPN-144458</t>
  </si>
  <si>
    <t>Transmission Main Improvement</t>
  </si>
  <si>
    <t>To fund the following governmental services:\n$565,501.36 DPW -Water Transmission Main Improvement</t>
  </si>
  <si>
    <t>TPN-144459</t>
  </si>
  <si>
    <t>Costs that were spent in 2021 that were missed in the 2021 reporting.  These were public safety costs incurred during 2021.</t>
  </si>
  <si>
    <t>TPN-144460</t>
  </si>
  <si>
    <t>Neighborhood Parks Playground</t>
  </si>
  <si>
    <t>Neighborhood Parks Playground.</t>
  </si>
  <si>
    <t>TPN-144461</t>
  </si>
  <si>
    <t>Public Works Facility Study</t>
  </si>
  <si>
    <t>TPN-144462</t>
  </si>
  <si>
    <t>County Shop Energy Project</t>
  </si>
  <si>
    <t>Spray Foam Insulation the county shop, replaced doors, updated plumping, updated propane line, updated restroom facilities.</t>
  </si>
  <si>
    <t>TPN-144463</t>
  </si>
  <si>
    <t>Playground Relocation</t>
  </si>
  <si>
    <t>Relocate playground to the other side of the park.</t>
  </si>
  <si>
    <t>TPN-144465</t>
  </si>
  <si>
    <t>PUMP STATION ROAD</t>
  </si>
  <si>
    <t>BUILT ACCESS ROAD TO PUMP STATION</t>
  </si>
  <si>
    <t>TPN-144466</t>
  </si>
  <si>
    <t>Capital Improvement Citywide</t>
  </si>
  <si>
    <t>Currently budgeted for capital improvement projects citywide. The specific scope of work is being determined.</t>
  </si>
  <si>
    <t>TPN-144467</t>
  </si>
  <si>
    <t>Water/Sewer Mapping</t>
  </si>
  <si>
    <t>The town of Wayne has a population of 635. Wayne Public Works worked with Welch Water LLC to work through 2 phases of mapping for our water and sewer. First phase was out in the field finding the water sewer lines. Second phase was inputting all findings into a software system that our crew uses daily.</t>
  </si>
  <si>
    <t>TPN-144468</t>
  </si>
  <si>
    <t>George County, Mississippi reimbursed payroll expenditures during the eligible period of performance as a provision of government services.</t>
  </si>
  <si>
    <t>TPN-144469</t>
  </si>
  <si>
    <t>Booking Room Renovation</t>
  </si>
  <si>
    <t>This project will retrofit the booking room at the Potter County Detention Center with 3-4 violent cells and expand the area to create space for a new body scanner to reduce hands-on contact with inmates at booking.  In order to better control the booking process and limit initial movement to other areas of the Center, a new room will be created in the booking room to house the Center\u2019s intoxilyzer.  These enhancements will help to improve the safety of the inmates and employees of the Potter County Detention Center and safeguard their health.  All work will be completed in accordance with the standards set by the Texas Commission on Jails Standards.</t>
  </si>
  <si>
    <t>TPN-144470</t>
  </si>
  <si>
    <t>Street Maintenance costs that were incurred between 4/1/22 to 3/31/23.</t>
  </si>
  <si>
    <t>TPN-144471</t>
  </si>
  <si>
    <t>City Software Services</t>
  </si>
  <si>
    <t>Purchase of City software services for 5 years.</t>
  </si>
  <si>
    <t>TPN-144472</t>
  </si>
  <si>
    <t>Orchard Ave Water Line Replacement</t>
  </si>
  <si>
    <t>The water line under Orchard Street was in bad shape causing many water main breaks. We purchased materials to replace the 8 inch water main along with the property owner's connection. All installed materials are included.</t>
  </si>
  <si>
    <t>TPN-144473</t>
  </si>
  <si>
    <t>Town Hall Roof/HVAC Project</t>
  </si>
  <si>
    <t>To fund the following governmental services:\n$179,565.65 Town Hall Roof/HVAC Replacement $126,327.35 Town Hall Roof/HVAC Replacement</t>
  </si>
  <si>
    <t>TPN-144475</t>
  </si>
  <si>
    <t>Police Cruiser Replacement (2)</t>
  </si>
  <si>
    <t>Outfit and put into service two front line police cruisers to meet current staffing requirements.</t>
  </si>
  <si>
    <t>TPN-144477</t>
  </si>
  <si>
    <t>Repaired sidewalk for courthouse.</t>
  </si>
  <si>
    <t>TPN-144479</t>
  </si>
  <si>
    <t>DISC Behavioral Survey&amp; MNGMNT TRAINING</t>
  </si>
  <si>
    <t>The Covid-19 pandemic required a greater understanding of how to deal with the public in an effective manners.  To improve interactions with residents and manage personnel during an emergency, Pocono Township is implementing leadership and management training.</t>
  </si>
  <si>
    <t>TPN-144480</t>
  </si>
  <si>
    <t>Radios &amp; Computers for Police</t>
  </si>
  <si>
    <t>Upgrade radios and computers for Police to allow faster response time and better service for out community</t>
  </si>
  <si>
    <t>TPN-144481</t>
  </si>
  <si>
    <t>This project used $2,407,253.64 in SLFRF funds to retain 40 police department staff in our City.</t>
  </si>
  <si>
    <t>TPN-144482</t>
  </si>
  <si>
    <t>Refurbished/Rehabilitated Lift Station</t>
  </si>
  <si>
    <t>Infrastructure-Refurbished and rehabilitated Lift Station</t>
  </si>
  <si>
    <t>TPN-144483</t>
  </si>
  <si>
    <t>Government Services - Facilities</t>
  </si>
  <si>
    <t>Lost Revenue funds used for the provision of government services related to the assessment and maintenance of public facilities.</t>
  </si>
  <si>
    <t>TPN-144484</t>
  </si>
  <si>
    <t>K-Log Chair Replacement</t>
  </si>
  <si>
    <t>REPLACE OLD CHAIRS FOR TOWNSHIP MEETING ROOM</t>
  </si>
  <si>
    <t>TPN-144486</t>
  </si>
  <si>
    <t>Provided assistance to household including but not limited to food assistance, rent or mortgage assistance, utility assistance, job training and technical assistance</t>
  </si>
  <si>
    <t>TPN-144487</t>
  </si>
  <si>
    <t>Town Hall Air System</t>
  </si>
  <si>
    <t>To fund the following governmental services:\n$7,236.95 Town Hall Air System</t>
  </si>
  <si>
    <t>TPN-144488</t>
  </si>
  <si>
    <t>MMHA - permanent supportive housing</t>
  </si>
  <si>
    <t>The City used State and Local Fiscal Recovery Funds (SLFRF) under the Revenue Replacement category to support the Medina Metropolitan Housing Authority\u2019s project to develop permanent supportive housing to be constructed in the City. This funding contributed to the creation of a new construction 11-unit apartment building to provide stable, long-term housing for individuals and families experiencing or at risk of homelessness, particularly those with disabilities or complex service needs.\nPermanent supportive housing combines affordable housing with wraparound services such as case management, mental health support, and job training. \nThis use of SLFRF funds is consistent with the Revenue Replacement provision, allowing the City to invest in critical community services without impacting its general operating budget. Supporting housing stability is a key component of public health, safety, and economic resilience.\nThe project represents a collaborative effort to address homelessness and housing insecurity through a proven, evidence-based model. It reflects the City\u2019s commitment to fostering inclusive, supportive communities and ensuring that all residents have access to safe and stable housing.</t>
  </si>
  <si>
    <t>TPN-144489</t>
  </si>
  <si>
    <t>Pump Rental for Rehabilitation/Refurbished Lift Station</t>
  </si>
  <si>
    <t>Pump rental for rehabilitation/refurbished lift station</t>
  </si>
  <si>
    <t>TPN-144490</t>
  </si>
  <si>
    <t>Plow-Water Sewer Operator Truck</t>
  </si>
  <si>
    <t>Plow and installation for water sewer operator truck</t>
  </si>
  <si>
    <t>TPN-144491</t>
  </si>
  <si>
    <t>Mortons Gap Fire Department HVAC</t>
  </si>
  <si>
    <t>We provided the Mortons Gap Fire Department with the funds necessary to purchase HVAC work for its renovated building.</t>
  </si>
  <si>
    <t>TPN-144493</t>
  </si>
  <si>
    <t>SE Sanitary Sewer</t>
  </si>
  <si>
    <t>Construction of a gravity sanitary sewer collection system on portions of Old Whitfield Road and Hwy 475 in Pearl, MS - these residences/businesses currently do not have City sanitary sewer service.</t>
  </si>
  <si>
    <t>TPN-144494</t>
  </si>
  <si>
    <t>Belt Filter Press</t>
  </si>
  <si>
    <t>Revenue replacement funds to be used toward new sewer infrastructure. Specifically, these funds will be used for a skid mounted dewatering belt press system at a wastewater treatment plant.</t>
  </si>
  <si>
    <t>TPN-144495</t>
  </si>
  <si>
    <t>The Town of Sun Prairie and Bristol entered into an Intergovernmental Agreement which created the Northeast Dane County Fire Unit (NEDCFU).  NEDCFU contracts with the City of Sun Prairie Fire Department.  NEDCFU also owns part of the Fire Trucks.  City of Sun Prairie purchased a new Fire Truck in 2021/2022, and we used $127,500 to help pay the 2nd Installment.  The Town of Sun Prairie pays NEDCFU. NEDCFU pays the City of Sun Prairie.</t>
  </si>
  <si>
    <t>TPN-144496</t>
  </si>
  <si>
    <t>City Office Supplies</t>
  </si>
  <si>
    <t>Purchase of City office supplies to include shredders, computers, computer monitors, and iPads,</t>
  </si>
  <si>
    <t>TPN-144497</t>
  </si>
  <si>
    <t>Lift Station Replacement</t>
  </si>
  <si>
    <t>Purchased Lift Station to replace outdated/non-functioning station</t>
  </si>
  <si>
    <t>TPN-144498</t>
  </si>
  <si>
    <t>Auto-Read Meters</t>
  </si>
  <si>
    <t>The City is updating all of the water customers water meters to auto-meter reading.</t>
  </si>
  <si>
    <t>TPN-144499</t>
  </si>
  <si>
    <t>Safe drinking water lines maintenance and replacement</t>
  </si>
  <si>
    <t>TPN-144500</t>
  </si>
  <si>
    <t>Chip &amp; Seal - Pavement</t>
  </si>
  <si>
    <t>The final rule offers a standard allowance for revenue loss of up to 10 million, not to exceed a recipient's award amount, allowing recipients to select between a standard amount of revenue loss or complete a full revenue loss calculation.  Receipients that select standard allowance may use that amount for government services.  Therefore we used it for adding chip and seal to roadways that needed it for snow and ice control.</t>
  </si>
  <si>
    <t>TPN-144501</t>
  </si>
  <si>
    <t>This project will install a generator at Sandusky City Hall so that the building can continue to be a hub for our community. The building houses our police department and administrative offices as well as serves as the centralized office for the DPW, WWTP, airport, cemetery and voting. City Hall will also continue to be an emergency shelter for citizens in and around our community in times of extreme heat/cold and power outages.</t>
  </si>
  <si>
    <t>TPN-144502</t>
  </si>
  <si>
    <t>The City utilized State and Local Fiscal Recovery Funds (SLFRF) under the Revenue Replacement category to renovate public restrooms at City Hall. This project was undertaken to improve safety and functionality for both employees and visitors in a high-traffic municipal facility.\nThe existing restrooms were outdated and had ongoing plumbing issues. Renovations included updated fixtures and plumbing, improved lighting, and new flooring; to provide a more comfortable, sanitary experience for all users.\nUsing SLFRF funds under the Revenue Replacement provision allowed the City to address this project without diverting resources from other essential services. Investing in City Hall facilities supports effective government operations and ensures that public spaces are welcoming, and well-maintained.\nThis project reflects the City\u2019s commitment to maintaining quality infrastructure and delivering professional public services. Upgrading restrooms in a central municipal building enhances daily operations and reinforces the importance of cleanliness in public facilities.</t>
  </si>
  <si>
    <t>TPN-144503</t>
  </si>
  <si>
    <t>Bank Stabilization Grant</t>
  </si>
  <si>
    <t>Great Rivers engineering cost to apply for Grant funding for Bank Stabilization to protect out Wastewater Treatment Facility</t>
  </si>
  <si>
    <t>TPN-144504</t>
  </si>
  <si>
    <t>SECOND LUMP SUM PREMIUM PAY FOR EMPLOYEES</t>
  </si>
  <si>
    <t>TPN-144505</t>
  </si>
  <si>
    <t>RE GRIFFIN</t>
  </si>
  <si>
    <t>CATCH BASINS</t>
  </si>
  <si>
    <t>TPN-144506</t>
  </si>
  <si>
    <t>ADDITIONAL CRUISER REPLACEMENT</t>
  </si>
  <si>
    <t>CRUISER has been ordered and complete.</t>
  </si>
  <si>
    <t>TPN-144508</t>
  </si>
  <si>
    <t>Pump Rental for Lift Station</t>
  </si>
  <si>
    <t>TPN-144509</t>
  </si>
  <si>
    <t>Chip Sealing Road</t>
  </si>
  <si>
    <t>Replace revenues to aid road repair/improvement</t>
  </si>
  <si>
    <t>TPN-144510</t>
  </si>
  <si>
    <t>Paving Fred Jackson Road Drainage</t>
  </si>
  <si>
    <t>To fund the following governmental services:\n300,000.00 DPW-Paving Projects Fred Jackson Road Drainage\n400,000.00 DPW-Paving Projects Fred Jackson Road Drainage</t>
  </si>
  <si>
    <t>TPN-144511</t>
  </si>
  <si>
    <t>Pine Township Supervisors Maintenance Garage</t>
  </si>
  <si>
    <t>The Pine Township Supervisors Maintenance Garage was constructed at 230 Third Street on Pine Township property using Covid funds along with a commercial loan acquired by Pine Township,   Covid fund were used to complete the cement floor of the garage ($20,000), install windows in the garage ($4,475.20), transfer $ back into the General Fund to help pay the total cost of the shell of the garage ($15,000) and help pay for the garage door of the building ($414.79).   An itemized list will show all interest earned and expenditures made.  Current balance is $0 remaining.</t>
  </si>
  <si>
    <t>TPN-144512</t>
  </si>
  <si>
    <t>City Hall - Service Counters</t>
  </si>
  <si>
    <t>The City utilized State and Local Fiscal Recovery Funds (SLFRF) under the Revenue Replacement category to replace aging service counters in City Hall. This project improved the functionality, appearance, and safety of public-facing areas where residents interact with city departments for services such as permitting, billing, and water and rubbish sign ups.\nThe original counters were outdated, worn, and no longer met the operational needs of staff or the expectations of the public. The new counters feature durable materials, improved layouts for more efficient service delivery, and enhanced visibility for both staff and visitors.\nThis use of SLFRF funds under the Revenue Replacement provision allowed the City to make necessary facility upgrades without delaying other critical services or capital projects. Replacing service counters supports streamlined operations and creates a more welcoming and professional environment for the community.\nThe project reflects the City\u2019s commitment to delivering high-quality customer service, maintaining public infrastructure, and fostering an efficient and respectful setting for civic engagement.</t>
  </si>
  <si>
    <t>TPN-144513</t>
  </si>
  <si>
    <t>Offset purchase cost of ladder truck for fire department</t>
  </si>
  <si>
    <t>TPN-144514</t>
  </si>
  <si>
    <t>Water dept - water tank install</t>
  </si>
  <si>
    <t>TPN-144516</t>
  </si>
  <si>
    <t>Courthouse Lightning Rod</t>
  </si>
  <si>
    <t>To provide a lightning rod for the Courthouse and to cover the administrative expenses associated with advertising of bids in the Centreville Press.</t>
  </si>
  <si>
    <t>TPN-144517</t>
  </si>
  <si>
    <t>Government Services and Pandemic Related relief</t>
  </si>
  <si>
    <t>TPN-144518</t>
  </si>
  <si>
    <t>Covid tests</t>
  </si>
  <si>
    <t>covid tests for distribution</t>
  </si>
  <si>
    <t>TPN-144519</t>
  </si>
  <si>
    <t>Sewer re-lining</t>
  </si>
  <si>
    <t>Sewer relining of older clay main lines.</t>
  </si>
  <si>
    <t>TPN-144520</t>
  </si>
  <si>
    <t>Pay for employees who worked during the preceding calendar year during the peak times of the COVID outbreak.</t>
  </si>
  <si>
    <t>TPN-144521</t>
  </si>
  <si>
    <t>CANCELLED Business Incubation</t>
  </si>
  <si>
    <t>Encourage new business development</t>
  </si>
  <si>
    <t>TPN-144522</t>
  </si>
  <si>
    <t>ACTIVE SHOOTER TRAINING KITS</t>
  </si>
  <si>
    <t>ACTIVE SHOOTER TRAINING KITS NECESSARY FOR PROPER TOWN WIDE PROTECTION.</t>
  </si>
  <si>
    <t>TPN-144523</t>
  </si>
  <si>
    <t>Remote Work Initiative Phase 2</t>
  </si>
  <si>
    <t>Phase 2 is a continuation of the consultant contract for this project. The project is intended to develop strategies to establish Athens as a desirable location to work remotely. The city-owned Armory Building has been identified as the most logical site for the remote working facility in Athens.</t>
  </si>
  <si>
    <t>TPN-144524</t>
  </si>
  <si>
    <t>Emergency response 911 system</t>
  </si>
  <si>
    <t>Update existing county wide emergency response 911 system.  Note full cost of project exceeds this amount, the increase in this amount is from the savings from project 0001W</t>
  </si>
  <si>
    <t>TPN-144525</t>
  </si>
  <si>
    <t>COA Services</t>
  </si>
  <si>
    <t>COA pandemic related services - revenue replacement</t>
  </si>
  <si>
    <t>TPN-144526</t>
  </si>
  <si>
    <t>FD Ventilator</t>
  </si>
  <si>
    <t>Purchase of ventilator for ambulance</t>
  </si>
  <si>
    <t>TPN-144527</t>
  </si>
  <si>
    <t>New Electrical System - Community Center</t>
  </si>
  <si>
    <t>New lights and electrical system at Community Center.</t>
  </si>
  <si>
    <t>TPN-144529</t>
  </si>
  <si>
    <t>Lamar</t>
  </si>
  <si>
    <t>Billboard Sign on I-64 promoting tourism</t>
  </si>
  <si>
    <t>TPN-144530</t>
  </si>
  <si>
    <t>ANIMAL CONTROL VEHICLE</t>
  </si>
  <si>
    <t>THE TOWN HAS HAD A NOTABLE RISE IN ANIMAL CONTROL CASES  DUE TO NEGLIGENCE AFTER DOGS WERE ASCERTAINED DURING THE COVID-19 SHUTDOWN.  A VAN WAS NECESSARY FOR THE ANIMAL CONTROL OFFICER.</t>
  </si>
  <si>
    <t>TPN-144531</t>
  </si>
  <si>
    <t>Carpet Replacement - Detective Bureau / Mayor's office</t>
  </si>
  <si>
    <t>The City utilized State and Local Fiscal Recovery Funds (SLFRF) under the Revenue Replacement category to replace carpet in the Mayor\u2019s Office and the Police Department\u2019s Detective Bureau. The existing carpets had sustained damage from prior water and sewer backups, creating unsanitary and deteriorated conditions unsuitable for daily operations.\nThis project involved the removal and disposal of the damaged flooring, professional cleaning and preparation of the affected areas, and installation of new commercial-grade carpet. The replacement improved cleanliness, safety, and appearance in key administrative and public safety spaces, while also preventing further damage and health risks associated with prolonged exposure to moisture-impacted materials.\nUsing SLFRF under the Revenue Replacement provision allowed the City to address this urgent facility need without diverting funds from other essential services or operational budgets. Maintaining clean, functional work environments is critical for employee well-being, productivity, and professional public service.\nThis investment reflects the City\u2019s ongoing efforts to ensure safe, efficient, and well-maintained government facilities while responsibly using federal relief funds to address deferred maintenance caused by unexpected infrastructure failures.</t>
  </si>
  <si>
    <t>TPN-144532</t>
  </si>
  <si>
    <t>Emergency Tree Work</t>
  </si>
  <si>
    <t>Emergency removal of town trees</t>
  </si>
  <si>
    <t>TPN-144533</t>
  </si>
  <si>
    <t>Sidewalk Plow</t>
  </si>
  <si>
    <t>Highway department plow for sidewalks</t>
  </si>
  <si>
    <t>TPN-144535</t>
  </si>
  <si>
    <t>The City of Bonifay has obligated their entire ARPA allocation to the Provision of Government Services, under the category of Revenue Replacement. This includes purchase of three previously owned police vehicles ($8,718.40); purchase of 10 Remington 12 GA shotguns ($3,680.00); purchase of a new 2022 pickup truck for sewer operations ($26,101.00); Professional services for mold assessment and remediation ($2,600.00); purchase of a utility trailer for public works operations ($10,286.55); reimbursement for expenditures on select government services* from March 2020 thru May 2022 ($234,038.53); reimbursement of police salaries and benefits from 03/21 thru 07/2022 ($317,214.22); grant consultant services re ARPA ($47,468.29); bonus pay for all city employees required to work during the COVID 19 Pandemic ($9868.50); and for CPA services related to determine lost revenue calculations ($5000.00). These expenditures enabled city personnel to provide timely and effective government services, related to the health and safety of residents and employees in response to the Covid 19 pandemic. *Select government services and supporting equipment include expenses for water and sewer infrastructure, and emergency dispatch services for police and fire calls for service. The reimbursement of expenses provided the City with an opportunity to balance the City\u2019s budget and continue providing government services forward as the community continues to recover from the COVID 19 Pandemic. ARPA funds are providing the City of Bonifay with the opportunity to address a number of issues related to services addressing the impact of COVID 19 on government services and the needs of residents.*Select government services and supporting equipment include expenses for water and sewer infrastructure, and emergency dispatch services for police and fire calls for service. The reimbursement of expenses provided the City with an opportunity to balance the City\u2019s budget and continue providing government services forward as the community continues to recover from the COVID 19 Pandemic.</t>
  </si>
  <si>
    <t>TPN-144536</t>
  </si>
  <si>
    <t>2022 Utility Repair</t>
  </si>
  <si>
    <t>Repair of Outdoor Electrical Box at California Park</t>
  </si>
  <si>
    <t>TPN-144537</t>
  </si>
  <si>
    <t>2021 revenue replacement</t>
  </si>
  <si>
    <t>Renovations of a new building will allow public and employees to meet in a location allowing social distancing. Current building does not allow meeting for public if we need to social distance or meet on zoom. Additional funds used to replace loss revenue from 2020 for parking and fines.</t>
  </si>
  <si>
    <t>TPN-144538</t>
  </si>
  <si>
    <t>FD Lucas Auto Pulse</t>
  </si>
  <si>
    <t>Fire dept - purchase Lucas Auto Pulse</t>
  </si>
  <si>
    <t>TPN-144539</t>
  </si>
  <si>
    <t>Painting Pickleball and Basketball Courts</t>
  </si>
  <si>
    <t>Painting the basketball and pickleball courts.</t>
  </si>
  <si>
    <t>TPN-144540</t>
  </si>
  <si>
    <t>2022 Road Projects - Berlin Road</t>
  </si>
  <si>
    <t>We did a 2" overlay on Berlin Road, with 2 ft gravel shoulders from Twin Lane Road to Town of Sun Prairie termini.  The $100,000 was used to help pay for this.  The total project cost to the town was $191,813.</t>
  </si>
  <si>
    <t>TPN-144541</t>
  </si>
  <si>
    <t>Highway dept plow truck</t>
  </si>
  <si>
    <t>TPN-144542</t>
  </si>
  <si>
    <t>City Hall - Resurface tile flooring</t>
  </si>
  <si>
    <t>The City utilized State and Local Fiscal Recovery Funds (SLFRF) under the Revenue Replacement category to strip and reseal the tile flooring in the rotunda of City Hall. As a central and heavily trafficked area, the rotunda serves as a welcoming space for residents, visitors, and staff, and is often used for public meetings and community events.\nOver time, the tile surface had become worn, dull, and difficult to maintain due to constant foot traffic and age. The restoration project involved professionally stripping old sealant, thoroughly cleaning the tiles, and applying a new high-quality sealant to protect and preserve the floor's finish.\nThis project enhanced the appearance, safety, and longevity of the flooring while reducing ongoing maintenance needs. The resealed surface is now easier to clean and more resistant to wear, ensuring the rotunda remains a professional, attractive public space.\nUsing SLFRF funds under the Revenue Replacement provision enabled the City to complete this essential maintenance work without deferring other capital needs or impacting departmental budgets. It reflects the City\u2019s commitment to maintaining safe, functional, and well-presented public facilities that serve both residents and employees.</t>
  </si>
  <si>
    <t>TPN-144543</t>
  </si>
  <si>
    <t>Capital Equipment Replacements - Public Works</t>
  </si>
  <si>
    <t>SLFRF funds will be used to replace capital equipment used in the provision of government services. The project includes purchase of a trail maintenance machine for the community wide trail system.</t>
  </si>
  <si>
    <t>TPN-144544</t>
  </si>
  <si>
    <t>Water Infastructure</t>
  </si>
  <si>
    <t>Water line maintenance/repair, replumb wellhouse #1</t>
  </si>
  <si>
    <t>TPN-144545</t>
  </si>
  <si>
    <t>6.1 Revenue Replacement- Fire Station HVAC Replacement</t>
  </si>
  <si>
    <t>SLFRF funds  to replace the HVAC system in the Fire Station.</t>
  </si>
  <si>
    <t>TPN-144546</t>
  </si>
  <si>
    <t>Push Back Truck</t>
  </si>
  <si>
    <t>To purchase new county owned equipment in the form of a push back truck for use by county to facilitate the delivery of government services.</t>
  </si>
  <si>
    <t>TPN-144547</t>
  </si>
  <si>
    <t>Statue of Hope Restoration</t>
  </si>
  <si>
    <t>Restoration of library statute of hope</t>
  </si>
  <si>
    <t>TPN-144548</t>
  </si>
  <si>
    <t>Community Centers are the center of activities for small communities.  This will assist in maintaining those buildings.</t>
  </si>
  <si>
    <t>TPN-144549</t>
  </si>
  <si>
    <t>Purchase police cruiser</t>
  </si>
  <si>
    <t>TPN-144550</t>
  </si>
  <si>
    <t>2022 Ambulance Service</t>
  </si>
  <si>
    <t>Funds used to provide ambulance services to the township residents.</t>
  </si>
  <si>
    <t>TPN-144552</t>
  </si>
  <si>
    <t>Cheney Run Headwall and Concrete Inlet Repairs Project</t>
  </si>
  <si>
    <t>Project includes the replacement of an existing headwall, concrete repairs and replacement of existing inlet structures and all associated appurtenances.</t>
  </si>
  <si>
    <t>TPN-144553</t>
  </si>
  <si>
    <t>Town Park Renovations</t>
  </si>
  <si>
    <t>Town Park renovations</t>
  </si>
  <si>
    <t>TPN-144555</t>
  </si>
  <si>
    <t>School Boiler</t>
  </si>
  <si>
    <t>New boiler installed at JSHS School</t>
  </si>
  <si>
    <t>TPN-144556</t>
  </si>
  <si>
    <t>New Wastewater Treatment Facility (WWTF) Purchase of Sewer Trailer and Vacuum</t>
  </si>
  <si>
    <t>New Wastewater Treatment Facility (WWTF) purchase of Sewer Trailer and Vacuum for Sewer Line Maintenance.</t>
  </si>
  <si>
    <t>TPN-144557</t>
  </si>
  <si>
    <t>Jack Hammer</t>
  </si>
  <si>
    <t>Purchase of a Jack Hammer for the Borough that attached to our Backhoe to help our Street &amp; Water Dept. open up the asphalt/concrete streets for water line breaks, this helps our residents to restore the water service and road access for a quicker repair.  Purchased from Highway Equipment Co. in Pittsburgh, PA.</t>
  </si>
  <si>
    <t>TPN-144558</t>
  </si>
  <si>
    <t>To procure a Komatsu WA270-8 Wheel Loader for use by the county to facilitate the delivery of government services.</t>
  </si>
  <si>
    <t>TPN-144559</t>
  </si>
  <si>
    <t>Los Angeles Sheriff's Department Contract</t>
  </si>
  <si>
    <t>Offset Police and Safety Services expenditures related to the Los Angeles Sheriff's Department contract in accordance with the U.S. Department of the Treasury final rule.  Funds were received and expended in FY 2021-2022.</t>
  </si>
  <si>
    <t>TPN-144560</t>
  </si>
  <si>
    <t>TH Security System</t>
  </si>
  <si>
    <t>Security system / cameras at Town Hall</t>
  </si>
  <si>
    <t>TPN-144561</t>
  </si>
  <si>
    <t>MUNICIPAL MANAGEMENT SOFTWARE</t>
  </si>
  <si>
    <t>INSTALLATION OF MUNICIPAL MANAGEMENT SOFTWARE TO PROVIDE VISIBILITY ACROSS DEPARTMENTS TO STREAMLINE THE WORKFLOW FOR STAFF AND TO ENABLE SELF-SERVICE ACCESS FOR OUR RESIDENTS USE.</t>
  </si>
  <si>
    <t>TPN-144562</t>
  </si>
  <si>
    <t>2022 Fire Service</t>
  </si>
  <si>
    <t>Funds used to provide fire protection services to the township residents.</t>
  </si>
  <si>
    <t>TPN-144563</t>
  </si>
  <si>
    <t>Economic Development - Wages</t>
  </si>
  <si>
    <t>The City used State and Local Fiscal Recovery Funds (SLFRF) under the Revenue Replacement category to cover the wages of one employee in the Economic Development department for time spent on research and training related to the SLFRF program. This included efforts to understand federal guidance, attend training sessions, and ensure compliance with program requirements and reporting standards.\nAs the SLFRF program involves complex regulations and evolving guidance, dedicated staff time was essential to ensure the City effectively managed funds, maintained eligibility for expenditures, and fulfilled all required documentation and reporting obligations. Activities supported by this funding included reviewing U.S. Treasury guidelines, attending webinars and training courses, and coordinating with internal departments and external partners.\nCovering these wages under the Revenue Replacement provision allowed the City to support necessary administrative functions associated with federal compliance without reducing resources for other operational needs. This proactive approach contributed to the responsible management of public funds and helped the City maximize the impact of its SLFRF allocation.\nThis investment reflects the City\u2019s commitment to transparency, accountability, and effective use of federal relief funding.</t>
  </si>
  <si>
    <t>TPN-144564</t>
  </si>
  <si>
    <t>Public safety equipment for COVID 22</t>
  </si>
  <si>
    <t>TPN-144565</t>
  </si>
  <si>
    <t>6.1 Revenue Replacement- Police Station Computer Software Program</t>
  </si>
  <si>
    <t>SLFRF funds for Police Station Computer Software Program</t>
  </si>
  <si>
    <t>TPN-144566</t>
  </si>
  <si>
    <t>Fuel Dispensing Upgrade</t>
  </si>
  <si>
    <t>Upgrade fuel dispensing equipment at Highway barn</t>
  </si>
  <si>
    <t>TPN-144569</t>
  </si>
  <si>
    <t>2022 Post COVID Facility Upgrade</t>
  </si>
  <si>
    <t>Post COVID Facility Upgrade to Village Hall including: Ventilation, Addition of Two Separate Workspaces for Public Meetings</t>
  </si>
  <si>
    <t>TPN-144570</t>
  </si>
  <si>
    <t>Purchase / install generators at schools for sheltering</t>
  </si>
  <si>
    <t>TPN-144572</t>
  </si>
  <si>
    <t>Courthouse - Light fixtures and lamps</t>
  </si>
  <si>
    <t>To replace lighting and light fixtures at the Bibb County Jail and Bibb County Courthouse.</t>
  </si>
  <si>
    <t>TPN-144573</t>
  </si>
  <si>
    <t>TA Search Recruiter</t>
  </si>
  <si>
    <t>Hire search company for TA</t>
  </si>
  <si>
    <t>TPN-144574</t>
  </si>
  <si>
    <t>Informational Signage</t>
  </si>
  <si>
    <t>Illuminated Information Sign in front of City Hall</t>
  </si>
  <si>
    <t>TPN-144575</t>
  </si>
  <si>
    <t>CANCELLED Senior Centers</t>
  </si>
  <si>
    <t>Our senior citizens need a place to gather and eat.  This will help assist in maintaining those facilities.</t>
  </si>
  <si>
    <t>TPN-144576</t>
  </si>
  <si>
    <t>Pavement Assessment &amp; Management Plan</t>
  </si>
  <si>
    <t>SLFRF funds will be used to analyze citywide street conditions, determine Pavement Condition Index (PCI) ratings for all segments, and produce a management plan for proper long-term maintenance of critical infrastructure.</t>
  </si>
  <si>
    <t>TPN-144577</t>
  </si>
  <si>
    <t>Install street lights in needed areas.</t>
  </si>
  <si>
    <t>TPN-144578</t>
  </si>
  <si>
    <t>MS4 Stormwater Permitting</t>
  </si>
  <si>
    <t>MS4 Permitting expenses</t>
  </si>
  <si>
    <t>TPN-144579</t>
  </si>
  <si>
    <t>LINE REHABILITATION/REPLACEMENT</t>
  </si>
  <si>
    <t>CLEAN OUT/REHAB/REPLACEMENT OF SEWER LINES</t>
  </si>
  <si>
    <t>TPN-144581</t>
  </si>
  <si>
    <t>SLFRF Water</t>
  </si>
  <si>
    <t>replacement meters</t>
  </si>
  <si>
    <t>TPN-144582</t>
  </si>
  <si>
    <t>Dam Inspection</t>
  </si>
  <si>
    <t>Inspection at Town Dam</t>
  </si>
  <si>
    <t>TPN-144583</t>
  </si>
  <si>
    <t>Armory Rehabilitation</t>
  </si>
  <si>
    <t>The Armory Rehabilitation Project is intended to renovate the existing Armory building in Athens into a co-working space, event space, and non-profit space. Work includes demolition, renovation &amp; replacement, HVAC, Solar, Accessibility, Art, Utilities, etc.</t>
  </si>
  <si>
    <t>TPN-144584</t>
  </si>
  <si>
    <t>Graveled roads for citizens to safely go to work</t>
  </si>
  <si>
    <t>TPN-144585</t>
  </si>
  <si>
    <t>ARPA - Small Business Grants</t>
  </si>
  <si>
    <t>The City utilized State and Local Fiscal Recovery Funds (SLFRF) under the Revenue Replacement category to create and administer a Workforce Assistance Grant program for local small businesses. This program was developed to support businesses negatively impacted by the COVID-19 public health emergency, particularly those struggling to retain or rehire employees.\nGrants provided under this program helped 21 eligible small businesses cover workforce-related expenses such as hiring, rehiring and retention of employees. The goal was to stabilize local employment, promote economic recovery, and strengthen the long-term viability of the small business sector within the community.\nThe program was reviewed and confirmed by the Ohio Auditor of State as eligible under the SLFRF Revenue Loss category, which allows governments flexibility to continue providing services and addressing economic impacts stemming from the pandemic.\nBy supporting workforce retention and development, the Workforce Assistance Grant program helped ensure that small businesses\u2014many of which are critical to the local economy\u2014could continue to serve residents and maintain jobs. This effort reflects the City\u2019s commitment to equitable recovery, economic resilience, and responsible use of federal relief funds.</t>
  </si>
  <si>
    <t>TPN-144586</t>
  </si>
  <si>
    <t>Ram Chassis Tradesman Truck</t>
  </si>
  <si>
    <t>Purchase of a 2022 Ram Truck Cassis Tradesman for replacing many trucks, this one does Street, Snow Removals, and Water work in our Borough.  We have used this one truck replacing a few doing the same job.  This truck is used in our Street Department and used in our Water Department also.</t>
  </si>
  <si>
    <t>TPN-144587</t>
  </si>
  <si>
    <t>Adin Street Design</t>
  </si>
  <si>
    <t>Engineer design of Adin Street</t>
  </si>
  <si>
    <t>TPN-144588</t>
  </si>
  <si>
    <t>CONTACT TRACING (ISD) EC 1.3 23Q3</t>
  </si>
  <si>
    <t>TPN-144589</t>
  </si>
  <si>
    <t>Sheriff's Office and Jail Payroll</t>
  </si>
  <si>
    <t>County use of ARPA revenue replacement funds to support payroll for sheriff's office and jail personnel.</t>
  </si>
  <si>
    <t>TPN-144591</t>
  </si>
  <si>
    <t>Mendota Senior Services</t>
  </si>
  <si>
    <t>Lost revenue from lack of fund raising</t>
  </si>
  <si>
    <t>TPN-144592</t>
  </si>
  <si>
    <t>New Salt Shed</t>
  </si>
  <si>
    <t>TPN-144594</t>
  </si>
  <si>
    <t>CCTV Jail Cameras</t>
  </si>
  <si>
    <t>Public safety upgrade to jail cameras as part of governmental services.</t>
  </si>
  <si>
    <t>TPN-144595</t>
  </si>
  <si>
    <t>TOV Sewer Line Upgrade</t>
  </si>
  <si>
    <t>SLFRF funds will be used to upgrade and enhance sewer line capacity in Town.</t>
  </si>
  <si>
    <t>TPN-144596</t>
  </si>
  <si>
    <t>75th Street Reconstruction</t>
  </si>
  <si>
    <t>The purpose of the project is to address deteriorating pavement conditions and design deficiencies along a two mile segment of 75th Street from 100th Avenue to 120th Avenue.  The poor condition of the road was a hinderance to public travel, farming and other operations including sanitation, snowplowing and other activities that play a role public service in addition to emergency vehicle travel. \n Activities associated with the project included grinding existing blacktop,  removing clay pockets, adding base gravel, expanding the width of the road and shoulders, replacing the existing culvert due to structural failure, grading and compacting base material and paving with hot mix asphalt to an average depth of three inches.  The use of an engineer for design purposes was needed along with applying for several permits with the State of Wisconsin Department of  Natural Resources and  U.S. Army Corps of Engineers.  SLFRF were specifically used during this reporting period to offset the cost of asphalt, specifically to fine grade existing base course and compact, pave with hot mix asphalt to an average compacted depth of 3" including paving back into 110th Avenue and fire #'s 1058, 1062 &amp; 1122 and includes 2' kick-outs into other driveways/entrances for 75th Street from 100th Avenue to 120th Avenue as bid and preformed by Monarch Paving Company.</t>
  </si>
  <si>
    <t>TPN-144597</t>
  </si>
  <si>
    <t>Turf Reduction</t>
  </si>
  <si>
    <t>Turf Reduction Project</t>
  </si>
  <si>
    <t>TPN-144598</t>
  </si>
  <si>
    <t>Personnel expenses for Clay County Memorial Hospital Ambulance Staff, 2 Sherriff Deputies, 1 Constable, and an Information Technology Coordinator</t>
  </si>
  <si>
    <t>TPN-144599</t>
  </si>
  <si>
    <t>Water Works Booster Pump</t>
  </si>
  <si>
    <t>Install Chlorinator Booster pump with oil gauges, schedule 80 piping unions fittings.  Return System to Service</t>
  </si>
  <si>
    <t>TPN-144600</t>
  </si>
  <si>
    <t>IT Upgrades consist of Microsoft Office 365, Website Design, Re-Codification and Phone System Upgrade.   Managed service provider.</t>
  </si>
  <si>
    <t>TPN-144601</t>
  </si>
  <si>
    <t>Master Plan</t>
  </si>
  <si>
    <t>Master Plan for City of Montrose</t>
  </si>
  <si>
    <t>TPN-144602</t>
  </si>
  <si>
    <t>New Wastewater Treatment Facility (WWTF) new purchase of Sewer Jetter for Maint</t>
  </si>
  <si>
    <t>New Wastewater Treatment Facility (WWTF) new Purchase of Sewer Jetter for Sewer Maintenance of underground lines.</t>
  </si>
  <si>
    <t>TPN-144603</t>
  </si>
  <si>
    <t>Revenue Replacement Tranche 2</t>
  </si>
  <si>
    <t>Economic Development - $83,943\nARPA Consulting Contracts for economic development projects - $265,147\nPolice Expenses - $837,120\nRoad &amp; Drain Infrastructure - $2,000,000</t>
  </si>
  <si>
    <t>TPN-144604</t>
  </si>
  <si>
    <t>Municipal Playground Equipment Replacement</t>
  </si>
  <si>
    <t>Replacement of Meadowbreeze Park Playground Equipment to allow outdoor activities for residents and replace aging equipment for health and safety reasons.</t>
  </si>
  <si>
    <t>TPN-144605</t>
  </si>
  <si>
    <t>Building &amp; Ground Improvements</t>
  </si>
  <si>
    <t>Police wiring project and animal shelter</t>
  </si>
  <si>
    <t>TPN-144606</t>
  </si>
  <si>
    <t>Over the past four years, the Sands Township Board of Trustees has been planning to replace our oldest fire truck, slowly building the necessary cash reserve within the Fire Department Designated Fund, and augmenting those dollars with General Fund monies.   Directing SLFRF funding toward this Fire Truck replacement enabled us to negotiate a contract this year.  Sands Township provides Fire (FD) and Emergency Medical Services (EMS) to residents.  Volunteer firefighters collaborate with EMS volunteers, with some individuals helping to cover both services.  The truck being replaced responds to structure fires; accidents (e.g., motor vehicles, off-road vehicles, snowmobiles) requiring personal injury care, fire suppression and/or hazardous materials remediation; brush and wild land fires; multiple injury incidents; weather-related incidents; mutual aid during County emergencies.  The new truck offers up-to-date equipment; improved interior ventilation; greater hose capacity; and the ability to transport more crew than the old truck.</t>
  </si>
  <si>
    <t>TPN-144607</t>
  </si>
  <si>
    <t>COUNTYWIDE LABOR - EC 3.1 23Q3</t>
  </si>
  <si>
    <t>TPN-144608</t>
  </si>
  <si>
    <t>Morven Fire Department</t>
  </si>
  <si>
    <t>Replace out of date and inadequate equipment with new equipment to provide better fire protection and safety for fire fighters.</t>
  </si>
  <si>
    <t>TPN-144610</t>
  </si>
  <si>
    <t>Luna Rodeo Grounds</t>
  </si>
  <si>
    <t>Rodeos promote community health.  This will assist in improving and maintaining this facility.</t>
  </si>
  <si>
    <t>TPN-144612</t>
  </si>
  <si>
    <t>Project 1.0 Revenue Replacement</t>
  </si>
  <si>
    <t>SLRF funds for storm drain inventory and storm drain improvements, investigation of lead service lines, well inspections, street repairs, epoxy recycle tank, purchase of Kubota Mower, purchase police vehicle and equipment.  Preparation and Engineering Fees for the construction of a Utility Building for the Felton Water Department.  Infrastructure on a Town maintained street.  Repairs to Town Hall and Felton Historical Society, Purchase of Software Program, payments for Public Works Utility Building as well as equipment for the building.  Public Works vehicle and Crack Sealer for Public Works Department.</t>
  </si>
  <si>
    <t>TPN-144613</t>
  </si>
  <si>
    <t>These funds were used to provide matching funds for a Community Crossings Paving project.</t>
  </si>
  <si>
    <t>TPN-144614</t>
  </si>
  <si>
    <t>Mental Health Assistance Program</t>
  </si>
  <si>
    <t>SLFRF funds will be used to enhance the Mental Health Assistance Program through the St. Francis Hospital Foundation and Mosaic Medical Center of Maryville. Funding will allow for patients to receive direct and quicker access to mental health assistance.</t>
  </si>
  <si>
    <t>TPN-144615</t>
  </si>
  <si>
    <t>Franklin Township Municipal Authority</t>
  </si>
  <si>
    <t>Replace three sewage pumps for pump stations.</t>
  </si>
  <si>
    <t>TPN-144616</t>
  </si>
  <si>
    <t>The City of Robards utilized SLFRF to purchase an updated computer with Microsoft Office 2021, Quickbooks 2022, cloud backup applications, configure RMM and antivirus.  Administration will be better equipped to serve our community with an updated computer.</t>
  </si>
  <si>
    <t>TPN-144617</t>
  </si>
  <si>
    <t>TPN-144618</t>
  </si>
  <si>
    <t>Property Purchase and Excavation of Parking Lot</t>
  </si>
  <si>
    <t>Purchase of Property/Dilapidated Building behind City Hall</t>
  </si>
  <si>
    <t>TPN-144619</t>
  </si>
  <si>
    <t>Operation Full Force</t>
  </si>
  <si>
    <t>Add one additional police officer in 2024.</t>
  </si>
  <si>
    <t>TPN-144620</t>
  </si>
  <si>
    <t>Community Fall Gathering</t>
  </si>
  <si>
    <t>A community gathering to re-aquaint all the Village residents</t>
  </si>
  <si>
    <t>TPN-144621</t>
  </si>
  <si>
    <t>Enviromental Study for Library</t>
  </si>
  <si>
    <t>Towns share of cost for a an Environmental Study for Town Library application for an OCRA Grant.</t>
  </si>
  <si>
    <t>TPN-144622</t>
  </si>
  <si>
    <t>The project is for the construction of a new police building. The Police Department previously operated out of a rental unit of roughly 1,500 square feet. The new building is roughly 4,500 square feet.</t>
  </si>
  <si>
    <t>TPN-144623</t>
  </si>
  <si>
    <t>New Web Design</t>
  </si>
  <si>
    <t>Designed a new user friendly website for the Town of Fifield</t>
  </si>
  <si>
    <t>TPN-144624</t>
  </si>
  <si>
    <t>Purchase New Police Cars</t>
  </si>
  <si>
    <t>Purchase two new police vehicles</t>
  </si>
  <si>
    <t>TPN-144625</t>
  </si>
  <si>
    <t>Community Planning Beaver, Hebo, Cloverdale</t>
  </si>
  <si>
    <t>County staff will update the 2002 community plans for Beaver, Hebo, and Cloverdale. Work will include community surveys and meetings, land use code audit, and collaboration with utility districts. The new plans will identify certain community needs to facilitate revitalization, such as public services, housing, and zoning. Additionally, staff will strive to establish citizen advisory committees (CAC) for Hebo and Beaver and re-engage the Cloverdale CAC.</t>
  </si>
  <si>
    <t>TPN-144626</t>
  </si>
  <si>
    <t>The City of Robards utilized SLFRF to purchase a new copy machine, printer, fax machine and cordless telephones to better communicate with citizens and partnering agencies.</t>
  </si>
  <si>
    <t>TPN-144627</t>
  </si>
  <si>
    <t>SLFRF Brownsville</t>
  </si>
  <si>
    <t>SLFRF funds used to upgrade and maintain the city's aging sewer system.</t>
  </si>
  <si>
    <t>TPN-144628</t>
  </si>
  <si>
    <t>Pleasant Valley/Brush Run Drainage</t>
  </si>
  <si>
    <t>17th Street to Kettle St from Pleasant Valley Blvd to Valley View Blvd/Brush Run Stream stormwater improvements.</t>
  </si>
  <si>
    <t>TPN-144629</t>
  </si>
  <si>
    <t>LED MESSAGE SIGNS</t>
  </si>
  <si>
    <t>INSTALLATION OF DIGITAL SIGNS FOR POLICE/MUNICIPAL COURT BUILDING AND THE LIBRARY AS ANOTHER INFORMATION SOURCE FOR OUR RESIDENTS.</t>
  </si>
  <si>
    <t>TPN-144630</t>
  </si>
  <si>
    <t>Eden Township Road Services</t>
  </si>
  <si>
    <t>TPN-144631</t>
  </si>
  <si>
    <t>Revenue Replacement Project, Police &amp; Fire Salaries and Expenses</t>
  </si>
  <si>
    <t>The City of Forrest City used Revenue Replacement Funds to make impactful investments in public safety, technology, and community support services. Funds were used to upgrade technology across all city departments, improving efficiency and service delivery. To enhance Community Crime Prevention, the city implemented a police retention program, installed SkyCop cameras, and deployed ShotSpotter technology. Funds also supported the launch of a Transitional Housing Program to assist residents in crisis. These efforts strengthened public safety, modernized operations, and expanded essential services for Forrest City residents.</t>
  </si>
  <si>
    <t>TPN-144632</t>
  </si>
  <si>
    <t>Hope Project 1</t>
  </si>
  <si>
    <t>First Responders, fire fighters &amp; ambulance workers, Repairs to Sand/Salt Shed, Town Office &amp; Park parking lot repair &amp; paving, cemetery trees &amp; GPR, technology equipment upgrades, playground upgrade, revaluation implementation, website &amp; technology upgrades, network server and back systems replacement, first responder start-up program equipment.</t>
  </si>
  <si>
    <t>TPN-144633</t>
  </si>
  <si>
    <t>Bonuses for the existing staff that was here in 2020</t>
  </si>
  <si>
    <t>TPN-144634</t>
  </si>
  <si>
    <t>Hot Box - Asphalt Patch Street Dept Equipment</t>
  </si>
  <si>
    <t>Equipment purchased to allow the town to patch roads.</t>
  </si>
  <si>
    <t>TPN-144635</t>
  </si>
  <si>
    <t>Town of Shoals Waste Water Project</t>
  </si>
  <si>
    <t>To assist the Town of Shoals with funding for a State revolving fund loan which will be used for water and waste water infrastructure.</t>
  </si>
  <si>
    <t>TPN-144636</t>
  </si>
  <si>
    <t>Replace lead service water lines to the residents per EGLE requirtments. The balance of $5,097.66 that is still left to spend will be used for paving the area that had to be dug up to do the lead lines. This will be completed summer of 2023.</t>
  </si>
  <si>
    <t>TPN-144637</t>
  </si>
  <si>
    <t>Port Colden Well Monitoring 2023 Closeout</t>
  </si>
  <si>
    <t>Continued Well Monitoring for Port Colden Public Works Facility Remedial Investigation and Remedial Action NJDEP executed Administrative Consent Order (ACO) for the health and environmental monitoring to work to close out the monitoring well.</t>
  </si>
  <si>
    <t>TPN-144638</t>
  </si>
  <si>
    <t>Brain Injury Camp Contribution</t>
  </si>
  <si>
    <t>The City of Robards utilized SLFRF to make a contribution to the Brain Injury Adventure Camp located in Robards, KY.  The Brain Injury Adventure Camp will use this contribution to host an event to raise money to better serve the children attending their camp.</t>
  </si>
  <si>
    <t>TPN-144639</t>
  </si>
  <si>
    <t>Emergency Site Preparations</t>
  </si>
  <si>
    <t>In time of crisis or emergency declaration, the Fairgrounds is a site for evacuations, temporary housing and Emergency Management operations.  These items are needed to run the facilities during these incidents.</t>
  </si>
  <si>
    <t>TPN-144641</t>
  </si>
  <si>
    <t>Intuit - New PY</t>
  </si>
  <si>
    <t>Purchased an updated payroll system from Quickbooks Intuit</t>
  </si>
  <si>
    <t>TPN-144643</t>
  </si>
  <si>
    <t>ARP Rainy Day Fund</t>
  </si>
  <si>
    <t>Purchase of truck, snow plow and gravel to properly maintain roadways</t>
  </si>
  <si>
    <t>TPN-144644</t>
  </si>
  <si>
    <t>Rankin County is utilizing lost revenue as determined by the revenue loss calculation to provide government services and road improvements up to the amount of revenue lost due to the pandemic.</t>
  </si>
  <si>
    <t>TPN-144645</t>
  </si>
  <si>
    <t>Catholic Charities of NE KS - Services</t>
  </si>
  <si>
    <t>Catholic Charities of Northeast Kansas Family Support Center in Topeka\nhas served the city's neediest residents, from the homeless to the working poor to those who are food insecure, in need of diapers, or experiencing a onetime\nfinancial crisis. We assist these individuals and families by covering not only their critical needs of food, shelter, and utility assistance, but also with one on-\none wrap-around case management anchored in financial education, debt reduction, continuing education, and workforce development for the unemployed and underemployed.</t>
  </si>
  <si>
    <t>TPN-144647</t>
  </si>
  <si>
    <t>Demolition of DOT Facility/Development of Open Space</t>
  </si>
  <si>
    <t>The project involves the demolition of an asbestos containing building that poses a public safety risks to residents of the low-income neighborhood in which its located and developing a designed open space to take its place.</t>
  </si>
  <si>
    <t>TPN-144648</t>
  </si>
  <si>
    <t>Buck Road/Municipal Building Stormwater Improvements</t>
  </si>
  <si>
    <t>Improve storm drainage along Buck Road by enlarging underground pipes and redirecting stormflow away from the roadway and building.  This will also prevent recurring flood damage to municipal building and surrounding area.</t>
  </si>
  <si>
    <t>TPN-144649</t>
  </si>
  <si>
    <t>Town Hall Facility Upgrades</t>
  </si>
  <si>
    <t>Upgrade to HVAC system, plumbing upgrades, computer and equipment for zoning and fire marshal, consulting fees regarding zoning regulations, upgrade to network and communication systems</t>
  </si>
  <si>
    <t>TPN-144650</t>
  </si>
  <si>
    <t>Upgrades on freshwater delivery systems</t>
  </si>
  <si>
    <t>Replaced 40 old water meters for new ones for the fresh water delivery system.</t>
  </si>
  <si>
    <t>TPN-144651</t>
  </si>
  <si>
    <t>MUNICIPAL BUILDING  PARKING LOT</t>
  </si>
  <si>
    <t>EXPANSION OF MUNICIPAL BUILDING PARKING LOT TO  ALLOW FOR MORE DESIGNATED PARKING FOR THE RESIDENTS AND STAFF.</t>
  </si>
  <si>
    <t>TPN-144652</t>
  </si>
  <si>
    <t>Tilton Senior Center Insulation Project</t>
  </si>
  <si>
    <t>Infrastructure improvements to emergency shelter - Senior Center insulation in walls and ceiling to reduce energy consumption and greater comfort for the Seniors using the facility and when activated as an emergency shelter for the Town of Tilton.</t>
  </si>
  <si>
    <t>TPN-144654</t>
  </si>
  <si>
    <t>PC protection-Hazlewood PC, LLC</t>
  </si>
  <si>
    <t>The City of Robards utilized SLFRF to purchase a quarterly protection plan from Hazlewood PC, LLC to ensure all city documents and files are secured.</t>
  </si>
  <si>
    <t>TPN-144655</t>
  </si>
  <si>
    <t>The township repaired a large sinkhole on the Rt 30 corridor that was located on State St . Purchased a new sewer truck with camera's, new trash containers for parks,  tree removal at McGregor Downs development and work to their retention pond also located at MrGregor Downs development.</t>
  </si>
  <si>
    <t>TPN-144656</t>
  </si>
  <si>
    <t>Administrative cost for last years report</t>
  </si>
  <si>
    <t>TPN-144657</t>
  </si>
  <si>
    <t>FIREMATIC FIRE TRUCK EXPENSES</t>
  </si>
  <si>
    <t>ACCORDING TO RESOUTION# T-277-9.1.2022 DATED 9/01,2022, IT WAS RESOLVED THAT THE VILLAGE OF SPRING VALLEY  AUTHORIZES THE DEPUTY TREASURER A. GIOSEFFI TO ALLOCATE $448000.00 OF THE ARPA FUNDS TO THE VILLAGE'S HOSPITALIZATION INSURANCE, ACCT CODE:A.9060.0800</t>
  </si>
  <si>
    <t>TPN-144658</t>
  </si>
  <si>
    <t>Public safety upgrade body scanner for increased safety protocols.</t>
  </si>
  <si>
    <t>TPN-144659</t>
  </si>
  <si>
    <t>A-22-407, A-23-099 -  DEL REY CSD</t>
  </si>
  <si>
    <t>The SUBRECIPIENT intends to use SLFRF to fund the fund the design, surveying and engineering, environmental review, and construction of the Carmel Avenue Basin, Del Rey Avenue Basin, canal turn outs and conveyance facilities to divert surface water from nearby canals into the SUBRECIPIENT\u2019s recharge basins, thereby helping the SUBRECIPIENT comply with SGMA by avoiding an overdraft scenario, and which will help to annually recharge 193 acre-feet of water back into the aquifer, and will support the SUBRECIPIENT to achieve its long-term goal for groundwater sustainability.</t>
  </si>
  <si>
    <t>TPN-144660</t>
  </si>
  <si>
    <t>County Road 35</t>
  </si>
  <si>
    <t>Funding used for a road maintenance and resurfacing project for Cleburne County Road 35.</t>
  </si>
  <si>
    <t>TPN-144661</t>
  </si>
  <si>
    <t>Municipal Building Security Camera Replacement</t>
  </si>
  <si>
    <t>Replacement of aging and outdated security camera system at the Municipal Building to provide security at the facility and provide health and security for the residents that enter the municipal building.</t>
  </si>
  <si>
    <t>TPN-144662</t>
  </si>
  <si>
    <t>Kettle Falls ARPA</t>
  </si>
  <si>
    <t>City Council Adopted 2023 and 2024 Budget authorizing expenditures for the following: \nPolice -  computer upgrades, Fire thermal imaging-  Library -  Security Cameras, Public Works - New well pumps, City Hall -  New roof, Information Center -  New printer, Community Garden - and  Parks- Security Cameras.</t>
  </si>
  <si>
    <t>TPN-144663</t>
  </si>
  <si>
    <t>Community Center Tennis &amp; Pickleball Courts</t>
  </si>
  <si>
    <t>The Community Center Tennis &amp; Pickleball Courts Project is intended to promote community member cardiovascular and mental health by installing tennis and  pickleball courts adjacent to the Community Center.</t>
  </si>
  <si>
    <t>TPN-144664</t>
  </si>
  <si>
    <t>Custom Security</t>
  </si>
  <si>
    <t>Paid balance of security camera system</t>
  </si>
  <si>
    <t>TPN-144665</t>
  </si>
  <si>
    <t>PURCHASED COMPUTERS, MONITORS, SOFTWARE AND SUPPLIES FOR IT.</t>
  </si>
  <si>
    <t>TPN-144669</t>
  </si>
  <si>
    <t>Stormwater Studies</t>
  </si>
  <si>
    <t>Stormwater improvements 20th Ave to 23rd Ave from 11th Street to 13th Street.</t>
  </si>
  <si>
    <t>TPN-144670</t>
  </si>
  <si>
    <t>Delivery of Emergency Response Medical Services</t>
  </si>
  <si>
    <t>ARPA revenue replacement funds are being provided to the county's EMS provider for the purchase and use of emergency response cardiopulmonary resuscitation and monitoring equipment to ensure adequate emergency medical response services to citizens and others, including those accessing the County's recreational hiking, climbing, and camping areas including areas located in Cheaha State Park and the Talladega National Forest.</t>
  </si>
  <si>
    <t>TPN-144671</t>
  </si>
  <si>
    <t>FIRE SERVICES</t>
  </si>
  <si>
    <t>FUNDS GIVEN TOWARD FIRE DISTRICT</t>
  </si>
  <si>
    <t>TPN-144672</t>
  </si>
  <si>
    <t>Fire Department-Turn out Gear</t>
  </si>
  <si>
    <t>The City of Robards purchased three sets of turn out gear for the Robards Volunteer Fire Department utilizing SLFRF.  Robards Volunteer Fire Department needed updated gear to better serve the citizens within our community.</t>
  </si>
  <si>
    <t>TPN-144674</t>
  </si>
  <si>
    <t>Chevrolet Tahoe Police Vehicle</t>
  </si>
  <si>
    <t>Purchased Police Equipment - 1 Chevrolet Tahoe Police Vehicle, total price was $45,641.00 (Town portion was $35,641.00, balance of $10,000.00 paid with ARPA funds.</t>
  </si>
  <si>
    <t>TPN-144675</t>
  </si>
  <si>
    <t>Port Of Gold Beach</t>
  </si>
  <si>
    <t>High Dock repairs</t>
  </si>
  <si>
    <t>TPN-144676</t>
  </si>
  <si>
    <t>Annual Employee Wellness Benefits - Medicare</t>
  </si>
  <si>
    <t>The goal of the Employee Wellness Reimbursement Program is to further promote, incentivize, and reward employees who take an active role in their overall health and wellness. By implementing a formal wellness program, the City can augment productivity, increase employee retention, reduce illness and absenteeism, improve adaptability and resiliency, and further support the correlation between personal health and job satisfaction.</t>
  </si>
  <si>
    <t>TPN-144677</t>
  </si>
  <si>
    <t>Switchpoint Teen Success Center</t>
  </si>
  <si>
    <t>Switchpoint has been using a homeless model that provides opportunity and accountability since 2014. We use data from our failed programs, improve them and have provided a support system for our seniors, veterans and addicts in recovery.\nWe use role model guidance and a peer support group outside of school.\n\nThis project will serve 16 students at a time. Some will stay 30 days, others might stay the school year.\nStudents will be able to stabilize and then move home or to a host family.\nStudents will be encouraged to graduate high school.\nStudents will be engaged in at least 20 hours of extracurricular activities- either work or after school groups.</t>
  </si>
  <si>
    <t>TPN-144678</t>
  </si>
  <si>
    <t>Revenue Loss Recreation Fund</t>
  </si>
  <si>
    <t>Restore Recreation Fund due to losses incurred due to the pandemic. Much of the recreation programming was discontinued or scaled back.</t>
  </si>
  <si>
    <t>TPN-144679</t>
  </si>
  <si>
    <t>Data Segmentation</t>
  </si>
  <si>
    <t>Implement a new data infrastructure environment that separates/segments critical County data from normal  operational data. Current remote access activities require enhanced data segmentation and data security.    Identity Access and Governance Management required to secure critical data when accessed via current  remote access environment.</t>
  </si>
  <si>
    <t>TPN-144680</t>
  </si>
  <si>
    <t>KCOPS-KCIT-RetentionBonus</t>
  </si>
  <si>
    <t>Bonuses to represented and non-represented employees per Ordinance 19380.</t>
  </si>
  <si>
    <t>TPN-144681</t>
  </si>
  <si>
    <t>SLFRF funding has been utilized to provide Public Safety Police services to the community.  The City of South Tucson Mayor &amp; Council have opted to use the total award of $1,908,696.48 over the course of 4 years fiscal years for Public Safety in four equal installments of $477,174.00; Funding to be used from 7/1/22-10/31/22 (FY2023 - done), 7/1/23-10/31/23 (FY2024), 7/1/24-10/31/24 (FY2025) and 7/1/25-10/31/25 (FY2026).  Funding to be used for FY2026 has been obligated by Mayor &amp; Council effective 12/31/2024 via Resolution 25-03.</t>
  </si>
  <si>
    <t>TPN-144683</t>
  </si>
  <si>
    <t>Public Works Pole Barn</t>
  </si>
  <si>
    <t>Public Works pole barn installation.  Pole barn will be used to house town equipment.</t>
  </si>
  <si>
    <t>TPN-144684</t>
  </si>
  <si>
    <t>SIDEWALK PROJECT ENGINEERING (ARPA)</t>
  </si>
  <si>
    <t>In an effort to improve resident's lives, Pocono Township will install sidewalks, pedestrian crosswalks, ADA ramps, and lighting on the east side of Route 611 from Learn Road to the existing bus stop at a business, and on the west side from Old Mill Road south to the bus stop at Township Drive.  Pocono Township has allocated ARPA funds to offset engineering costs related to this project.</t>
  </si>
  <si>
    <t>TPN-144686</t>
  </si>
  <si>
    <t>MowerMax Boom Mower</t>
  </si>
  <si>
    <t>County is using revenue replacement funds to purchase road maintenance equipment that is needed to help maintain the county's roads and rights of way in a safe and operable condition.</t>
  </si>
  <si>
    <t>TPN-144688</t>
  </si>
  <si>
    <t>The  projects these funds will provide much needed services provided by our jurisdiction, to include repairs to infrastructure ,  financial support to non profits ,  recruitment of key personal to include city manager .</t>
  </si>
  <si>
    <t>TPN-144689</t>
  </si>
  <si>
    <t>6.1 Revenue Replacement General Government</t>
  </si>
  <si>
    <t>PFAS emergency remediation and other Select Board approved general government purposes</t>
  </si>
  <si>
    <t>TPN-144690</t>
  </si>
  <si>
    <t>City Wide Food Distribution</t>
  </si>
  <si>
    <t>The City of Stonecrest provided food boxes as part of our food distribution program in the Spring and Fall of 2023.</t>
  </si>
  <si>
    <t>TPN-144691</t>
  </si>
  <si>
    <t>Aitkin County Historical Society</t>
  </si>
  <si>
    <t>Loss of revenue because of Covid affecting income producing events</t>
  </si>
  <si>
    <t>TPN-144692</t>
  </si>
  <si>
    <t>Sebago Lakes Region Chamber of Commerce</t>
  </si>
  <si>
    <t>Robust marketing campaign to promote travel &amp; tourism</t>
  </si>
  <si>
    <t>TPN-144693</t>
  </si>
  <si>
    <t>The City of Imboden has utilized Revenue Replacement funds for water/wastewater purposes. We used this funding to move the location of underground water/sewer mains for economic development purposes and for further development of the school's baseball &amp; softball fields. We also completed repairs to sewer pumps and made improvements to our wastewater treatment plant, including the purchase and installation of aerators, a grinder, and R&amp;D rock and settlement in retaining ponds. Additionally, we have added to the rock filters, stabilize banks, and gates to control flow. The City of Imboden is extremely grateful for this funding, and our residents have benefited greatly from the projects completed using these funds.</t>
  </si>
  <si>
    <t>TPN-144694</t>
  </si>
  <si>
    <t>Central Topeka Grocer Oasis - Food Desert</t>
  </si>
  <si>
    <t>Central Topeka Grocery Oasis Group Inc. (CTGO) is a grassroots, citizen-driven nonprofit committed to elevating and innovating a dignified, full-service grocery store experience for Central Topekans and the flux of commuters who traverse the area en route to all points of Topeka.</t>
  </si>
  <si>
    <t>TPN-144696</t>
  </si>
  <si>
    <t>Slaby Deda Law Office</t>
  </si>
  <si>
    <t>Use/used to cover additional legal fees</t>
  </si>
  <si>
    <t>TPN-144698</t>
  </si>
  <si>
    <t>Michelle Smith</t>
  </si>
  <si>
    <t>assisted in food and rent</t>
  </si>
  <si>
    <t>TPN-144699</t>
  </si>
  <si>
    <t>Marketing opportunities for the economic development department. To help market the City of Craig as an attractive and friendly community to do business through video advertisements, testimonials, existing funding opportunities, and targeted marketing campaigns.</t>
  </si>
  <si>
    <t>TPN-144700</t>
  </si>
  <si>
    <t>VMC - The Foyer</t>
  </si>
  <si>
    <t>Volunteer Ministry Center VMC operates a low-barrier housing-focused overnight shelter called The Foyer; incorporating the Housing First approach into their services Unhoused individuals residing at the shelter have access to case management geared towards securing permanent housing and additional resources to remain stably housed Through the SLFRF grant a minimum of 120 individuals will utilize The Foyer annually.</t>
  </si>
  <si>
    <t>TPN-144701</t>
  </si>
  <si>
    <t>Purchase of a new tractor to replace the current failing equipment that, due to its age and state of disrepair, cannot be repaired in a cost-effective manner.</t>
  </si>
  <si>
    <t>TPN-144702</t>
  </si>
  <si>
    <t>Fire Department-Gloves, Hoods, Boots and Helmet</t>
  </si>
  <si>
    <t>The City of Robards purchased three fire hoods, helmets, gloves, and boots utilizing SLFRF.  The Robards Volunteer Fire Department needed updated gear to better serve the citizens within our community.</t>
  </si>
  <si>
    <t>TPN-144703</t>
  </si>
  <si>
    <t>Horn Lake Creek Interceptor Sewer District Sewer Infrastructure</t>
  </si>
  <si>
    <t>A match for construction of sewer infrastructure required to continue providing services to residents of our city as a portion of the city's sewer is treated by the Horn Lake Creek Interceptor Sewer District. Funds were transferred to the Horn Lake Creek Sewer Interceptor district for the construction of an equalization basin.</t>
  </si>
  <si>
    <t>TPN-144705</t>
  </si>
  <si>
    <t>Plainfield Govt Services</t>
  </si>
  <si>
    <t>Investment in the Village's water and sewer upgraded treatment facility equipment and infrastructure</t>
  </si>
  <si>
    <t>TPN-144707</t>
  </si>
  <si>
    <t>Fire Dept Turnout Gear</t>
  </si>
  <si>
    <t>Turnout gear for the fire department due to new members added brought on by the increase of COVID related medical calls received.</t>
  </si>
  <si>
    <t>TPN-144708</t>
  </si>
  <si>
    <t>Engineering - Infrastructure ABX Traffic Light - NYS DOT</t>
  </si>
  <si>
    <t>TPN-144710</t>
  </si>
  <si>
    <t>City of Monett ARPA Project #2</t>
  </si>
  <si>
    <t>Repairing the oxidation ditch at the wastewater treatment plant.</t>
  </si>
  <si>
    <t>TPN-144711</t>
  </si>
  <si>
    <t>Mortgage Downpayment Assistance Program</t>
  </si>
  <si>
    <t>In partnership with the Maryland Department of Housing and Community Development (DHCD), the City of Greenbelt is partnering with DHCD to administer and manage the distribution of $15,000 grants to assist residents with down payment and/or closing cost associated with purchasing a home in the City of Greenbelt.</t>
  </si>
  <si>
    <t>TPN-144712</t>
  </si>
  <si>
    <t>Revenue Loss Community Center Fund 271</t>
  </si>
  <si>
    <t>Restore the Community Center fund 271 due to losses incurred due to the pandemic. Much of the community programming was discontinued or scaled back.</t>
  </si>
  <si>
    <t>TPN-144713</t>
  </si>
  <si>
    <t>Douglass Township, Montg Cty, Revenue Replacement</t>
  </si>
  <si>
    <t>By approval of the Board of Supervisors, department heads' requests for specific needs to provide government services were included in the expenditures. The requests were for equipment and technology that will benefit Township residents for many years to come.  For Township administration, $ 11,313.00 expenditures were paid to date.  The expenditures to date were for the purchase of a new copier, and a landscape design plan.  For the Police Department, $102,821.93 expenditures were paid to date.  Various pieces of equipment and technology, to keep Township citizens safe and secure were purchased.  The purchases included new laptops for the police cars, AEDs for police cars, body cameras, a speed display trailer, an intoximeter, Cellbrite software, along with several other items.  Funds are obligated for the future costs of the body cameras.  For the volunteer fire company, $6,820.00 expenditure was paid for gear lockers.  For the Building Inspector, Zoning and Code Enforcement department, $56,021.00 expenditures were paid to date.  Land development software was purchased to make it easier for Township citizens to interact with their local government.  A hybrid truck was purchased to increase energy efficiency.  For the highway department, $180,607.36 in expenditures were made.  New radios for highway trucks were purchased to increase communication especially during adverse weather events.  A backhoe and a truck body were purchased to help with road maintenance in the Township.  For the parks department, $9,198.35 in expenditures were made.  A commercial walk behind mower and power tools were purchased to aid in the maintenance of the Township\u2019s public parks.  Split rail fencing was purchased to enhance a public park.  \nIn a continuation of previous policy, by approval of the Board of Supervisors, department heads' requests for specific needs to provide government services were included in the expenditures and the obligations.  Additional expenditures for this reporting period are as follows.  Costs for new real estate tax collection software was partially paid for in the amount of $703.  For the Police Department, $54,497 additional expenditures were paid, including a new police vehicle for $39,855. The new police vehicle replaced an aging vehicle which was retired.  A continuation of payments for body cameras were made, with additional body cameras added.  Obligations for future payments for the additional body cameras were also made.  Breath test instrument equipment was purchased.  For the volunteer fire company, $25,636 was paid to supplement the purchase of a small storage building.  For the local emergency medical services provider, $2,052 was paid for needed medical equipment.  Also, $40,137 was obligated for the purchase of a Lifepak Defibrilator. This new equipment will replace aging equipment currently in use by the emergency medical responders.  For the Building Inspector, Zoning and Code Enforcement department, $625 was paid to letter the hybrid truck previously purchased.  The lettering clearly identifies the truck as an official Township vehicle.  For the Highway department, a previously obligated expenditure for a radio in the new backhoe was paid in the amount of $330.  Douglass Township is renovating their outdated administrative offices to improve both energy and operating efficiencies.  The current building is not functional for current staff and does not take full advantage of advancing technologies.  For the renovation, $13,670 was paid for engineering services and for an architect's feasibility study.  $186,250 has been obligated by the Board of Supervisors for architectural services, structural services, and mechanical, plumbing and electrical services related to the complete renovation of the existing Township administration building.\nExpenditures for this reporting period include previous obligations for architectural services related to the complete renovation of the existing Township administration building,  Lifepak Defibrilator for emergency medical responders, and lease payments for police body cameras.  Additional obligations and expenditures for this period are as follows.  Partial costs for real estate tax collection software were paid in the amount of $585. Office functionality expenses in the amount of $13,905 were paid for two desktop and five laptop computers, along with the annual copier maintenance contract.   Municipal stormwater engineering fees in the amount of $11,549 were paid.  Additional costs related to the ongoing renovation project of the existing Township administration building were paid in the amount of $12,664.  For the Police Department, $96,740 additional expenses were paid, including a new electric police vehicle with fit out for $58,321.  An additional amount of $8,162 was obligated to complete the new vehicle fit out.  For the Police Department, software and licensing fees were paid for various pieces of equipment, and new mobile radios and office furniture were purchased.  For the Zoning and Code Enforcement department the annual licensing fee for the land development software was paid in the amount of $13,500.  For the Highway department, new equipment was purchased for $5,732, and a highway resurfacing project in the amount of $157,675 was completed.  The Park department paid $64,551 towards the costs of park improvement projects of walking trails and pickle ball courts.   Funds remain obligated for Police Department body camera lease payments and vehicle fit out completion.  There is also a remaining obligation for architectural services related to the renovation of the existing Township administration building.</t>
  </si>
  <si>
    <t>TPN-144716</t>
  </si>
  <si>
    <t>Couch-Pipa VFW Post 6851 Facilities Upgrades</t>
  </si>
  <si>
    <t>VFW Facilities upgrades included a complete new roof, installation of a generator system and an elevator for our veterans building.</t>
  </si>
  <si>
    <t>TPN-144718</t>
  </si>
  <si>
    <t>INSTALLATION OF DOG PARK</t>
  </si>
  <si>
    <t>INSTALLATION OF A DOG PARK AS AN ENHANCED SENSE OF COMMUNITY  BRINGING TOGETHER DOG OWNERS OF ALL AGES AND SOCIOECONOMIC STATUS.</t>
  </si>
  <si>
    <t>TPN-144719</t>
  </si>
  <si>
    <t>New Library Server Loogootee Library</t>
  </si>
  <si>
    <t>For Loogootee Public Library to purchase a new internet server.</t>
  </si>
  <si>
    <t>TPN-144720</t>
  </si>
  <si>
    <t>Computers for clerk and treasurer = $2959.28 ; road work = $91242.02</t>
  </si>
  <si>
    <t>TPN-144721</t>
  </si>
  <si>
    <t>Index Water Main Replacement</t>
  </si>
  <si>
    <t>Proposal will replace waterline from the western Town limits to the eastern limits. Replacing all existing waterlines which are asbestos concrete or plastic and exceeding 50 years old. Phase 1 of update plan is to replace all the waterlines within the Town Limits.  This will benefit the public by providing safe and dependable water on a system which is over 50 years old and experiencing a number of breaks and failures. Remaining phases include replacing line all the way to the collection site (over 1 mile of line outside the town limits) and upgrade or replacement of the 90,000 gallon storage tank.</t>
  </si>
  <si>
    <t>TPN-144722</t>
  </si>
  <si>
    <t>5 Pickle Ball Courts; Legal Fees; Park Handicap Pathways; Resurfacing 2 park parking lots; 2 Police SUVs; Network Security Cameras &amp; Infrastructure updated; Purchased adjacent property for building expansion; Snowplow Truck &amp; accessories; Hydraulic Shop Press</t>
  </si>
  <si>
    <t>TPN-144723</t>
  </si>
  <si>
    <t>The Village has its own water system that is in the process of needed updating. A computer was purchased for the water department to help run the system. Well #4 needed repair work to supply water to the village that included paying an electrician and purchased a new pump, motor and pipe. There were water hydrants that needed replaced due to corrosion and sidewalk forms and screws were purchased to replace broken sidewalks,  near the hydrants and other broken areas. That included payroll for employees to install.   Six water meters were replaced and three pits and extensions were added. The police department was in need of a new desk top computer to complete incident reports and monthly reports to the village.</t>
  </si>
  <si>
    <t>TPN-144724</t>
  </si>
  <si>
    <t>Spring Run Floodwall Replacement</t>
  </si>
  <si>
    <t>TPN-144725</t>
  </si>
  <si>
    <t>Vehicle to be used for snow removal and other duties that require the hauling of material or refuse.</t>
  </si>
  <si>
    <t>TPN-144726</t>
  </si>
  <si>
    <t>ARPA Funding Facility &amp; Grounds Upgrades</t>
  </si>
  <si>
    <t>Community Facility &amp; Grounds Improvements to enhance public safety, increase outdoor safe recreations for youth, and to improve the quality of life for residents.  Facility upgrades include ventilation, heating, and storage.</t>
  </si>
  <si>
    <t>TPN-144727</t>
  </si>
  <si>
    <t>Building Officials New Online Permit System</t>
  </si>
  <si>
    <t>Installation and training on a new online permit system allowing contractors and residents to gain access to permits online without having to come into the Town hall for their permits.</t>
  </si>
  <si>
    <t>TPN-144728</t>
  </si>
  <si>
    <t>THE TOWNSHIP IS PURCHASING A FIRE TRUCK, THE FIRE TRUCK WILL BE USED TO PROVIDE FIRE PROTECTION WITHIN OUR TOWNSHIP.</t>
  </si>
  <si>
    <t>TPN-144729</t>
  </si>
  <si>
    <t>Electronic Display Board</t>
  </si>
  <si>
    <t>Electronic Message display to disseminate vital information to the public</t>
  </si>
  <si>
    <t>TPN-144730</t>
  </si>
  <si>
    <t>South Aitkin First Responders</t>
  </si>
  <si>
    <t>Money to purchase additional protective equipment during the covid crisis.</t>
  </si>
  <si>
    <t>TPN-144733</t>
  </si>
  <si>
    <t>Fire #1 - Gear</t>
  </si>
  <si>
    <t>A couple of new turn out gear for Fire Dept #1</t>
  </si>
  <si>
    <t>TPN-144734</t>
  </si>
  <si>
    <t>Child Care Aware - Expansion of Childcare</t>
  </si>
  <si>
    <t>Proposed services will accomplish three goals: 1) expand the availability of child care for infants (children under 18 months) and for care during non-traditional hours (care until midnight and on weekends); 2) address affordability through a\nnavigator that will work with families and child care programs as they access child care subsidies and funding that lessens the financial burden to families;\nand 3) build partnerships between child care programs and the business community, broadening employer investments that support the local workforce with young children in new ways. All strategies will result in better opportunities for\nworking families, high-quality child care for the community\u2019s youngest citizens, and support to local employers as child care barriers are removed for current and potential employees.</t>
  </si>
  <si>
    <t>TPN-144735</t>
  </si>
  <si>
    <t>Jail Bathroom Floors</t>
  </si>
  <si>
    <t>Public safety/jail operations resurfacing bathroom jail floors.</t>
  </si>
  <si>
    <t>TPN-144736</t>
  </si>
  <si>
    <t>Funds used to assist on payment to contractor to pave town roads.</t>
  </si>
  <si>
    <t>TPN-144737</t>
  </si>
  <si>
    <t>Courthouse Bundle (Jail RTU and Courthouse Windows)</t>
  </si>
  <si>
    <t>Jail Roof Top HVAC units and Courthouse Window replacement with window shades</t>
  </si>
  <si>
    <t>TPN-144739</t>
  </si>
  <si>
    <t>Resurface Al Nyberg Field Parking Lot</t>
  </si>
  <si>
    <t>TPN-144740</t>
  </si>
  <si>
    <t>Installation of HAM radio equipment for emergencies.</t>
  </si>
  <si>
    <t>TPN-144741</t>
  </si>
  <si>
    <t>Fire Dept PPE</t>
  </si>
  <si>
    <t>Purchased air packs and Masks for the Fire Department</t>
  </si>
  <si>
    <t>TPN-144742</t>
  </si>
  <si>
    <t>Computer Upgrade / IT Support Admin.</t>
  </si>
  <si>
    <t>Computers for clerk's office along with Cyper Security/Firewalls / IT Support.</t>
  </si>
  <si>
    <t>TPN-144743</t>
  </si>
  <si>
    <t>Street Equipment upgrades</t>
  </si>
  <si>
    <t>Street Equipment upgrades.</t>
  </si>
  <si>
    <t>TPN-144744</t>
  </si>
  <si>
    <t>Camera system for police units to better provide officers in answering calls in a timely fashion. Hollywood police department answers calls inside the town limits and the police jurisdiction within one and one half miles. The department assists first responders in answering calls as well.</t>
  </si>
  <si>
    <t>TPN-144745</t>
  </si>
  <si>
    <t>Carey Lake Campground Trails</t>
  </si>
  <si>
    <t>IRRRB Grant for Carey Lake Campground trails requires a 1:1 match. These monies will be used toward our local match</t>
  </si>
  <si>
    <t>TPN-144746</t>
  </si>
  <si>
    <t>Spring Run Stream Restoration</t>
  </si>
  <si>
    <t>Spring Run Stream between West 10th Ave to East 25th Ave stream restoration project.</t>
  </si>
  <si>
    <t>TPN-144747</t>
  </si>
  <si>
    <t>Thankful Park Community Center</t>
  </si>
  <si>
    <t>Reconstruction of the Thankful Park Community Center to enhance recreational and other community services provided to local residents.</t>
  </si>
  <si>
    <t>TPN-144748</t>
  </si>
  <si>
    <t>Lawrence Field Drainage</t>
  </si>
  <si>
    <t>Excavate and backfill 8" drainage pipe at the Lawence Field to assist with flooding at entry.</t>
  </si>
  <si>
    <t>TPN-144749</t>
  </si>
  <si>
    <t>TPN-144750</t>
  </si>
  <si>
    <t>Boys and Girls Club Project</t>
  </si>
  <si>
    <t>Boys and Girls Club Project to extend services to Hibbing</t>
  </si>
  <si>
    <t>TPN-144751</t>
  </si>
  <si>
    <t>Doyle Park Playground Pour In Place Surface</t>
  </si>
  <si>
    <t>Installed our in place surfacing at the Doyle Park Playground that receives the most use in the Village of Little Chute.   Surface was recommended in our Comprehensive Outdoor Recreation Plan to continue to comply with Americans with Disabilities Act (ADA) standards.</t>
  </si>
  <si>
    <t>TPN-144752</t>
  </si>
  <si>
    <t>Fire Station Upgrades/Equipment</t>
  </si>
  <si>
    <t>To upgrade Fire Station and purchase equipment for the City's Fire Department.</t>
  </si>
  <si>
    <t>TPN-144753</t>
  </si>
  <si>
    <t>Public safety purchase of new body cameras for increased efficiencies in the Sheriff's office to assist in better public safety access.</t>
  </si>
  <si>
    <t>TPN-144755</t>
  </si>
  <si>
    <t>Funds were used to partially fund projects in Turner Township to improve the health and safety of the residents and staff.\nA new, high efficiency, furnace and air conditioning unit was installed in the Township Hall/Office to help with energy bills, improve the air quality in the building and save on repair bills.\nThe repaving of the parking lot at the hall/office was completed to ensure residents have a safe place to park and access of the building for Township business including elections. \nTurner Township was also able to use a piece of this money to help fund the ongoing need to maintain the gravel roads within the jurisdiction.</t>
  </si>
  <si>
    <t>TPN-144757</t>
  </si>
  <si>
    <t>Purchased equipment for the Police Department.</t>
  </si>
  <si>
    <t>TPN-144758</t>
  </si>
  <si>
    <t>Highway Dept Improvements</t>
  </si>
  <si>
    <t>New heating system &amp; overhead door repair and replacement.</t>
  </si>
  <si>
    <t>TPN-144760</t>
  </si>
  <si>
    <t>Canaan Fire Company</t>
  </si>
  <si>
    <t>Canaan Fire Company fire truck upgrades and SCBA upgrades.</t>
  </si>
  <si>
    <t>TPN-144762</t>
  </si>
  <si>
    <t>Beautification</t>
  </si>
  <si>
    <t>Items to improve Village appearance.</t>
  </si>
  <si>
    <t>TPN-144763</t>
  </si>
  <si>
    <t>CivicRec website will allow tracking of recreational programs. CivicEngage is an upgrade to our existing website so we can better serve our residents and community.</t>
  </si>
  <si>
    <t>TPN-144764</t>
  </si>
  <si>
    <t>Support economic recovery of small businesses who experienced property damage as a result of negative economic impacts of the COVID-19 pandemic.</t>
  </si>
  <si>
    <t>TPN-144767</t>
  </si>
  <si>
    <t>Aitkin Fire Dept</t>
  </si>
  <si>
    <t>Purchasing protective equipment for the fire department when responding to a fire.</t>
  </si>
  <si>
    <t>Protective equipment</t>
  </si>
  <si>
    <t>TPN-144769</t>
  </si>
  <si>
    <t>Law Enforcement Services-Salaries</t>
  </si>
  <si>
    <t>The funds will be used to cover a portion of staff costs for the provision of law enforcement services. The funds will cover the regular and routine overtime salaries and benefits (up to $1,623,741), for the City of Laurinburg\u2019s forty-six (46) full-time and one (1) part-time employees. The City of Laurinburg\u2019s Police Department exists to provide the highest quality law enforcement, protection of lives and property, and professional services in partnership with the community. The department serves the Laurinburg\u2019s approximately 15,000 citizens. Covered salaries are based on the City of Laurinburg\u2019s current pay schedule (attached).\n\n$1,623,741 will cover a portion of salaries for the period of July 1, 2022 through June 30, 2023.</t>
  </si>
  <si>
    <t>TPN-144770</t>
  </si>
  <si>
    <t>Computers for the police and fire departments to update programs that assist in reporting for each department. The police department report all caes, calls, and submit them to the chief of police. The fire department gives monthly reports on calls answered to include types of calls including first response, assistance, and medical calls.</t>
  </si>
  <si>
    <t>TPN-144771</t>
  </si>
  <si>
    <t>4-H Fairgrounds Electronic Signage</t>
  </si>
  <si>
    <t>Purchasing and Installing a electronic sign for the Martin County 4-H Grounds</t>
  </si>
  <si>
    <t>TPN-144772</t>
  </si>
  <si>
    <t>Police Computer Upgrades</t>
  </si>
  <si>
    <t>Upgrades to police computers.</t>
  </si>
  <si>
    <t>TPN-144773</t>
  </si>
  <si>
    <t>Golf Course &amp; Park Updates</t>
  </si>
  <si>
    <t>Fund used for pavement rehabilitation and striping at Golf Course and Park.  Creation of two pickleball courts and tennis courts.</t>
  </si>
  <si>
    <t>TPN-144775</t>
  </si>
  <si>
    <t>Spring Street Bridge Project</t>
  </si>
  <si>
    <t>Stabilizing the Spring Street Bridge.</t>
  </si>
  <si>
    <t>TPN-144776</t>
  </si>
  <si>
    <t>Various Pipe Intakes</t>
  </si>
  <si>
    <t>Stream restoration at various locations.</t>
  </si>
  <si>
    <t>TPN-144777</t>
  </si>
  <si>
    <t>Police Department has broken tasers. The purchase of these new tasers will prevent officers from having to share tasers with other officers.</t>
  </si>
  <si>
    <t>TPN-144778</t>
  </si>
  <si>
    <t>Repairs - 31542 Railroad Canyon Road</t>
  </si>
  <si>
    <t>Repair of City building at 31542 Railroad Canyon Road to bring building up code.</t>
  </si>
  <si>
    <t>TPN-144783</t>
  </si>
  <si>
    <t>Yonker Lane Sewer Line Replacement</t>
  </si>
  <si>
    <t>A section of sewer line collapsed and was replaced.</t>
  </si>
  <si>
    <t>TPN-144784</t>
  </si>
  <si>
    <t>Police Body Camera</t>
  </si>
  <si>
    <t>Used funds to Purchase Body Camera's for the officers.</t>
  </si>
  <si>
    <t>TPN-144786</t>
  </si>
  <si>
    <t>Cleburne County Water Authority - Water System Extensions</t>
  </si>
  <si>
    <t>This is a funding agreement with the Cleburne County Water Authority to provide new water mains to rural areas of Cleburne County on County Roads 283, 71, 26, 36,827, 84, and 444 to serve residents with potable water. Meters will also be set for customers.</t>
  </si>
  <si>
    <t>TPN-144787</t>
  </si>
  <si>
    <t>Purchase of Police Equipment for Emergency Communications. Funds were used to purchase new communications equipment, portable radios, batteries and microphones for the Police Department personnel.</t>
  </si>
  <si>
    <t>TPN-144788</t>
  </si>
  <si>
    <t>Courthouse Waterfountain</t>
  </si>
  <si>
    <t>To replace the drinking fountain at the Courthouse to save water and reduce the risk of communicable diseases being spread.</t>
  </si>
  <si>
    <t>TPN-144789</t>
  </si>
  <si>
    <t>Corporate Picnic Pavilion</t>
  </si>
  <si>
    <t>To have available a covered roof, but open outdoor venue for corporate and/or large family outings which is not available at this time.</t>
  </si>
  <si>
    <t>TPN-144790</t>
  </si>
  <si>
    <t>Community Action - Assistance</t>
  </si>
  <si>
    <t>ARPA funds will provide financial resources for the Whole Family Advantage project, thereby significantly increasing Community Action\u2019s capacity to provide\nfamilies with the tools necessary to escape the impacts of poverty.</t>
  </si>
  <si>
    <t>TPN-144791</t>
  </si>
  <si>
    <t>CTC Fiber Upgrades</t>
  </si>
  <si>
    <t>We don't have high-speed internet at many of our city facilities. This will get these facilities up to current standards and help with workflows.</t>
  </si>
  <si>
    <t>TPN-144793</t>
  </si>
  <si>
    <t>Purchase Truck for City use.</t>
  </si>
  <si>
    <t>Purchase of vehicle for City use in the Building, Code Enforcement Departments.</t>
  </si>
  <si>
    <t>TPN-144794</t>
  </si>
  <si>
    <t>EMA Fire Truck</t>
  </si>
  <si>
    <t>To purchase a used fire truck needed by Emergency Services to assist in fire calls/rescues.</t>
  </si>
  <si>
    <t>TPN-144795</t>
  </si>
  <si>
    <t>Leetonia Lift Station Electrical Panel</t>
  </si>
  <si>
    <t>Electrical Panel is failing at Leetonia Lift Station, and it needs replacing.</t>
  </si>
  <si>
    <t>TPN-144797</t>
  </si>
  <si>
    <t>1)Ensuring public safety through police staffing and supplies. 2)Installation of a downtown municipal well to bring potable water to 4 public buildings. 3) Needed upgrades to our Waste Water Treatment Plant.</t>
  </si>
  <si>
    <t>TPN-144798</t>
  </si>
  <si>
    <t>Lessard Road Ditching</t>
  </si>
  <si>
    <t>Removal of rocks, trees, stumps and reshape the ditch for better drainage and use of the road.</t>
  </si>
  <si>
    <t>TPN-144799</t>
  </si>
  <si>
    <t>Fire Services-Salaries</t>
  </si>
  <si>
    <t>The funds will be used to cover a portion of staff costs for the provision of fire protection/prevention services. The funds will cover the regular and routine overtime salaries, with benefits (up to $455,000), for the City of Laurinburg\u2019s eight (8) full-time and ten (10) part-time Fire Dept. employees. The City of Laurinburg\u2019s Fire Department exists to provide the highest quality fire prevention education, protection of lives and property, and professional services during emergencies in partnership with the community. The department serves the Laurinburg\u2019s approximately 15,000 citizens. Covered salaries are based on the City of Laurinburg\u2019s current pay schedule (attached).\n\n$455,000 will cover a portion of salaries for the period of July 1, 2022 through June 30, 2023.</t>
  </si>
  <si>
    <t>TPN-144801</t>
  </si>
  <si>
    <t>Premium Pay for employees during COVID</t>
  </si>
  <si>
    <t>Premium Pay for emergency employees. Highway and maintenance, Town hall employees.</t>
  </si>
  <si>
    <t>TPN-144802</t>
  </si>
  <si>
    <t>Police Officer Retention Costs</t>
  </si>
  <si>
    <t>Salary adjustment to law enforcement wages for retention purposes of first responders.</t>
  </si>
  <si>
    <t>TPN-144803</t>
  </si>
  <si>
    <t>Buchanan Street Pavement</t>
  </si>
  <si>
    <t>Buchanan Street has substantial traffic loads as compared to other residential streets.  The 2020 PASER rating was below a 3 and had rapidly deteriorating pavement with heavy cracking, fatigue and wear due to the traffic load.  To prevent further maintenance costs, the street was reconstructed.</t>
  </si>
  <si>
    <t>TPN-144804</t>
  </si>
  <si>
    <t>Purchase new vehicle for Code Enforcement Department.</t>
  </si>
  <si>
    <t>TPN-144811</t>
  </si>
  <si>
    <t>REVENUE REPLACEMENT/PUBLIC SAFETY</t>
  </si>
  <si>
    <t>REVENUE REPLACEMENT UTILIZED FOR PUBLIC SAFETY EXPENDITURES</t>
  </si>
  <si>
    <t>TPN-144815</t>
  </si>
  <si>
    <t>Housing Acquisition and Rehab Project</t>
  </si>
  <si>
    <t>Provide funding to CDCs to acquire and rehabilitate properties into affordable housing units</t>
  </si>
  <si>
    <t>TPN-144817</t>
  </si>
  <si>
    <t>Ambulance #1 2008 GMC Topkick 4500 Ambulance</t>
  </si>
  <si>
    <t>To purchase a 2008 ambulance since the County's former contracted service exited the contract early due to the effects of COVID on the economy.  The County had to start a brand new service for it's citizens.</t>
  </si>
  <si>
    <t>TPN-144818</t>
  </si>
  <si>
    <t>Upgraded auto read water meter system, installation of new Zenner meter Smart flow radio transmitters with new meter lids, also insulation pillows to prevent freezing.  Completion date of November 2023 for monthly billing cycle and also detection of excessive water use.</t>
  </si>
  <si>
    <t>TPN-144820</t>
  </si>
  <si>
    <t>Caseyville-Little Canteen Creek Emergency Flood Repairs</t>
  </si>
  <si>
    <t>Emergency flood repairs Caseyville Illinois - Little Canteen Creek</t>
  </si>
  <si>
    <t>TPN-144822</t>
  </si>
  <si>
    <t>Streets Services-Salaries</t>
  </si>
  <si>
    <t>The funds will be used to cover a portion of staff costs for the provision of Streets maintenance services. The funds will cover the regular and routine overtime salaries, with benefits (up to $340,000), for the City of Laurinburg\u2019s ten (10) full-time Streets Dept. employees. The City of Laurinburg\u2019s Streets Department exists to provide the highest quality streets maintenance services, maintain all street signage, and assist in nuisance abatement with overgrown vegetation on properties, in partnership with the community. The department serves the Laurinburg\u2019s approximately 15,000 citizens. Covered salaries are based on the City of Laurinburg\u2019s current pay schedule (attached).\n\n$340,000 will cover a portion of salaries for the period of July 1, 2022 through June 30, 2023.</t>
  </si>
  <si>
    <t>TPN-144823</t>
  </si>
  <si>
    <t>MEETINGS VIRTUAL</t>
  </si>
  <si>
    <t>VIRTUAL CITY MEETINGS</t>
  </si>
  <si>
    <t>TPN-144824</t>
  </si>
  <si>
    <t>Shoals Public Library-  New Server</t>
  </si>
  <si>
    <t>Used to purchase a new computer server for the Shoals Public Library.</t>
  </si>
  <si>
    <t>TPN-144825</t>
  </si>
  <si>
    <t>Equipment Upgrade Project</t>
  </si>
  <si>
    <t>Refurbish or replace necessary Highway Equipment</t>
  </si>
  <si>
    <t>TPN-144827</t>
  </si>
  <si>
    <t>New Boiler System/HVAC project</t>
  </si>
  <si>
    <t>A new boiler system will be installed in the courthouse along with a new HVAC system.</t>
  </si>
  <si>
    <t>TPN-144829</t>
  </si>
  <si>
    <t>Enterprise Resource Center</t>
  </si>
  <si>
    <t>Harris ERP will replace an IBMi AS400 system in use for over 40 years with no remote user-friendly experience. The new system will add significantly to user security and access security.  Remote access will also be user-friendly and create flexibility in the future for employees to work remotely.</t>
  </si>
  <si>
    <t>TPN-144830</t>
  </si>
  <si>
    <t>Booker T Washington Rec Center Roof Repairs</t>
  </si>
  <si>
    <t>2023 roof replacement  project.</t>
  </si>
  <si>
    <t>TPN-144832</t>
  </si>
  <si>
    <t>Fire Fighter Pay</t>
  </si>
  <si>
    <t>Salary adjustments City's Fire Fighters.</t>
  </si>
  <si>
    <t>TPN-144833</t>
  </si>
  <si>
    <t>Storm Drainage Services-Salaries</t>
  </si>
  <si>
    <t>The funds will be used to cover a portion of staff costs for the provision of Storm Drainage maintenance services. The funds will cover the regular and routine overtime salaries, with benefits (up to $90,000), for the City of Laurinburg\u2019s ten (10) full-time Storm Drainage Dept. employees. The City of Laurinburg\u2019s Storm Drainage Department exists to provide the highest quality storm drainage maintenance services, maintain drainage systems, and make structural improvements, in partnership with the community. The department serves Laurinburg\u2019s approximately 15,000 citizens. Covered salaries are based on the City of Laurinburg\u2019s current pay schedule (attached).\n\n$90,000 will cover a portion of salaries for the period of July 1, 2022 through June 30, 2023.</t>
  </si>
  <si>
    <t>TPN-144834</t>
  </si>
  <si>
    <t>Donala Water &amp; Sanitation District</t>
  </si>
  <si>
    <t>The Donala Water and Sanitation District (DWSD) has a high level of radium in a major portion of its raw water supply causing the District to exceed the drinking water maximum contaminant level.  The District's current potable water treatment processes are not designed, constructed or operated to remove radium to concentrations below the applicable MCL for radium.  The radium concentrations are increasing over time.  The District\u2019s Holbein Water Treatment Plant will require modifications to remove radium.  Planned improvements would include the utilization of hydrous manganese oxide (HMO) for removal of radium.  In addition, process piping modifications will be made to enable blending of low radium raw water resources to mitigate high radium sources.</t>
  </si>
  <si>
    <t>TPN-144835</t>
  </si>
  <si>
    <t>Transfer Station Recycling Center Electrical Upgrades</t>
  </si>
  <si>
    <t>Facilities improvement expenses associated with electrical service upgrades and baler installation at the transfer station recycling center at the Department of Public Works.</t>
  </si>
  <si>
    <t>TPN-144836</t>
  </si>
  <si>
    <t>Martin County Courthouse Combined Mechanical Bid Package- HVAC</t>
  </si>
  <si>
    <t>To replace the HVAC in the Martin County Courthouse.</t>
  </si>
  <si>
    <t>TPN-144837</t>
  </si>
  <si>
    <t>County Clerk Record Preservation</t>
  </si>
  <si>
    <t>Funds have been allocated for the preservation and archiving of documents within the County Clerk's Office in order to provide access and availability of these documents to the public while reducing the need for in-person review of the files.</t>
  </si>
  <si>
    <t>TPN-144838</t>
  </si>
  <si>
    <t>Town Justice Court Improvments</t>
  </si>
  <si>
    <t>Improve Courtroom Layout and add security cameras</t>
  </si>
  <si>
    <t>TPN-144841</t>
  </si>
  <si>
    <t>Utility Relief Grant Program</t>
  </si>
  <si>
    <t>The City granted funds to assist customers with past-due water bills accumulated during the peak months of the Pandemic. Customers completed applications, met certain criteria, and provided income documentation. Funds were applied directly to qualified utility accounts.</t>
  </si>
  <si>
    <t>TPN-144842</t>
  </si>
  <si>
    <t>Ambulance #2 2013 Chevrolet Lifeline</t>
  </si>
  <si>
    <t>To purchase a 2013 ambulance since the County's former contracted service exited the contract early due to the effects of COVID on the economy.  The County had to start a brand new service for it's citizens.</t>
  </si>
  <si>
    <t>TPN-144843</t>
  </si>
  <si>
    <t>Town of Raymond Employee Premium Pay</t>
  </si>
  <si>
    <t>Premium pay for front line essential workers to include Fire personnel, Emergency Medical personnel, Public Works employees, and Town Hall employees</t>
  </si>
  <si>
    <t>TPN-144844</t>
  </si>
  <si>
    <t>Community Center and walking trail upgrades</t>
  </si>
  <si>
    <t>Added basketball court and goals, covered playground equipment, added cook pavilion complete with serving line, prep area with running water.</t>
  </si>
  <si>
    <t>TPN-144845</t>
  </si>
  <si>
    <t>East Juniata Rec Center Roof Replacement</t>
  </si>
  <si>
    <t>2023 roof replacement.</t>
  </si>
  <si>
    <t>TPN-144848</t>
  </si>
  <si>
    <t>Replacement Generators at Treatment Plant and Lift Station</t>
  </si>
  <si>
    <t>Replace 45 year old generators and electrical components at water treatment plant and lift station</t>
  </si>
  <si>
    <t>TPN-144849</t>
  </si>
  <si>
    <t>Energy Assistance</t>
  </si>
  <si>
    <t>Help residents of Fort Valley with Utility bills</t>
  </si>
  <si>
    <t>TPN-144850</t>
  </si>
  <si>
    <t>SAFETY SERVICES</t>
  </si>
  <si>
    <t>The SLFRF final rule allows for an election of a standard allowance of up to $10 million to spend on government services. These services may include payroll expenses for any service traditionally provided by a government. The City of Lyndhurst elected to use the standard allowance to maintain vital public services, even amid declines in revenues resulting from the crisis.  Current estimated resident population of the City of Lyndhurst is 13,841 with 28.7% senior citizens.  Maintaining the security, health and safety of these individuals is paramount for the economic stability of the city.   Residents and commercial employees are the direct benefactor of the essential services provided by the City of Lyndhurst safety forces.  The City expensed the full allotment of ARPA funds to cover a portion of employee payroll for all 54 full time police and fire safety service positions to ensure provisions of government services.</t>
  </si>
  <si>
    <t>TPN-144851</t>
  </si>
  <si>
    <t>Track Loader</t>
  </si>
  <si>
    <t>New compact track loader to be used by the water department and the road department</t>
  </si>
  <si>
    <t>TPN-144852</t>
  </si>
  <si>
    <t>Heart and Hands Food Pantry</t>
  </si>
  <si>
    <t>Heart and Hands will address food insecurity by expanding their food delivery services and fresh food pop ups in food desert communities.</t>
  </si>
  <si>
    <t>TPN-144853</t>
  </si>
  <si>
    <t>Small Business Emergency Relief Grant</t>
  </si>
  <si>
    <t>Grants to business's located in the City of Canyon Lake to help with the loss of revenue due to COVID restrictions and shut downs.</t>
  </si>
  <si>
    <t>TPN-144854</t>
  </si>
  <si>
    <t>Design / Build salt storage building for City of Brandenburg Road Maintenance Dept</t>
  </si>
  <si>
    <t>TPN-144856</t>
  </si>
  <si>
    <t>WWTP Drying Bed</t>
  </si>
  <si>
    <t>Drying Bed for the WWTP</t>
  </si>
  <si>
    <t>TPN-144857</t>
  </si>
  <si>
    <t>Fire Dept Equipment - NAFECO</t>
  </si>
  <si>
    <t>The fire department purchased equipment for fire department apparatus to better help them respond to calls in the fire jurisdiction. Equipment includes life saving tools and safety equipment.</t>
  </si>
  <si>
    <t>TPN-144860</t>
  </si>
  <si>
    <t>ARC GIS Utility Network Software</t>
  </si>
  <si>
    <t>This software upgrade made utility mapping software compatible with the City's new GIS/SCADA system for tracking and monitoring utility use and emergency notifications.</t>
  </si>
  <si>
    <t>TPN-144861</t>
  </si>
  <si>
    <t>Update Civil Defense/EMA Building with Security Devices, Control Fob System,</t>
  </si>
  <si>
    <t>Because Martin County had to create an ambulance service due to the contracted provider pulling out of the County, the EMA building had to be outfitted to be used as ambulance headquarters and staff housing.  This project was to update the civil defense building/EMA building with security devices, control FOB system, additional smoke detectors and cameras.</t>
  </si>
  <si>
    <t>TPN-144863</t>
  </si>
  <si>
    <t>Art Walk</t>
  </si>
  <si>
    <t>The purpose of the Art Walk is to educate, facilitate new connections, and foster new relationships and opportunities in an area hit hard by the affects of COVID-19.</t>
  </si>
  <si>
    <t>TPN-144864</t>
  </si>
  <si>
    <t>City of Gideon ARPA 2022</t>
  </si>
  <si>
    <t>City of Gideon used, $27.070.95 for premium pay to employees.\nUsed $638.10 for Police Department vest.\n$1,039.96 for new office equipment.\n$3,900.00 for Fire Department Radios\n$50,000.00 Donation to Fire Department.\n$2,000.00 Medical help to pass employee\n$1,439.00 Computer for Court\n$1,413.00 Computer for Police Department.\n$290.16 for family help on water bill\n$6,600.00 for new ac unit\n$4,000.00 revenue replace to water &amp; sewer\n\n\nRemaining balance $621.61</t>
  </si>
  <si>
    <t>TPN-144865</t>
  </si>
  <si>
    <t>Giles Revenue Replacement</t>
  </si>
  <si>
    <t>Revenue Replacement  funds are allocated to general government services provided by our county, including but not limited to regional jail per diem, salaries, wages, and benefits for county personnel.</t>
  </si>
  <si>
    <t>TPN-144866</t>
  </si>
  <si>
    <t>5th Ward Rec Center Roof Replacement</t>
  </si>
  <si>
    <t>2023 roof replacement project.</t>
  </si>
  <si>
    <t>TPN-144867</t>
  </si>
  <si>
    <t>Street Sweeper Replacement</t>
  </si>
  <si>
    <t>TPN-144868</t>
  </si>
  <si>
    <t>Purchase of equipment for County's Road Department to facilitate the delivery of road construction and maintenance services.</t>
  </si>
  <si>
    <t>TPN-144869</t>
  </si>
  <si>
    <t>Community E-Gift Card Program</t>
  </si>
  <si>
    <t>Community E-Gift Card program, gift cards to City residents to support businesses located in the City of Canyon Lake.</t>
  </si>
  <si>
    <t>TPN-144870</t>
  </si>
  <si>
    <t>Town Hall-Purchase</t>
  </si>
  <si>
    <t>This helps to reduce the population that was presently using the prior facility in our community providing a healthier environment for elections and other governmental services</t>
  </si>
  <si>
    <t>TPN-144872</t>
  </si>
  <si>
    <t>Revenue Replacement - Water and Sewer</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perform upgrades to the Water and Sewer Infrastructure to ensure clean water for county residents.</t>
  </si>
  <si>
    <t>TPN-144873</t>
  </si>
  <si>
    <t>Consulting services to ensure compliance with ARPA rules</t>
  </si>
  <si>
    <t>TPN-144875</t>
  </si>
  <si>
    <t>Development Land Purchase</t>
  </si>
  <si>
    <t>Land Purchase for future Development</t>
  </si>
  <si>
    <t>TPN-144876</t>
  </si>
  <si>
    <t>A-22-171 TRANQUILLITY IRRIGATION DISTRICT</t>
  </si>
  <si>
    <t>The SUBRECIPIENT represents that in January of 2022, two of its underground wells failed, Well 6 and Well 7, and became inactive due to issues with Well 7 pumping pea gravel and the complete loss of water production in Well 6. The SUBRECIPIENT was granted permission from the SWRCB to gain emergency access to a previously inactive well (Well 4) due to the well failures of Wells 6 and 7. Currently, Well 4, which has previously tested positive for high levels of arsenic in its water, is the primary source of drinking water supply available to the community of Tranquillity, and the SUBRECIPIENT is working to connect an irrigation well (Well 11A) pending the approval of the SWRCB, as an emergency water supply source to SUBRECIPIENT\u2019s public water system. SUBRECIPIENT intends to use SLFRF to fund the design and engineering, construction review, and management for the construction of the new underground well that will replace inactive Well 6, which is necessary to maintain adequate service levels and improve drinking water capacity in the Community of Tranquillity.</t>
  </si>
  <si>
    <t>TPN-144880</t>
  </si>
  <si>
    <t>Infrastructure Replacement</t>
  </si>
  <si>
    <t>Water storm sewer  replacement.  Infrastructure repair and replacement. Street resurfacing and repaving.</t>
  </si>
  <si>
    <t>TPN-144881</t>
  </si>
  <si>
    <t>NON-PROFIT ASSISTANCE</t>
  </si>
  <si>
    <t>HELPING LOCAL YOUTH SPORTS NON-PROFIT WITH FUNDS DUE TO DECLINE IN ENROLLMENT.</t>
  </si>
  <si>
    <t>TPN-144883</t>
  </si>
  <si>
    <t>New radios for the department to answer calls including medical calls.  Medical calls increased during the pandemic due to COVID 19 related illnesses within the jurisdiction of the police and fire departments.</t>
  </si>
  <si>
    <t>TPN-144884</t>
  </si>
  <si>
    <t>Auditorium/Clerk Office Upgrades</t>
  </si>
  <si>
    <t>Upgrading Auditorium which houses the clerk's office, which included painting and window cleaning/repair.</t>
  </si>
  <si>
    <t>TPN-144886</t>
  </si>
  <si>
    <t>Chamber of Commerce Business Support Program</t>
  </si>
  <si>
    <t>Provide funds the Chamber of Commerce of Canyon Lake to provide support to the local businesses and help run the E-Gift Card program</t>
  </si>
  <si>
    <t>TPN-144887</t>
  </si>
  <si>
    <t>Historic Stewart Creek Project</t>
  </si>
  <si>
    <t>The project will create stable stream banks, reduce bacteria levels and restore habitat. The project will also improve aquatic life for one mile of stream; therefore, reducing the health risk to those in the immediate area and downstream of the project.</t>
  </si>
  <si>
    <t>TPN-144888</t>
  </si>
  <si>
    <t>On April 11, 2023, the Richlands Board of Aldermen adopted a Capital Project Ordinance that appropriates $423,520.75 in ARPA funds to replace revenue used for the salaries and benefits for law enforcement services for the period of July 1, 2021 through June 30, 2022.</t>
  </si>
  <si>
    <t>TPN-144908</t>
  </si>
  <si>
    <t>Old WWTP building demo</t>
  </si>
  <si>
    <t>Demolition of out of service former city sewer plant</t>
  </si>
  <si>
    <t>TPN-144909</t>
  </si>
  <si>
    <t>TPN-144911</t>
  </si>
  <si>
    <t>Concord Square Park Stormwater Management Improvements</t>
  </si>
  <si>
    <t>Concord Square Park - Erosion &amp; sedimentation control, bypass pumping, new CMP RCP &amp; HDPE pipe, installation of manholes, removal of existing CMP pipe &amp; manholes, construction of basin berm, sod restoration, installation of air bridge over gas line, tie in existing terra cotta pipe into manhole, tie in existing sump pump drainage and restore concrete curb and blacktop access.</t>
  </si>
  <si>
    <t>TPN-144915</t>
  </si>
  <si>
    <t>2022-2023 Community Center HVAC Upgrades</t>
  </si>
  <si>
    <t>Replace the HVAC systems in community centers to improve air quality and safety from COVID-19 in congregate buildings. Includes Balch Street Community Center and Joy Park Community Center.</t>
  </si>
  <si>
    <t>TPN-144916</t>
  </si>
  <si>
    <t>Citizen Engagement</t>
  </si>
  <si>
    <t>Zencity created a website for the City to hear from more residents in Akron and measure community engagement effort's performance and satisfaction over time.</t>
  </si>
  <si>
    <t>TPN-144917</t>
  </si>
  <si>
    <t>1028 Kenmore Blvd Rehabilitation (CDC Grant Program)</t>
  </si>
  <si>
    <t>"The Kenmore Neighborhood Alliance aims to rehabilitate two abandoned properties for the purpose of increasing the availability of affordable housing, in addition to economic development. Both properties are already acquired by KNA. The first project is located at 995/997 Kenmore Blvd, nicknamed "the McCoy Building", KNA aims to conduct full renovations of the two 2-bedroom apartments on the second floor, which should be marketed as affordable housing after their completion and white-boxing the retail space on the first floor. The second project is located at 1028 Kenmore Blvd and will involve full renovations of the interior first and second floor."</t>
  </si>
  <si>
    <t>TPN-144954</t>
  </si>
  <si>
    <t>Junior Life Guard Support</t>
  </si>
  <si>
    <t>Provide support for the Junior Life Guard of the City of Canyon Lake, to help train the lifeguards in rescuing distressed swimmers.</t>
  </si>
  <si>
    <t>TPN-144955</t>
  </si>
  <si>
    <t>The city has implemented a stormwater program and has begun working on stormwater projects.</t>
  </si>
  <si>
    <t>TPN-144956</t>
  </si>
  <si>
    <t>Main Street Bridge</t>
  </si>
  <si>
    <t>North Abutment Scour Repair for Main Street Bridge</t>
  </si>
  <si>
    <t>TPN-144958</t>
  </si>
  <si>
    <t>Tar Kettle</t>
  </si>
  <si>
    <t>Purchase Tar Kettle</t>
  </si>
  <si>
    <t>TPN-144977</t>
  </si>
  <si>
    <t>Sewer Pipe Upsize Design</t>
  </si>
  <si>
    <t>Design phase of 1,880 feet of sewer pipe replacement and upsizing for infrastructure with capacity issues.</t>
  </si>
  <si>
    <t>TPN-144978</t>
  </si>
  <si>
    <t>Renovation to the Civil Defense Building to Accommodate Ambulance Service</t>
  </si>
  <si>
    <t>This project was to turn the EMA/Civil Defense building into ambulance headquarters and housing for staff while on duty.  Half of the building was not finished.  The top floor needed finished and HVAC needed installed.  The staff quarters needed to be outfitted with funishings.  A lean-to structure was built on the back of the building to house trailers that had to be relocated due to the ambulance moving in the building.  Stairs had to be built outside the building from the 2nd floor to provide an emergency exit.</t>
  </si>
  <si>
    <t>TPN-144979</t>
  </si>
  <si>
    <t>North Main St</t>
  </si>
  <si>
    <t>Legal fees, takings fees for the Tip Project</t>
  </si>
  <si>
    <t>TPN-144980</t>
  </si>
  <si>
    <t>Boone Co Parks &amp; Rec</t>
  </si>
  <si>
    <t>Lost revenue for season startup</t>
  </si>
  <si>
    <t>TPN-144981</t>
  </si>
  <si>
    <t>Archdale Park</t>
  </si>
  <si>
    <t>County is making improvements to Archdale Park (which is currently in poor condition) and\nexpanding  the park amenities. Park is located within a 2022 Qualified Census Tract per the US Department of Housing and Urban Development.</t>
  </si>
  <si>
    <t>TPN-144982</t>
  </si>
  <si>
    <t>Purchased a generator to serve as a back up in the event of a disaster to facilitate our public water/wastewater system.</t>
  </si>
  <si>
    <t>TPN-144984</t>
  </si>
  <si>
    <t>Silver City Senior Center</t>
  </si>
  <si>
    <t>Financial assistance to Senior Center services, to include meals and transportation for seniors in the Town of Silver City.</t>
  </si>
  <si>
    <t>TPN-144985</t>
  </si>
  <si>
    <t>On April 11, 2023, the Richlands Board of Aldermen adopted a Capital Project Ordinance that appropriates $119,221 in ARPA funds to replace revenue used for the salaries and benefits for public works services for the period of July 1, 2021 through June 30, 2022.</t>
  </si>
  <si>
    <t>TPN-144986</t>
  </si>
  <si>
    <t>Broadband Action Plan</t>
  </si>
  <si>
    <t>Broadband Implementation Plan and secure grant funding for use in the execution of broadband solutions</t>
  </si>
  <si>
    <t>TPN-144987</t>
  </si>
  <si>
    <t>SLFRF Premium Pay</t>
  </si>
  <si>
    <t>Provided premium pay for essential workers for hours worked from 3/23/20 to 7/13/21 in Town Hall (not working remotely)</t>
  </si>
  <si>
    <t>TPN-144988</t>
  </si>
  <si>
    <t>This project covered employee salaries and fire/ems equipment .</t>
  </si>
  <si>
    <t>TPN-144990</t>
  </si>
  <si>
    <t>Chemical Room Update</t>
  </si>
  <si>
    <t>Replacement of original chemical cleaning system.  Internal project that was EPA driven to ensure membranes are running efficiently to clean sewer water and help reduce bypasses.</t>
  </si>
  <si>
    <t>TPN-144991</t>
  </si>
  <si>
    <t>Battletown Road Wa/Sw Extension</t>
  </si>
  <si>
    <t>Extending Water Sewer Services to new annexed City territory</t>
  </si>
  <si>
    <t>TPN-144992</t>
  </si>
  <si>
    <t>Purchased a 2012 Chevrolet Caprice to used by the police department.</t>
  </si>
  <si>
    <t>TPN-144993</t>
  </si>
  <si>
    <t>Revenue Replacement - HVAC Replacement</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to replace and/or upgrade HVAC systems at county facilities to improve air quality.</t>
  </si>
  <si>
    <t>TPN-144994</t>
  </si>
  <si>
    <t>Well House Refurbishing</t>
  </si>
  <si>
    <t>The well house floor and walls need to be repainted and refurbished.</t>
  </si>
  <si>
    <t>TPN-144995</t>
  </si>
  <si>
    <t>Flag Pole</t>
  </si>
  <si>
    <t>Purchase of Flag Pole</t>
  </si>
  <si>
    <t>TPN-144996</t>
  </si>
  <si>
    <t>Sewer Repairs # 2</t>
  </si>
  <si>
    <t>Lift station repairs - pumped out lift station</t>
  </si>
  <si>
    <t>TPN-144998</t>
  </si>
  <si>
    <t>LC Coleman Park</t>
  </si>
  <si>
    <t>County is replacing existing park amenities, invest in new amenities to expand park offerings, and improve accessibility from all entrances into the park. The park is located within a 2022 Qualified Census Tract.</t>
  </si>
  <si>
    <t>TPN-145000</t>
  </si>
  <si>
    <t>New Library Roof</t>
  </si>
  <si>
    <t>TPN-145001</t>
  </si>
  <si>
    <t>Jail Walk In Freezer</t>
  </si>
  <si>
    <t>To purchase and install a walk in freezer for the Jail.</t>
  </si>
  <si>
    <t>TPN-145002</t>
  </si>
  <si>
    <t>Law Enforcement Sheriff Services</t>
  </si>
  <si>
    <t>Pay for Sheriff  for law enforcement services.</t>
  </si>
  <si>
    <t>TPN-145003</t>
  </si>
  <si>
    <t>American &amp; State Flags</t>
  </si>
  <si>
    <t>Purchase of Flags</t>
  </si>
  <si>
    <t>TPN-145004</t>
  </si>
  <si>
    <t>Purchased a new storm siren to used to alert citizens of severe weather or to alert to fire call. This siren was purchased to replace a current one that was no longer functioning.</t>
  </si>
  <si>
    <t>TPN-145005</t>
  </si>
  <si>
    <t>Electrical Work Done at Jackson</t>
  </si>
  <si>
    <t>This project is for work done on 3/1/23 and 3/3/23 at Jackson Township Senior Center by Barclay Electric, Inc. for installation of 100A 3-phase panel and two 50A single-phase circuits in conduit for new heat pump system with weatherproof disconnects.</t>
  </si>
  <si>
    <t>TPN-145006</t>
  </si>
  <si>
    <t>Beaver Falls</t>
  </si>
  <si>
    <t>Sewer rehabilitation services at the 4th Avenue between 12th &amp; 14th Streets, 5th Avenue between 12th &amp; 21st Streets, and  9th Avenue &amp; 23rd Street</t>
  </si>
  <si>
    <t>TPN-145007</t>
  </si>
  <si>
    <t>Bonus pay of $1,000 was paid to 7 employees for working throughout the COVID-19 pandemic</t>
  </si>
  <si>
    <t>TPN-145008</t>
  </si>
  <si>
    <t>HVAC INSTALLATION  (POLICE DEPARTMENT BLDG)</t>
  </si>
  <si>
    <t>UPGRADES TO THE HVAC SYSTEM AT THE POLICE BUILDING FOR ENERGY SAVINGS, LOWER OPERATIONAL COST, AND TO  LOWER THE CARBON FOOTPRINT OF THE BUILDING.</t>
  </si>
  <si>
    <t>TPN-145009</t>
  </si>
  <si>
    <t>First Hill Generator Design</t>
  </si>
  <si>
    <t>This project is to design for the replacement of a generator in the power system at a sewer pump station on the north end of Mercer Island.</t>
  </si>
  <si>
    <t>TPN-145010</t>
  </si>
  <si>
    <t>War Fire Dept</t>
  </si>
  <si>
    <t>Assist our local fire department with the purchase of a used fire truck.</t>
  </si>
  <si>
    <t>TPN-145011</t>
  </si>
  <si>
    <t>Zoll Z Vent Portable Ventilator</t>
  </si>
  <si>
    <t>Funded purchase of specialty care ventilator, Zoll Z Vent Portable Ventilator, for Carthage Area Rescue Squad. Portable Ventilator is a valued and important part of services rendered to all Town of Champion residents. This expenditure gives added availability of having a local rescue squad being able to transport a ventilated patient from the local hospitals to specialty care hospitals.</t>
  </si>
  <si>
    <t>TPN-145012</t>
  </si>
  <si>
    <t>Forest View Acres Water District</t>
  </si>
  <si>
    <t>"Forest View Acres Water District is requesting funding to improve the quality, quantity and reliability of their water supply.  The District's existing physical water supply includes one Arapahoe Well and one surface water source from Limbaugh Canyon.  Over the past several years the District has had several major events that have emphasized the need to improve and develop additional sources to maintain a reliable source of supply for their customers. The events included violations from the CDPHE for high turbidity, a period of total loss of supply for several hours due to a leak, boil orders resulting from the leak and the requirement to haul water from adjacent water suppliers during well repairs. \n \nThe District is requesting funding to upgrade the District's existing Surface Water Treatment Plant. The upgrade proposes to remove the existing two stage pressure sand filtration system and install a new skid mounted ultrafiltration membrane system. The valves, pipes, controls and all associated equipment required to operate the new membrane system would be included as part of the project.  The existing building would be utilized but upgrades to the electrical, drain and house water system must be completed."</t>
  </si>
  <si>
    <t>TPN-145013</t>
  </si>
  <si>
    <t>RV Park Bathroom/Shower House Construction</t>
  </si>
  <si>
    <t>design and construction of rv park bathroom / shower house</t>
  </si>
  <si>
    <t>TPN-145014</t>
  </si>
  <si>
    <t>E 911 Telecommunications Equipment</t>
  </si>
  <si>
    <t>Replaced and upgraded all telecommunications equipment at Tucker County E911 Center.  Current equipment life span was out of date by 2 years and not reliable for emergency service calls.</t>
  </si>
  <si>
    <t>TPN-145015</t>
  </si>
  <si>
    <t>KCOPS-DPD-Phone</t>
  </si>
  <si>
    <t>DPD provides legal representation to adults and juveniles who have been charged with a crime and cannot afford an attorney, as well as people facing civil commitment, parents who could lose their children in dependency actions, and people seeking to vacate a past felony or misdemeanor conviction.  DPD works to address racial disparities in the criminal legal system, the collateral consequences of criminal justice system involvement, and other structural and systemic issues that undermine the rights of DPD's clients.</t>
  </si>
  <si>
    <t>TPN-145016</t>
  </si>
  <si>
    <t>Town wide  improvements to wastewater lift stations and treatment facility.</t>
  </si>
  <si>
    <t>TPN-145017</t>
  </si>
  <si>
    <t>OWL Teleconferencing Equipment</t>
  </si>
  <si>
    <t>OWL Teleconferencing equipment to broadcast Board meetings virtually.</t>
  </si>
  <si>
    <t>TPN-145037</t>
  </si>
  <si>
    <t>Emergency Response: Bridges</t>
  </si>
  <si>
    <t>Public Works emergency response materials purchased to expand storm, disaster, and failure response.  Two temporary bridges purchased to meet minimum Federal and State requirements in emergency response situations.</t>
  </si>
  <si>
    <t>TPN-145038</t>
  </si>
  <si>
    <t>Courthouse Door Remote Access</t>
  </si>
  <si>
    <t>Installation of remote door access to Tucker County Courthouse for security purposes.</t>
  </si>
  <si>
    <t>TPN-145039</t>
  </si>
  <si>
    <t>Purchase of new vehicle to be used by City employees in performing their assigned duties, Code Enforcement, Fire Department and Building and Safety.</t>
  </si>
  <si>
    <t>TPN-145040</t>
  </si>
  <si>
    <t>Park Infrastructure</t>
  </si>
  <si>
    <t>TPN-145042</t>
  </si>
  <si>
    <t>Hagen Addition Water &amp; Sewer</t>
  </si>
  <si>
    <t>The ARPA funds will be used to construct sewer and water lines in a new housing development for the City of Clyde, Texas.  The City of Clyde's population is expanding beyond the city limits necessitating the expenditure of funds to provide water and sewer service for new citizenry.  The water and sewer project will be located to the south of Woodland Dr, Clyde, Texas connecting 78 new homes. The project will construct approximately 5900 linear feet of water lines and PVC sewer lines as open trench to connect the new subdivision with the City's water and sewer systems.</t>
  </si>
  <si>
    <t>TPN-145043</t>
  </si>
  <si>
    <t>Martin County Ambulance Expenses</t>
  </si>
  <si>
    <t>To purchase ambulance supplies and cover ambulance expenses and salaries since the County's former contracted service exited the contract early due to the effects of COVID on the economy.  The County had to start a brand new service for it's citizens in a very short amount of time.  There is no hospital or other ambulance service in the County.</t>
  </si>
  <si>
    <t>TPN-145044</t>
  </si>
  <si>
    <t>Funds were used for one time retiree bonus Act# 2022-229</t>
  </si>
  <si>
    <t>TPN-145047</t>
  </si>
  <si>
    <t>ARPA Funds used for Revenue Replacement - General Fund Expenditures.</t>
  </si>
  <si>
    <t>TPN-145048</t>
  </si>
  <si>
    <t>Benbush Water Tank</t>
  </si>
  <si>
    <t>Purchase of equipment for repair of rust and holes and replacement of water tank supplying water to Tucker County High School</t>
  </si>
  <si>
    <t>TPN-145049</t>
  </si>
  <si>
    <t>Pedestrian Safety Improvements-Winnipesaukee Walkway</t>
  </si>
  <si>
    <t>Pedestrian safety expenses for the purchase and installation of lamp posts, curbing and crosswalk signs to increase pedestrian safety along Main Street (Rte 3).</t>
  </si>
  <si>
    <t>TPN-145050</t>
  </si>
  <si>
    <t>Ambulance Communications</t>
  </si>
  <si>
    <t>To purchase ambulance communications- radios, two portable radios and four pagers to outfit two ambulances.</t>
  </si>
  <si>
    <t>TPN-145051</t>
  </si>
  <si>
    <t>Police Safety Equipment</t>
  </si>
  <si>
    <t>TPN-145052</t>
  </si>
  <si>
    <t>Pressure Reducing Valve Replacement Design</t>
  </si>
  <si>
    <t>Design phase for replacing Pressure Reducing Valve stations across Mercer Island. PRVs are necessary to maintain high pressure throughout the water system and to reduce incidences of failure and issues with water pressure.</t>
  </si>
  <si>
    <t>TPN-145053</t>
  </si>
  <si>
    <t>ARTP Digestor</t>
  </si>
  <si>
    <t>Creation of 3 digestors and associated piping, gas, and electrical systems. Will reduce the amount of sludge waste that has to be land applied or landfilled. This project will service the majority of the county.</t>
  </si>
  <si>
    <t>TPN-145054</t>
  </si>
  <si>
    <t>Monument Sanitation District</t>
  </si>
  <si>
    <t>The Monument Sanitation District manages a wastewater collection system and is in a joint-use agreement for wastewater treatment at the Tri-Lakes Wastewater Treatment Facility (TLWWTF). The District has a series of collection system piping near the TLWWTF requiring replacement.  This portion of the system receives significant flow from the the east.  The segments were recently video inspected revealing significant sags as well as surcharging.  These conditions are not acceptable for the proper operation of the collection system.  The District plans to replace the existing line with 2,200 feet of 8-inch PVC and 850 feet of 12-inch PVC.  This replacement will allow the District to resolve this deficiency while addressing the current and projected increase in contributing flows.</t>
  </si>
  <si>
    <t>TPN-145074</t>
  </si>
  <si>
    <t>SLFRF funds for administrative payroll and maintenance payroll</t>
  </si>
  <si>
    <t>TPN-145076</t>
  </si>
  <si>
    <t>Ambulance #3</t>
  </si>
  <si>
    <t>To purchase a 2014 ambulance since the County's former contracted service exited the contract early due to the effects of COVID on the economy.  The County had to start a brand new service for it's citizens.</t>
  </si>
  <si>
    <t>TPN-145077</t>
  </si>
  <si>
    <t>water works &amp; fire department</t>
  </si>
  <si>
    <t>finished new fluoride systems  work on water tower control panel, ozone fan, inspection on sprinkler system, and paid 1/2 on new pagers for fire department</t>
  </si>
  <si>
    <t>TPN-145078</t>
  </si>
  <si>
    <t>EQUIPMENT PURCHASED TO CLEAN OUT DITCHES AND DRAINS</t>
  </si>
  <si>
    <t>TPN-145115</t>
  </si>
  <si>
    <t>East Tower</t>
  </si>
  <si>
    <t>Out Town of Wayne Population is 635. In our town of Wayne we have two towers: East Tower and West Tower. This project covered the  East Tower cleaning and pumping. We had Slate Septic Service pumping out sludge, and Kinard Painting &amp; Sandblasting completed the cleaning. Then had Superior Services &amp; Supply, LLC come in and add an 18-inch riser to our outlet. This riser will let the sludge settle and send clean water out to our customers.</t>
  </si>
  <si>
    <t>TPN-145116</t>
  </si>
  <si>
    <t>SEWER LAGOON LIFT STATION PUMP REPLACEMENT</t>
  </si>
  <si>
    <t>Existing pump bypassed and removed with new rails, bases, fittings, piping, valves, dialer, electric, foundation, elbow discharge line and pump installed.</t>
  </si>
  <si>
    <t>TPN-145118</t>
  </si>
  <si>
    <t>Phase 2 Asbestos Pipe Replacement</t>
  </si>
  <si>
    <t>Replace asbestos cement water lines.</t>
  </si>
  <si>
    <t>TPN-145119</t>
  </si>
  <si>
    <t>Premium pay issued to frontline essential workers to include Fire Department personnel, Emergency Medical Services personnel, Public Works employees, and Town Hall employees.</t>
  </si>
  <si>
    <t>TPN-145120</t>
  </si>
  <si>
    <t>SRLF</t>
  </si>
  <si>
    <t>SLFRF FUND FOR EMA, 911, PROFESSIONAL SERVICES</t>
  </si>
  <si>
    <t>TPN-145121</t>
  </si>
  <si>
    <t>Renovate City Hall and provide for code updates and more energy efficient building</t>
  </si>
  <si>
    <t>TPN-145122</t>
  </si>
  <si>
    <t>Village Heart Beat</t>
  </si>
  <si>
    <t>Village Heartbeat will expand their collaborative initiative which engages Faith Based Organizations to increase access to affordable culturally relevant behavioral health services in  Black Communities.</t>
  </si>
  <si>
    <t>TPN-145123</t>
  </si>
  <si>
    <t>We had a creek with a wall that was being undermined by erosion. The project was to install a wall to shore up the creek and prevent flooding in the community. There were no obligations or expenditures for this project in the April 1, 2022 to March 31, 2023 time period. The project was not completed until March 31, 2023 and the invoice was not received until April 2023</t>
  </si>
  <si>
    <t>TPN-145124</t>
  </si>
  <si>
    <t>Red Rock Valley Estates</t>
  </si>
  <si>
    <t>This project primarily involves the planning and construction of a new raw water transmission line from multiple wells to the District's existing surface water treatment plant.  Flow from three (3) existing wells will be combined and blended within this pipeline, which will be sized to accommodate other future sources.  At least two (2) of these existing wells are currently unusable they do not meet the Colorado Department of Public Health &amp; Environment (CDPHE) drinking water quality standards.  Engineering and some minor plant upgrades will be required to ensure that flows from these added water sources can be treated without exceeding plant capacity.</t>
  </si>
  <si>
    <t>TPN-145125</t>
  </si>
  <si>
    <t>Chip &amp; Seal, Black Top</t>
  </si>
  <si>
    <t>Chip &amp; Seal is for the improvement of the Township Roads. The funds were helpful due to the loss of income to the Township. The blacktop is used for the safety of the horses for our Amish population traveling the roads. Chip &amp; Seal roads are better for ice control in our climate.</t>
  </si>
  <si>
    <t>TPN-145126</t>
  </si>
  <si>
    <t>N 7th Ave &amp; N 11th St Roadway Reconstruction</t>
  </si>
  <si>
    <t>Realign the roadway and install inlets North 7th Ave and North 11 Street in the City of Altoona Pennsylvania.</t>
  </si>
  <si>
    <t>TPN-145127</t>
  </si>
  <si>
    <t>Generator for Fire Department</t>
  </si>
  <si>
    <t>Purchase generator for Fire Department for Safe Haven</t>
  </si>
  <si>
    <t>TPN-145128</t>
  </si>
  <si>
    <t>Davis Water/Sewer Project</t>
  </si>
  <si>
    <t>Emergency funds to Town of Davis for repair and maintenance of the current water plant:  tank curtain, electric actuators, omni pulse long meters, chlorine alarm, safety rails on cat walk, repairs to water plant building</t>
  </si>
  <si>
    <t>TPN-145129</t>
  </si>
  <si>
    <t>Workforce House Subdivision</t>
  </si>
  <si>
    <t>Land purchase, platting, engineering and design for workforce housing subdivision.  This will include mulit-family and single family lots and dwellings.</t>
  </si>
  <si>
    <t>TPN-145130</t>
  </si>
  <si>
    <t>West Charlotte Homes</t>
  </si>
  <si>
    <t>West Side CLT will receive $650,000 for The Commons a Carr Heights  to create 120 affordable senior living units in the West Boulevard Corridor. For the $6 million going to the land trust, the contract should be structured so that she doesn\u2019t get the money until they are ready to close on the houses. I am happy to discuss further if needed.\nFor the $6 million going to the land trust, the contract should be structured so that she doesn\u2019t get the money until they are ready to close on the houses. I am happy to discuss further if needed. Just as reminder, they were award the two capital projects.  I am still working on getting the budget and will let you know as soon as they are available.\n$650,000 - The Commons a Carr Heights  to create 120 affordable senior living units in the West Boulevard Corridor.\n$6,000,000 - Eddington/Hoskins Acquisition, which will preserve 53 single-family homes (NOAH units) in the  west corridor.</t>
  </si>
  <si>
    <t>TPN-145131</t>
  </si>
  <si>
    <t>Rock Creek Metro</t>
  </si>
  <si>
    <t>Design and installation of sewer main extension and related infrastructure necessary to serve a rural mobile home community and future development thereby enabling the decommissioning of a private sewer treatment facility that is currently in violation of CDPHE standards and requirements. The proposed sewer main will gravity flow effluent to a Colorado Springs Utilities owned lift station and utility main system that is currently under construction. The Rock Creek Mesa Metropolitan District anticipates immediate design and construction of the 8" gravity sewer main from a CSU connection and metering point at the edge of the Colorado Springs city limits to the Rock Creek Mesa community and the mobile home park connection. The approximate length of pipe is 5,050 linear feet.</t>
  </si>
  <si>
    <t>TPN-145133</t>
  </si>
  <si>
    <t>SLFRF Project - 6.1 Revenue Replacement</t>
  </si>
  <si>
    <t>SLFRF funds for police salaries, drinking water infrastructure repairs.</t>
  </si>
  <si>
    <t>TPN-145134</t>
  </si>
  <si>
    <t>Raw water source study to insure future sustainable water supplies to residents and recommendations for improvements to system.</t>
  </si>
  <si>
    <t>TPN-145136</t>
  </si>
  <si>
    <t>Scanning Project - county staff departments</t>
  </si>
  <si>
    <t>Scanning project for county staff departments BOC</t>
  </si>
  <si>
    <t>TPN-145138</t>
  </si>
  <si>
    <t>Jail Intercoms/Door Controls</t>
  </si>
  <si>
    <t>Project to replace the 30 year old mechanical door controls in the Jail and the intercom system.</t>
  </si>
  <si>
    <t>TPN-145139</t>
  </si>
  <si>
    <t>Public Safety compensation costs.</t>
  </si>
  <si>
    <t>TPN-145140</t>
  </si>
  <si>
    <t>Research Engineering Uniontown Sewer Project</t>
  </si>
  <si>
    <t>Engineering &amp; Research for Uniontown Sewer Project</t>
  </si>
  <si>
    <t>TPN-145141</t>
  </si>
  <si>
    <t>Emergency Generator Replacement Project</t>
  </si>
  <si>
    <t>Emergency generator replacement is within Water Districts 2,4, &amp; 5. Current generator is no longer reliable thus replacement. Generator system is used during power outages and serves water users in districts and as well serves for town's fire protection usage. In any power outages within the area covered residents will be able to continue to have water availability. Most importantly residents will continue to have fire protection via fire departments being able to access water to fight any and all fires that may occur during electrical outages.</t>
  </si>
  <si>
    <t>TPN-145142</t>
  </si>
  <si>
    <t>Fire Department Renovation</t>
  </si>
  <si>
    <t>Renovating garage/housing area of Fire Department/Ambulance Provider to better accommodate adequate equipment and additional staff.</t>
  </si>
  <si>
    <t>TPN-145143</t>
  </si>
  <si>
    <t>City Enforcement Boat Dock</t>
  </si>
  <si>
    <t>The Code Enforcement staff and the City's Sheriff officers are required to perform services on the Canyon Lake and the City needs its own dock to launch our boats.</t>
  </si>
  <si>
    <t>TPN-145144</t>
  </si>
  <si>
    <t>YMCA of Greater Charlotte</t>
  </si>
  <si>
    <t>YMCA of Greater Charlotte will expand their Parents as Teachers (PAT) program which provides information, support and encouragement that parents need to help promote their children's development during the crucial early years of life.</t>
  </si>
  <si>
    <t>TPN-145145</t>
  </si>
  <si>
    <t>Digital Project</t>
  </si>
  <si>
    <t>This project used $20,645 in SLFRF funds to cover the costs associated with the project of digitizing our building department records to become touchless.  The Village hired a company to scan and digitize the Building Department Property files and implement a document management system.  The SLFRF money was spent on having one part-time employee come into the office for extra hours to cull and organize the building files prior to scanning and to purchase a document management system that gives the Village access to the scanned files.  These records are now more accessible to our staff and residents and safer due to this project.</t>
  </si>
  <si>
    <t>TPN-145146</t>
  </si>
  <si>
    <t>Security Water District</t>
  </si>
  <si>
    <t>"As part of the USAF taking responsibility for the presence of PFAS in the drinking water sources for SWD, the USAF constructed a new WTP for the removal of PFAS.  The resulting project included minimal input from SWD.  With critical components missing in the new WTP facility, the SWD does not have access to or the ability to remove equipment for maintenance and repair.  The WTP requires modification including the installation of a freestanding bridge crane with motor, pump, valve hoisting apparatus, and a catwalk over the top of the contactor tanks.  These are critical operation items to ensure proper maintenance and repair of the facilities equipment to effectively remove PFAS from the water. \n\nAdditionally, important functions were not included in this project, including an on-site lab, operation and maintenance storage for spare parts, equipment, and records. The facility requires wash water storage tanks for the ion exchange contact tank backwash and personal protection equipment. Site improvements are also required including site security, lighting, and paving of the access road."</t>
  </si>
  <si>
    <t>TPN-145147</t>
  </si>
  <si>
    <t>Transfer to General Fund for salaries &amp; benefits</t>
  </si>
  <si>
    <t>Transfer to general fund for supplanting salaries and benefit costs for the provision of government services for the period of 9/1/2022 through 3/1/2023.  The full budgeted $5,000,000 was transferred to the General Fund in April 2023 after the date of this report.  Additional funding of 41,543 was provided by interest earned on the ARP funds to reach the 5,000,000 amount transferred.</t>
  </si>
  <si>
    <t>TPN-145148</t>
  </si>
  <si>
    <t>Tucker County Ambulance Authority</t>
  </si>
  <si>
    <t>Replacment of current cot system, which is outdated by 8 years, in one ambulance with a Stryker complete cot system. 2 Lucas Chest compression systems.</t>
  </si>
  <si>
    <t>TPN-145149</t>
  </si>
  <si>
    <t>Roofing</t>
  </si>
  <si>
    <t>Roofing repairs  was made to the Village Senior building and the Village's Municipal building</t>
  </si>
  <si>
    <t>TPN-145150</t>
  </si>
  <si>
    <t>SLFRF funds used to pay for government services in the amount equal to the revenue loss.  Sanitizing facilities, purchasing sanitation supplies.</t>
  </si>
  <si>
    <t>TPN-145151</t>
  </si>
  <si>
    <t>Back Up Boiler for Courthouse</t>
  </si>
  <si>
    <t>Purchasing a back up broiler for the HVAC system at the Courthouse.- This project was included in project 12.</t>
  </si>
  <si>
    <t>TPN-145152</t>
  </si>
  <si>
    <t>Smoke testing, scada system and lead line inventory</t>
  </si>
  <si>
    <t>TPN-145153</t>
  </si>
  <si>
    <t>Food Bank Expansion</t>
  </si>
  <si>
    <t>Expansion to food bank to accommodate additional storage for essentials needed for negatively impacted citizens due to Covid-19.</t>
  </si>
  <si>
    <t>TPN-145154</t>
  </si>
  <si>
    <t>Town of Calhan</t>
  </si>
  <si>
    <t>Project includes the design, permitting, and construction of in-kind replacement synthetic liners for the three existing lagoons in the wastewater treatment facility.  The existing lagoon liners are 17+ years old and although they are not beyond the estimated 20-yr design life, visual inspection shows vegetative growth through the liners, tears, and delamination.  The goal of this project is to ensure that seepage from the ponds is below the allowable limit of 10^-6 cm/sec per the CDPHE Regulation 61 Colorado Discharge Permit System Regulations. Biosolids will be removed from each lagoon and disposed of at a permitted facility.  Construction will occur in phases in order to maintain operation of two lagoons at all times for continued treatment of the wastewater.</t>
  </si>
  <si>
    <t>TPN-145155</t>
  </si>
  <si>
    <t>Plain Grove Twp. Parking Lot</t>
  </si>
  <si>
    <t>Total Restoration of Township Building Parking Lot</t>
  </si>
  <si>
    <t>TPN-145156</t>
  </si>
  <si>
    <t>West Blvd Food Coop</t>
  </si>
  <si>
    <t>The Co operative Food Market will be a full service, member owned, equal opportunity grocery store focused on healthy, local, sustainable, and affordable food options for the west Charlotte community.</t>
  </si>
  <si>
    <t>TPN-145157</t>
  </si>
  <si>
    <t>Law Enforcement /Public Safety - purchase needed equipment to better communication/transportation $203,416.07\nPublic Works - purchase equipment to help residents $42,830.75\nPublic Works - Garage Construction $116,043.53\nPark - purchase playground equipment to encourage citizens to go outside and stay healthy $56,905.61\nFencing - to secure a designated area $9,420.00\nDonations to local fire and rescue companies supporting the town $90,000.00</t>
  </si>
  <si>
    <t>TPN-145158</t>
  </si>
  <si>
    <t>GIS Water System Mapping</t>
  </si>
  <si>
    <t>create GIS maps for Town's aquifer(s) as part of a larger water sustainability study.</t>
  </si>
  <si>
    <t>TPN-145159</t>
  </si>
  <si>
    <t>Sewer Rehabilitation [FY2022-23]</t>
  </si>
  <si>
    <t>Contracted at $1,990,911, Project 6160100-460070-12204, "Sewer Rehabilitation [FY2022-23]," was completed in January 2024 under budget for $1,864,795.53. The project included the rehabilitation of existing sewer collection system deficiencies identified by the previous SSES project (Project 61636500-520390-12203, "Sewer System Evaluation Survey - FY2022") by cured-in-place pipe (CIPP) lining of 14,035 lf of 6\u201312" diameter lines, 169 8\u201315" diameter main line point repairs, 195 service line point repairs, installation of 143 cleanouts, rehabilitation of 40 sanitary sewer manholes (SSMHs) and 594.2 vf of SSMHs, installation of 30 SSMH inserts, rehabilitation/replacement of 7 watertight SSMH covers, installation of 233 lf of sanitary sewer mains, and associated post-CIPP video confirmation, clearing and grubbing, backfilling, limestone installation, concrete paving, traffic and erosion control, and other tasks shown in the engineered drawings, indicated in the bid package or reasonably implied.\n\nNote: to expedite this follow-up project, the City of Hammond paid all engineering costs; SLFRF dollars were used for construction only.</t>
  </si>
  <si>
    <t>TPN-145160</t>
  </si>
  <si>
    <t>Services provided by the County's Attorney during COVID.</t>
  </si>
  <si>
    <t>TPN-145161</t>
  </si>
  <si>
    <t>Small Assistance Grants</t>
  </si>
  <si>
    <t>The Program is to provide financial assistance to the local business in Canyon Lake.</t>
  </si>
  <si>
    <t>TPN-145162</t>
  </si>
  <si>
    <t>Fire Apparatus (Lease Purchase)</t>
  </si>
  <si>
    <t>Lease of Rosenbauer Aerial Fire Truck with custom pumper.</t>
  </si>
  <si>
    <t>TPN-145164</t>
  </si>
  <si>
    <t>Premium Pay for public safety and public health employees.</t>
  </si>
  <si>
    <t>TPN-145165</t>
  </si>
  <si>
    <t>Bonuses given to employees</t>
  </si>
  <si>
    <t>TPN-145166</t>
  </si>
  <si>
    <t>added safe spaces for outdoor activity</t>
  </si>
  <si>
    <t>TPN-145167</t>
  </si>
  <si>
    <t>Parking Fund Replacement</t>
  </si>
  <si>
    <t>This expenditure would address the City of Vallejo's Parking Fund as it has a negative balance available for the FY 22-23 budget due in large part to COVID-19.</t>
  </si>
  <si>
    <t>TPN-145168</t>
  </si>
  <si>
    <t>Vehicles for Municipal Services</t>
  </si>
  <si>
    <t>During the COVID-19 pandemic, the municipality had to perform more services with fewer resources; the latter revealed the need to invest in vehicles to complete tasks more effectivly and efficiently. The municipality has identified the vehicles needed in different offices to meet the needs to provide efficient services throughout the municipality. In this way, the need for vehicles for the government services required by the municipality to serve its citizens will be met.</t>
  </si>
  <si>
    <t>TPN-145169</t>
  </si>
  <si>
    <t>Covid 19 testing kits</t>
  </si>
  <si>
    <t>Purchase of Covid 19 testing kits to make available to the general public.</t>
  </si>
  <si>
    <t>TPN-145170</t>
  </si>
  <si>
    <t>Town of Ramah</t>
  </si>
  <si>
    <t>"The project consists of the decommissioning and replacement of the existing Town of Ramah Wastewater Treatment Plant (WWTP). The existing facility consists of one unlined, non-aerated, unpermitted retention pond that does not provide adequate treatment to discharge to groundwater. A replacement of the existing plant must be constructed in order to bring the town into and maintain compliance with state discharge permit requirements. The proposed project includes constructing an evaporation pond wastewater treatment facility that occurs on a property separate from the existing wastewater facility. The proposed system will be non-discharging. In summary, the proposed processes to be constructed and installed include the influent lift station, emergency overflow storage, magnetic flow meter, sewer force main, manually raked bar screen, three evaporative ponds, and synthetic liners in all ponds. \n\nThe project will include the construction of a new lift station to pump the sewer collection system to the new evaporative pond system location. As part of the influent lift station construction, a portion of the existing gravity sewer system will need to be replaced with new inverts that flow back into the influent lift station. The proposed lift station is designed to treat the peak hour flow of the service area, which is 60,000 gpd, or 42 gpm. The convey the collection system flow, two (2) submersible pumps will be installed in the lift station wet well, each capable of meeting the peak hour flow rate of 42 gpm. As part of the proposed lift station, an emergency overflow tank will be connected to the pump station wet well. The overflow tank is to provide up to two (2) hours of storage at the peak hour flow rate of 42 gpm, equivalent to approximately 5,000 gallons. The overflow tank is to allow for emergency storage in the event that the influent lift station wet well loses power or experiences a mechanical failure with the piping or pumps. "</t>
  </si>
  <si>
    <t>TPN-145171</t>
  </si>
  <si>
    <t>Borough Building Sanitize</t>
  </si>
  <si>
    <t>Replace the old outdate table and chairs that were made of partical board and could not clean with proper COVID clearner - the tables bubbled - also needed sanitizer dispenseor and cleaning materials for COVID and cleaning stations at the borough building.   Also need to update the flooring/ceiling and just all around update so that we can get properly cleaned and disinfected for the general public to attend meetings and not feel insecure about health also put new ceiling tiles in place and old mildewed ones</t>
  </si>
  <si>
    <t>TPN-145172</t>
  </si>
  <si>
    <t>HVAC systems/mechanical - Admin Building</t>
  </si>
  <si>
    <t>TPN-145173</t>
  </si>
  <si>
    <t>Hope Haven</t>
  </si>
  <si>
    <t>Hope Haven will  enhance and expand current services by covering the cost  of facility improvements, including roof repairs, HVAC replacement, security upgrades, and commercial laundry equipment. This support increases access to services for substance use disorders for many of the County's underserved populations.</t>
  </si>
  <si>
    <t>TPN-145174</t>
  </si>
  <si>
    <t>MFD Emergency Response 2023</t>
  </si>
  <si>
    <t>Project purpose: This revenue loss project funds regular operations (primarily salaries) of the Milwaukee Fire Department.\nPopulation served: City of Milwaukee residents\nDesired outcome: Maintain fire and emergency services of the Milwaukee Fire Department</t>
  </si>
  <si>
    <t>TPN-145176</t>
  </si>
  <si>
    <t>Triview Metropolitan District</t>
  </si>
  <si>
    <t>Triview Metropolitan District (the District) proposes to construct the Northern Delivery System (NDS) with the intent to bring renewable water to Northern El Paso County municipal customers. Existing infrastructure will be utilized to capture, treat, and convey water to the north end of Colorado Springs Utilities (CSU) service area at a location known as the CSU Highway 83 Storage Tank. The proposed NDS project will convey water from the CSU Highway 83 Storage Tank through the proposed pump station, transmission main,  and  storage tank within the District for distribution to Triview\u2019s customers and delivery to other project participants including Forest Lakes Metropolitan District.  The proposed facilities are located within the jurisdictional boundaries of both El Paso County (EPC) and the Town of Monument. The project is proposed for construction by Triview Metropolitan District, but the infrastructure will be sized to serve not only Triview, but also other districts and municipalities in Northern El Paso County which choose to partner in the project.</t>
  </si>
  <si>
    <t>TPN-145177</t>
  </si>
  <si>
    <t>Old Bottom Waterline Replacement</t>
  </si>
  <si>
    <t>Replace 100+ year old waterlines in Old Bottom community - used in conjunction with funds received from Office of Drinking Water due to bids coming in exceptionally high</t>
  </si>
  <si>
    <t>TPN-145178</t>
  </si>
  <si>
    <t>TPN-145179</t>
  </si>
  <si>
    <t>School Armstrong Roof</t>
  </si>
  <si>
    <t>Remove and replace existing failed PVC Sections of the Westborough Armstrong Elementary School Roof measuring approximately 22,500 Square Feet.</t>
  </si>
  <si>
    <t>TPN-145181</t>
  </si>
  <si>
    <t>Thompson Rd. Corridor Water Improvements</t>
  </si>
  <si>
    <t>This project will install new watermain in a critically important area. The houses served by this new main will now have the option of municipal water, which is important as there is high arsenic in the area. Further, this main will help spur development along the entire corridor which will hopefully include investment and new jobs.</t>
  </si>
  <si>
    <t>TPN-145182</t>
  </si>
  <si>
    <t>Davis County Home Ownership Assistance</t>
  </si>
  <si>
    <t>Davis County Economic Development is creating a new HomeOwnership Assistance program to help low/moderate income residents purchase a home in the County.  Through this program, Davis County Economic Development will offer 1% interest loans up to $50,000 to reduce the purchase price of a home financed through a reputable financial institution.  The loans provided to these low/moderate income households would be paid back to the County when the home is sold.  This will create a revolving loan fund that will be used to finance additional loans for low/moderate income families in the future.</t>
  </si>
  <si>
    <t>TPN-145183</t>
  </si>
  <si>
    <t>PV1 Upgrade</t>
  </si>
  <si>
    <t>Upgrade waste water pump station</t>
  </si>
  <si>
    <t>TPN-145184</t>
  </si>
  <si>
    <t>IT Extra Hours</t>
  </si>
  <si>
    <t>Extra Hours for our IT department.</t>
  </si>
  <si>
    <t>TPN-145185</t>
  </si>
  <si>
    <t>Sheriff's Communications/911 system</t>
  </si>
  <si>
    <t>new 911 system for Sheriff's office.</t>
  </si>
  <si>
    <t>TPN-145186</t>
  </si>
  <si>
    <t>Woodmen Hills Metro</t>
  </si>
  <si>
    <t>"The project involves a new water treatment and pumping facility for the District which will replace an existing water treatment facility and separate pump station. This will add reliability to Woodmen Hills' overall water system by implementing new pumps, motors, controls, and technologies within the replacement building. Associated appurtenances include underground utilities to serve the\nfacility. The proposed building will be no larger than 40'x50' and will serve existing residents within the District."</t>
  </si>
  <si>
    <t>TPN-145187</t>
  </si>
  <si>
    <t>REVENUE REPLACEMENT FOR SHORTFALL WASTE WATER FUND</t>
  </si>
  <si>
    <t>TPN-145188</t>
  </si>
  <si>
    <t>Complete filter media replacement for the water treatment plant.</t>
  </si>
  <si>
    <t>TPN-145189</t>
  </si>
  <si>
    <t>Our town of Wayne population is 635. Our West Water tower is a standpipe tower that has an inlet and outlet combined which takes water from the bottom side. We drained the tower and added an 18-inch riser to help eliminate taking sludge and water from the West Water Tower to our residents. This will let the sludge settle at the bottom and clean water be sent out.</t>
  </si>
  <si>
    <t>TPN-145190</t>
  </si>
  <si>
    <t>Assistance to public transportation provider in the Grant County area.</t>
  </si>
  <si>
    <t>TPN-145191</t>
  </si>
  <si>
    <t>Blank Road</t>
  </si>
  <si>
    <t>Emergency box culvert replacement due to road collapse.</t>
  </si>
  <si>
    <t>TPN-145193</t>
  </si>
  <si>
    <t>HFDC Expansion</t>
  </si>
  <si>
    <t>Expansion of the Hill-Finklea Detention Center located at 300 California Avenue, Moncks Corner, South Carolina 29461 to aid in the mitigation of COVID-19.</t>
  </si>
  <si>
    <t>TPN-145194</t>
  </si>
  <si>
    <t>Educating &amp; Promoting Health &amp; Safety Protocols for Town Employees</t>
  </si>
  <si>
    <t>TPN-145195</t>
  </si>
  <si>
    <t>Online Agenda</t>
  </si>
  <si>
    <t>online agenda for commissioners</t>
  </si>
  <si>
    <t>TPN-145196</t>
  </si>
  <si>
    <t>MPL-COVID-19 Revenue Loss 2023</t>
  </si>
  <si>
    <t>Project purpose: This revenue loss project funds existing operations of the Milwaukee Public Library.\nPopulation served: Milwaukee Public Library patrons. \nDesired outcome: Provide uninterrupted service of the Milwaukee Public Library.</t>
  </si>
  <si>
    <t>TPN-145197</t>
  </si>
  <si>
    <t>Waste Water Infrastructure Maintenance</t>
  </si>
  <si>
    <t>The VIWMA facilities collect, treat and discharge approximately 3.83 million gallons of wastewater per day. The proposed project locations were chosen due to their critical role in the operation and maintenance of the wastewater system. These projects will enable the Authority to continue to provide necessary wastewater collection and treatment. Most of the projects are in the St. Thomas/ St. John district due to the expected funds and infrastructure upgrade planned for St. Croix via Prudent Replacement. The listed pump stations and treatment plants need the selected bare minimum repairs to maintain the Authority\u2019s ability to serve the public daily.</t>
  </si>
  <si>
    <t>TPN-145198</t>
  </si>
  <si>
    <t>We purchased MARCS radios for the township so trustees and employees can communicate in case of emergency.  We also have the capability to communicate with the county engineer's office.</t>
  </si>
  <si>
    <t>TPN-145199</t>
  </si>
  <si>
    <t>Galen Highway Garage Improvements</t>
  </si>
  <si>
    <t>General Government Services - Improved Health and Safety Issues at the Highway Facility</t>
  </si>
  <si>
    <t>TPN-145212</t>
  </si>
  <si>
    <t>Corrections Prision Management System Project</t>
  </si>
  <si>
    <t>Implement a software management system for Corrections Prision Dept.</t>
  </si>
  <si>
    <t>TPN-145213</t>
  </si>
  <si>
    <t>Purchase food and distribute to families impacted by the Pandemic.</t>
  </si>
  <si>
    <t>TPN-145216</t>
  </si>
  <si>
    <t>This project funded road improvements throughout the county  Hot Spring County has elected to use up to $10 million of the SLFRF funds under the Revenue Replacement category. This project is categorized under 'provision of government services.'  The US Treasury definition of \u201cgovernment services\u201d includes, but is not limited to:  construction and maintenance of roads and bridges; other infrastructure projects; purchase of government vehicles and equipment; and county administrative costs.</t>
  </si>
  <si>
    <t>TPN-145217</t>
  </si>
  <si>
    <t>Pathways Program Enhancements</t>
  </si>
  <si>
    <t>Angels and Sparrows will add ancillary services, staff, and expanded programs, for its Pathway Program which focuses on providing a path to livable wages and a promising future for children. The funding will allow the agency to address the needs of Pathway families and ensure successful program outcomes more effectively. Funding will also increase accessibility to one of the few interventions offering economic development opportunities to low-income families who reside in North Mecklenburg.</t>
  </si>
  <si>
    <t>TPN-145218</t>
  </si>
  <si>
    <t>Fire &amp; Rescue Ambulance Replacement</t>
  </si>
  <si>
    <t>The provision of emergency medical services requires a modern fleet of ground transport units and fire suppression apparatus.  These vehicles comprise the foundation of the fire and rescue department's response capabilities and are available for response 24/7/365. During the times of pandemic, these vehicles can see an increased use. The Fire and Rescue Department is requesting the replacement of three ambulances in fiscal year 2023.</t>
  </si>
  <si>
    <t>TPN-145219</t>
  </si>
  <si>
    <t>OTHER GENERAL GOVERNMENT SERVICES</t>
  </si>
  <si>
    <t>MAINTENANCE AND REPAIRS OF PUBLIC MUNICIPAL ROADS AND STREETS AND OTHER GENERAL GOVERNMENT SERVICES</t>
  </si>
  <si>
    <t>TPN-145220</t>
  </si>
  <si>
    <t>NP Grants - VCJR</t>
  </si>
  <si>
    <t>TPN-145221</t>
  </si>
  <si>
    <t>King Street Sewer Line</t>
  </si>
  <si>
    <t>Replace old and decaying sewer line in the King Street location of Appalachia</t>
  </si>
  <si>
    <t>TPN-145222</t>
  </si>
  <si>
    <t>Fire Clerical Extra Hours</t>
  </si>
  <si>
    <t>Paid for extra hours for Fire Administrative Assistant.</t>
  </si>
  <si>
    <t>TPN-145223</t>
  </si>
  <si>
    <t>Airport Cabling</t>
  </si>
  <si>
    <t>Project to bring high speed internet, phone, and cable to the Jackson County Airport.</t>
  </si>
  <si>
    <t>TPN-145224</t>
  </si>
  <si>
    <t>Big Creek Community Center</t>
  </si>
  <si>
    <t>Repair and replace roof and guttering on our local community center.</t>
  </si>
  <si>
    <t>TPN-145225</t>
  </si>
  <si>
    <t>RECONSTRUCTION OF VARIOUS ROADS</t>
  </si>
  <si>
    <t>THESE REVENUE REPLACEMENT FUNDS WILL HELP TO OFFSET THE COSTS OF RESURFACING DETERIORATING ROADS IN TOWN IN AN EFFORT TO IMPROVE PUBLIC SAFETY AND REDUCE ONGOING MAINTENANCE COSTS.</t>
  </si>
  <si>
    <t>TPN-145226</t>
  </si>
  <si>
    <t>Revenue Replacement funds are being used to provide updates to county buildings and to assist with public safety.</t>
  </si>
  <si>
    <t>TPN-145227</t>
  </si>
  <si>
    <t>Extending sewer and water services to new addition</t>
  </si>
  <si>
    <t>TPN-145229</t>
  </si>
  <si>
    <t>Tax Commissioner server</t>
  </si>
  <si>
    <t>new secure server for Tax Commissioner's office</t>
  </si>
  <si>
    <t>TPN-145231</t>
  </si>
  <si>
    <t>Revenue Replacement for General Government Expenses- Trucking gravel for our township roads for 2022.</t>
  </si>
  <si>
    <t>TPN-145232</t>
  </si>
  <si>
    <t>Phosphorus Mitigation</t>
  </si>
  <si>
    <t>Infrastructure modification to allow remediation of phosphorus content required by WI DNR</t>
  </si>
  <si>
    <t>TPN-145233</t>
  </si>
  <si>
    <t>TPN-145234</t>
  </si>
  <si>
    <t>WI-FI PUBLIC</t>
  </si>
  <si>
    <t>PUBLIC ACCESS TO WIFI ON PUBLIC PROPERTY</t>
  </si>
  <si>
    <t>TPN-145235</t>
  </si>
  <si>
    <t>SAESA</t>
  </si>
  <si>
    <t>donation to Stockbridge area emergency services</t>
  </si>
  <si>
    <t>TPN-145236</t>
  </si>
  <si>
    <t>Floodwater control and remediation</t>
  </si>
  <si>
    <t>Project objectives are: 1) study existing floodwater management systems, 2) recommend a floodwater mitigation plan and 3) build a unified and cohesive stormwater system and new infrastructure to reduce flooding, soil erosion and damage to town residential property and also in the Town's West Woods.</t>
  </si>
  <si>
    <t>TPN-145237</t>
  </si>
  <si>
    <t>Berwind Fire Department</t>
  </si>
  <si>
    <t>Contribution to Berwind Fire Department for a new building</t>
  </si>
  <si>
    <t>TPN-145238</t>
  </si>
  <si>
    <t>MUNICIPAL BUILDING UPGRADES</t>
  </si>
  <si>
    <t>Upgraded to LED lighting, heating, and security at the Municipal Buildings.</t>
  </si>
  <si>
    <t>TPN-145239</t>
  </si>
  <si>
    <t>Paid our Auditors to calculate our Lost Revenue Figure according to guidelines.</t>
  </si>
  <si>
    <t>TPN-145241</t>
  </si>
  <si>
    <t>The City Council approved using the funds for a new sanitation truck.  The sanitation truck was ordered in July 2022.  The sanitation truck is back ordered.  The soonest the City will receive the truck is in 2023/2024.</t>
  </si>
  <si>
    <t>TPN-145242</t>
  </si>
  <si>
    <t>Our town has elected to claim Revenue Replacement to reimburse for expenses incurred during the period of 03/03/2023 thru 03/31/2025</t>
  </si>
  <si>
    <t>TPN-145243</t>
  </si>
  <si>
    <t>Hopeway Foundation</t>
  </si>
  <si>
    <t>HopeWay will increase the number of clinicians and the number of hours committed to providing direct psychiatric care to uninsured, children and adolescent patients at the Michael Jordan Clinic and Hope Community Clinic.</t>
  </si>
  <si>
    <t>TPN-145244</t>
  </si>
  <si>
    <t>Fire Radio Repeater</t>
  </si>
  <si>
    <t>Radio Repeater for Fire Department</t>
  </si>
  <si>
    <t>TPN-145245</t>
  </si>
  <si>
    <t>Winter Street Crosswalk</t>
  </si>
  <si>
    <t>Pedestrian safety survey and engineering services for pedestrian crosswalk at intersection of Route 3 and Winter Street.</t>
  </si>
  <si>
    <t>TPN-145246</t>
  </si>
  <si>
    <t>Lick Creek Drain Project</t>
  </si>
  <si>
    <t>Paved and replaced drains at the Lick Creek Complex.</t>
  </si>
  <si>
    <t>TPN-145248</t>
  </si>
  <si>
    <t>PERF Ambulance Employees December</t>
  </si>
  <si>
    <t>PERF paid for employees for December of 2022.  The ambulance service had to be established by Martin County due to the contracted service exiting the contract early due to effects of COVID on the economy.</t>
  </si>
  <si>
    <t>TPN-145250</t>
  </si>
  <si>
    <t>Keizer Community Kloset</t>
  </si>
  <si>
    <t>Provide financial support for the Keizer Community Foundation's Keizer Kloset that provides food and clothing to disadvantaged students.</t>
  </si>
  <si>
    <t>TPN-145252</t>
  </si>
  <si>
    <t>Sheriff's Office Command Bus</t>
  </si>
  <si>
    <t>The current Command Bus is approaching nineteen years of service.  Most of the technologies purchased as a part of the Command Bus are also approaching nineteen years old and have or will soon reach their end of life.  An upgrade approximately twelve years ago, funded by a grant, extended the life of the bus.  The Command Bus continues to operate as an alternative communications center and doubles as a command post for special events, unique and extended investigations, and as a means to continue operations in the face of natural or manmade disasters that can affect operations of the Emergency Communications Center.  New technologies will make the use of the command bus and its capabilities more \nefficient and prevent the limitations in functionality currently imposed due to the old technology and limited space.  This bus, when needed supports a critical function that must be ready at a moment\u2019s notice and capable of delivering necessary services.  \n\nThe Command Bus has been utilized multiple times throughout the years.  Most notably for major incidents such as a tornado that caused extensive damage throughout the county in 2008.  The Command Bus was also utilized in 2012 for a week-long investigation by the Fauquier County Sheriff\u2019s Office, in 2013 for a lengthy homicide investigation in Stafford County and served as the operations center for the investigation.  It has been utilized multiple times over the years and most recently in 2019 and 2020.   \n\nLastly, the Command Bus is deployed annually to large scale events in Stafford County such as DARE Day, Fourth of July Events, National Night Out, and the Stafford County Christmas Parade.  The Command Bus serves as operational centers for each of these events.\n\nWe anticipate the Command Bus will be used at major vaccination clinics as a base of operations for Sheriff\u2019s staff that maintain safety and security in an area with a significant number of citizens.  We also anticipate using the Command Bus in times of pandemic level outbreaks to provide for a secondary work site for E911 communicators to provide sufficient social distancing for this critical service.</t>
  </si>
  <si>
    <t>TPN-145253</t>
  </si>
  <si>
    <t>Pickup</t>
  </si>
  <si>
    <t>Purchased used pickup for monitoring city streets</t>
  </si>
  <si>
    <t>TPN-145255</t>
  </si>
  <si>
    <t>Castles Daycare</t>
  </si>
  <si>
    <t>Castle's Daycare Academy will expand access to their early childhood development program and increase access to affordable childcare services.</t>
  </si>
  <si>
    <t>TPN-145257</t>
  </si>
  <si>
    <t>During the reporting period, the Town strategically utilized $488,447.58 in funding to support a broad range of public works, infrastructure improvements, public safety upgrades, community support initiatives, and tourism enhancement efforts. The allocation of funds addressed long-standing needs and provided critical resources to improve quality of life for residents.\n\n1. Equipment and Infrastructure Investments:\n- New Tractor Purchase: The Town purchased a 2022 New Holland Tractor for $59,000.00 to replace a 28-year-old unit. The tractor is essential for clearing drainage ditches\u2014reducing standing water during rain events\u2014and for maintaining public parks, thereby enhancing aesthetics and supporting tourism.\n\n- Beckford Avenue &amp; Williams Street Crosswalk Project: After a two-year delay due to budget constraints, the Town completed this $140,595.11 project. Work included repairing damaged stormwater inlets and resurfacing the roadway to address ponding and flooding concerns.\n\n- Zero-Turn Lawn Mower: A new mower was purchased for $9,598.72 to support grounds maintenance.\n\n- Porta Potty for Manokin Park: A portable restroom was installed at the park at a cost of $582.36 to support increased community use and events.\n\n2. Public Safety Enhancements:\n- Police Department Roof Replacement: Originally scheduled for 2020 but delayed due to revenue loss, the Town completed the roof replacement in late 2022. This $39,649.34 project addressed leaks over areas housing critical public safety equipment.\n\n- Police Department Facility Repairs: An additional $7,900 was used to replace and repair the toilet in the holding cell area to meet facility and safety standards.\n\n- PPE Purchases: $2,625 was spent on personal protective equipment for staff to ensure continued service delivery and health safety.\n\n3. Community Support and Engagement:\n- Elderly Tax Credit Program: $25,500 was allocated to assist homeowners aged 70 and older. Each eligible recipient received a $500 credit toward their property taxes.\n\n- Small Business Grants: Continuing from the prior period, the Town awarded three $2,500 grants (totaling $7,500) to support local small businesses and economic recovery.\n\n- Community Event Support: $1,295 was used for a DJ and promotional advertising to support a community event.\n\n- Tourism and Community Contributions: $4,916.39 was allocated toward tourism, administrative expenses, and community-focused donations.\n\nAnnual Contributions:\n- Garland Hayward Youth Center: $10,000\n- Princess Anne Volunteer Fire Department: $25,000\n\n4. Personnel:\n- Staff Salaries: $154,285.66 was allocated for municipal staff salaries, ensuring the continued operation of town services and programs.</t>
  </si>
  <si>
    <t>TPN-145258</t>
  </si>
  <si>
    <t>Blackwater PSD</t>
  </si>
  <si>
    <t>Creation of a new public service district to serve the Town of Thomas, City of Davis, Tucker County Landfill and Blackwater Falls State Park.  The 2 municipalities currently have insufficient services to provide for a growing economy.  These funds will assist in the soft costs of the PSD creation.</t>
  </si>
  <si>
    <t>TPN-145259</t>
  </si>
  <si>
    <t>Trimbelle 2</t>
  </si>
  <si>
    <t>TPN-145260</t>
  </si>
  <si>
    <t>Enhancements for children's playground</t>
  </si>
  <si>
    <t>The Final Rule states within the uses listed as eligible that investments in communities that promote health-enhancing outcomes through services to disproportionately impacted households through parks and recreational facilities are eligible uses. Through improvements and acquisition of equipment in the plaugrounds identifed through the Municipality of Guayama, it will be able to rescue and improve the lives of the children who suffered the negative effects of the pandemic by promoting healthy lifetyles to cope with the possible variants of the pandemic. In this way, the children will once again have the opportunity to enjoy activities in enhanced and safe open spaces.</t>
  </si>
  <si>
    <t>TPN-145262</t>
  </si>
  <si>
    <t>"HFCC, Inc"</t>
  </si>
  <si>
    <t>Build small housing units for the homeless along with supporting facilities</t>
  </si>
  <si>
    <t>TPN-145263</t>
  </si>
  <si>
    <t>Revenue replacement for the provision of government services is claimed using the standard allowance.  Funds are allocated to general governmental services provided by our county including, but not limited to, payroll, maintenance, renovation, and construction of county buildings and infrastructure.</t>
  </si>
  <si>
    <t>TPN-145264</t>
  </si>
  <si>
    <t>IT equipment updates</t>
  </si>
  <si>
    <t>These were expenses from 3/3/2021 to 3/31/2022, but missed on reporting in the 2022 report.  This project relates to IT equipment updates.</t>
  </si>
  <si>
    <t>TPN-145265</t>
  </si>
  <si>
    <t>Site Plan for Town Building</t>
  </si>
  <si>
    <t>Had a Site Plan done for the Halifax Museum for a project to build a new COA.</t>
  </si>
  <si>
    <t>TPN-145278</t>
  </si>
  <si>
    <t>Road work/paving projects. Continue with culvert replacement/repair, and parking lot repair.</t>
  </si>
  <si>
    <t>TPN-145280</t>
  </si>
  <si>
    <t>Public WIFI Access for Martin County Community Building</t>
  </si>
  <si>
    <t>To purchase equipment to provide public WIFI for the Martin County Community Building.</t>
  </si>
  <si>
    <t>TPN-145281</t>
  </si>
  <si>
    <t>WS-01</t>
  </si>
  <si>
    <t>Revenue Replacement- Salary Supplanting funds are being used to maintain current levels of services in the Water Operations Department including the salaries and benefits and the related operations and Maintenace associated with the Water/Sewer Fund.</t>
  </si>
  <si>
    <t>TPN-145282</t>
  </si>
  <si>
    <t>Pats Place Child Advocacy</t>
  </si>
  <si>
    <t>Pat's Place Child Advocacy Center will expand their efforts to provide prevention and intervention services to youth who have experienced sexual abuse, physical abuse, human trafficking, or been witnesses to domestic violence and homicide. Services to be provided include mental health therapy, case management, and psychoeducational empowerment are expected to improve outcomes for many the County's high risk youth population.</t>
  </si>
  <si>
    <t>TPN-145283</t>
  </si>
  <si>
    <t>EWT SLFRF 2</t>
  </si>
  <si>
    <t>For general administration expenses including but not limited to payroll, public buildings, parks and recreation, and human services.</t>
  </si>
  <si>
    <t>TPN-145284</t>
  </si>
  <si>
    <t>LiftFund</t>
  </si>
  <si>
    <t>Grants for non profits.</t>
  </si>
  <si>
    <t>TPN-145285</t>
  </si>
  <si>
    <t>Morgan's Wonderland</t>
  </si>
  <si>
    <t>"'Construct a facility to serve individuals with disabilities and special\nneeds in an attempt to improve their health and quality of life'"</t>
  </si>
  <si>
    <t>TPN-145286</t>
  </si>
  <si>
    <t>Gun Safety Initiative Responsible Gun Ownership</t>
  </si>
  <si>
    <t>Gun Safety Initiative Responsible Gun Ownership and Safe Storage Outreach and Educational Effort</t>
  </si>
  <si>
    <t>TPN-145287</t>
  </si>
  <si>
    <t>Gun Safety Initiative Gun Locks</t>
  </si>
  <si>
    <t>TPN-145288</t>
  </si>
  <si>
    <t>Texas Rio Grande Legal Aid</t>
  </si>
  <si>
    <t>Free legal assistance</t>
  </si>
  <si>
    <t>TPN-145289</t>
  </si>
  <si>
    <t>Additional Health Insurance Interfund Transfer</t>
  </si>
  <si>
    <t>TPN-145290</t>
  </si>
  <si>
    <t>Pay Table Adjustment 10</t>
  </si>
  <si>
    <t>Behavioral health facility expansion</t>
  </si>
  <si>
    <t>TPN-145291</t>
  </si>
  <si>
    <t>BCSO ADC Overtime Paid Out</t>
  </si>
  <si>
    <t>TPN-145292</t>
  </si>
  <si>
    <t>Fringe for OT</t>
  </si>
  <si>
    <t>TPN-145293</t>
  </si>
  <si>
    <t>General Fund Program Changes</t>
  </si>
  <si>
    <t>TPN-145294</t>
  </si>
  <si>
    <t>One-Time Employee 2K Stipend</t>
  </si>
  <si>
    <t>Additional behavioral training for law enforcement</t>
  </si>
  <si>
    <t>TPN-145295</t>
  </si>
  <si>
    <t>North Lift Station sewer pump replacement</t>
  </si>
  <si>
    <t>Replacement of sewer pump at the Richland North Lift Station</t>
  </si>
  <si>
    <t>TPN-145296</t>
  </si>
  <si>
    <t>Prodigi Broadband Expansion</t>
  </si>
  <si>
    <t>Minimal matching funds for broadband expansion project in the unserved/underserved areas of Tucker County.</t>
  </si>
  <si>
    <t>TPN-145297</t>
  </si>
  <si>
    <t>Co Comm Maintenance Vehicles</t>
  </si>
  <si>
    <t>Repairs to the county maintenance equipment and vehicles</t>
  </si>
  <si>
    <t>TPN-145298</t>
  </si>
  <si>
    <t>Belle Clair Expo and Fairgrounds</t>
  </si>
  <si>
    <t>This facility was used as a mass vaccination site during the Covid-19 pandemic.  There are no other locations in St Clair County that would be able to accommodate an operation of this magnitude or serve as a shelter should there be a disaster situation in St. Clair County.\n\nThe facility has also been used to promote tourism by hosting events such as the Shriners\u2019 Circus, St. Clair County Fair, flea markets, a dirt race track and craft shows.  The facility will continue to promote tourism and will also be utilized as a public safety facility.  \n\nUpgrades to existing restrooms,  installation of showers and  upgrades to the commercial kitchen will enable the facility  to serve as a disaster shelter.</t>
  </si>
  <si>
    <t>Public Safety and tourism</t>
  </si>
  <si>
    <t>TPN-145299</t>
  </si>
  <si>
    <t>NP Grant - BCA</t>
  </si>
  <si>
    <t>TPN-145300</t>
  </si>
  <si>
    <t>Police Cadet/Reserve Hand Held Radios</t>
  </si>
  <si>
    <t>Provide Police Cadets/Reserves with handheld radios.</t>
  </si>
  <si>
    <t>TPN-145301</t>
  </si>
  <si>
    <t>Miscellaneous expenses</t>
  </si>
  <si>
    <t>These were expenses that took place between 3/3/2021 and 3/31/2022.  These expenses related to cleaning supplies, reimbursements to staff for cell phone and internet while having to work from home, and COVID tests.</t>
  </si>
  <si>
    <t>TPN-145302</t>
  </si>
  <si>
    <t>Helping our Fire Department with SCBAS.</t>
  </si>
  <si>
    <t>TPN-145303</t>
  </si>
  <si>
    <t>Maintenance and repairs to city streets and alleys</t>
  </si>
  <si>
    <t>TPN-145304</t>
  </si>
  <si>
    <t>Sonoraville Tennis Courts</t>
  </si>
  <si>
    <t>Pavilion, lockers &amp; walkway at Sonoraville tennis courts.</t>
  </si>
  <si>
    <t>TPN-145305</t>
  </si>
  <si>
    <t>HES HVAC Assessment</t>
  </si>
  <si>
    <t>Had an assessment done of the HVAC system needs in Elementary School for a future project.</t>
  </si>
  <si>
    <t>TPN-145306</t>
  </si>
  <si>
    <t>Police Department Office Remodel</t>
  </si>
  <si>
    <t>Remodel the Police Department Offices.</t>
  </si>
  <si>
    <t>TPN-145307</t>
  </si>
  <si>
    <t>Police and Fire Payroll and Expenses</t>
  </si>
  <si>
    <t>The City chose to use revenue replacement funds to pay for our police officers and the fire chief's payroll, employer payroll contributions, health insurance and LOPFI retirement for nine months in 2022 and six months in 2023.  The City has 7 full-time police officers and 1 full-time fire chief.</t>
  </si>
  <si>
    <t>TPN-145309</t>
  </si>
  <si>
    <t>Sheriff Supplies</t>
  </si>
  <si>
    <t>The Sheriff's Office serves warrants, provides court security and has municipality police powers and is funded through county operating dollars. ARP funding is being used to purchase drones and related supplies for Allegheny County Deputy Sheriffs. The timeframe for completion is expected to be end of 2024.\n\nComplete as of 12/31/2024</t>
  </si>
  <si>
    <t>TPN-145310</t>
  </si>
  <si>
    <t>ARPA Expenses 0422-0323</t>
  </si>
  <si>
    <t>Improve building and IT infrastructure, purchase road equipment, improve communications equipment, water quality studies, engineering studies</t>
  </si>
  <si>
    <t>TPN-145312</t>
  </si>
  <si>
    <t>WS-02</t>
  </si>
  <si>
    <t>Revenue Replacement- Salary Supplanting funds are being used to maintain current levels of services in the WasteWater Treatment Plant Department including the salaries and benefits and the related operations and Maintenace associated with the Water/Sewer Fund.</t>
  </si>
  <si>
    <t>TPN-145313</t>
  </si>
  <si>
    <t>Sewer line Repair including backhoe service</t>
  </si>
  <si>
    <t>Sewer line repair and backhoe rental\nCK 2660, 2649, 2650, 2651, 2652</t>
  </si>
  <si>
    <t>TPN-145315</t>
  </si>
  <si>
    <t>Extend broadband to under-served areas of Gordon County.</t>
  </si>
  <si>
    <t>TPN-145316</t>
  </si>
  <si>
    <t>City hall and public works remodel</t>
  </si>
  <si>
    <t>This project relates to the city hall and public works facility remodel.</t>
  </si>
  <si>
    <t>TPN-145317</t>
  </si>
  <si>
    <t>This project has been initiated in order to maintain a safe quality of life for Texas Township residents and for the trustees to continue to conduct normal government services. A new tractor has been purchased for use in maintenance and upkeep in road and ditch infrastructure, especially mowing roadside vegetation.</t>
  </si>
  <si>
    <t>TPN-145318</t>
  </si>
  <si>
    <t>Police Firearm Upgrade Project</t>
  </si>
  <si>
    <t>Upgrade Police Department firearms to include red dot sights.</t>
  </si>
  <si>
    <t>TPN-145320</t>
  </si>
  <si>
    <t>Rehabilitated and improved the sewer system</t>
  </si>
  <si>
    <t>TPN-145321</t>
  </si>
  <si>
    <t>Fire Station HVAC Update</t>
  </si>
  <si>
    <t>Update the HVAC system in the Fire Station</t>
  </si>
  <si>
    <t>TPN-145323</t>
  </si>
  <si>
    <t>Solid Waste Management District</t>
  </si>
  <si>
    <t>Solid Waste Management District has experienced a loss of recyclable revenue due to COVID.  While before COVID they had experienced revenue gains, but during and after COVID there has not been a market for recyclables.  The effect is SWMD was out of money.  This was to help with operating expenses for the recycling center.</t>
  </si>
  <si>
    <t>TPN-145324</t>
  </si>
  <si>
    <t>"Town Hall Generator: Kohler 30 K W RCL 120/208 volt 3 phase 1800 RPM liquid gas fueled generator.  Supply, install generator, install battery, block heater, and e-stop switch. Dig trench and backfill. 230 Feet of electrical wires, conduits and fittings. 245 Foot gas line supply installation. Concrete pad; materials and labor. Start up and testing. Electrical and gas permits imcluded."</t>
  </si>
  <si>
    <t>TPN-145325</t>
  </si>
  <si>
    <t>Water Chlorinator</t>
  </si>
  <si>
    <t>Purchased and replaced Chlorinator for water system</t>
  </si>
  <si>
    <t>TPN-145326</t>
  </si>
  <si>
    <t>Purchased a generator for Lift Station, will be adding a small building to house it.</t>
  </si>
  <si>
    <t>TPN-145327</t>
  </si>
  <si>
    <t>Asphalt wedging and overlay of Iosco Rd (Brogan Rd to Kane Rd) and Columbia Rd (Dietz Rd to the east for 6630 ff.</t>
  </si>
  <si>
    <t>TPN-145328</t>
  </si>
  <si>
    <t>2021 O/T</t>
  </si>
  <si>
    <t>REPLACED REVENUE FOR 2021 EMPLOYEE O/T WORKED</t>
  </si>
  <si>
    <t>TPN-145329</t>
  </si>
  <si>
    <t>Hill-Finklea Detention Center ("HFDC") Expansion to aid in the mitigation of COVID-19.</t>
  </si>
  <si>
    <t>TPN-145331</t>
  </si>
  <si>
    <t>Stand-alone generator for the Richland Water plant</t>
  </si>
  <si>
    <t>TPN-145332</t>
  </si>
  <si>
    <t>New Knoxville Community Park Splash Pad</t>
  </si>
  <si>
    <t>Expenditure was used towards a new Splash Pad and playground renovations for the residents of New Knoxville</t>
  </si>
  <si>
    <t>TPN-145333</t>
  </si>
  <si>
    <t>CASCO CABINS</t>
  </si>
  <si>
    <t>Proposed water project for Mountaineer Drive</t>
  </si>
  <si>
    <t>TPN-145334</t>
  </si>
  <si>
    <t>Upgrade the Police Department Parking Lot Access System</t>
  </si>
  <si>
    <t>Upgrade the Police Department parking lot access system.</t>
  </si>
  <si>
    <t>TPN-145335</t>
  </si>
  <si>
    <t>Sheriff's Department- Vehicle Deductible 3 Vehicles</t>
  </si>
  <si>
    <t>The Sheriff's Department had three accidents recently.  This was to cover the deductible amounts for the three accidents.</t>
  </si>
  <si>
    <t>TPN-145336</t>
  </si>
  <si>
    <t>2022 O/T</t>
  </si>
  <si>
    <t>2022 REVENUE REPLACEMENT FOR EMPLOYEE O/T WORKED</t>
  </si>
  <si>
    <t>TPN-145338</t>
  </si>
  <si>
    <t>Gave funds to the Mighty Writers (local non-profit for children) for the purchase of a van to transport children to and from the facility.</t>
  </si>
  <si>
    <t>TPN-145339</t>
  </si>
  <si>
    <t>Trash Service FY3033-23</t>
  </si>
  <si>
    <t>Trash Service\n7 months @ $1930.08\n2 months @ $2098.14</t>
  </si>
  <si>
    <t>TPN-145342</t>
  </si>
  <si>
    <t>Comcast Fiber Network</t>
  </si>
  <si>
    <t>Brought Comcast Fiber network in to the Town Hall for Internet.</t>
  </si>
  <si>
    <t>TPN-145343</t>
  </si>
  <si>
    <t>WS-03</t>
  </si>
  <si>
    <t>Revenue Replacement- Salary Supplanting funds are being used to maintain current levels of services in the Water Treatment Plant Department including the salaries and benefits and the related operations and Maintenace associated with the Water/Sewer Fund.</t>
  </si>
  <si>
    <t>TPN-145344</t>
  </si>
  <si>
    <t>Water System Consulting</t>
  </si>
  <si>
    <t>Update to earlier hydrology study</t>
  </si>
  <si>
    <t>TPN-145345</t>
  </si>
  <si>
    <t>COVID-19 Vaccination Measures for COVID-19 Mitigation</t>
  </si>
  <si>
    <t>The purpose of this project is to reduce the instance and impact of COVID-19 in El Dorado County communities.</t>
  </si>
  <si>
    <t>TPN-145347</t>
  </si>
  <si>
    <t>Youth Center Behavioral Health</t>
  </si>
  <si>
    <t>Provide behavioral health services to the Douglas County Youth Center.</t>
  </si>
  <si>
    <t>TPN-145349</t>
  </si>
  <si>
    <t>Ambulance- Heart Monitor Lease</t>
  </si>
  <si>
    <t>To lease heart monitors for two ambulances.</t>
  </si>
  <si>
    <t>TPN-145350</t>
  </si>
  <si>
    <t>COVID Compliance Manual</t>
  </si>
  <si>
    <t>Purchase COVID Compliance Manual from Fisher and Phillips.</t>
  </si>
  <si>
    <t>TPN-145351</t>
  </si>
  <si>
    <t>Fire Department SCBA Purchase</t>
  </si>
  <si>
    <t>The City of Grafton purchased 8 new Self Contained Breathing Apparatus (SCBA) for the Grafton Fire Department.  Previous SCBA was out of service life with the NFPA.</t>
  </si>
  <si>
    <t>TPN-145352</t>
  </si>
  <si>
    <t>Dawson Springs Fire Department Vehicles</t>
  </si>
  <si>
    <t>We provided the Dawson Springs Fire Department with funds necessary to purchase a new flat bed truck. This improved the efficiency of the department when responding to calls for service.</t>
  </si>
  <si>
    <t>TPN-145353</t>
  </si>
  <si>
    <t>Generator for Fire Station, Repair Radium Filter and replace sewer lift pumps.</t>
  </si>
  <si>
    <t>TPN-145354</t>
  </si>
  <si>
    <t>Aggregate Neighborhood Assistance</t>
  </si>
  <si>
    <t>Aid to neighborhood assistance due to impact of pandemic.</t>
  </si>
  <si>
    <t>TPN-145355</t>
  </si>
  <si>
    <t>Ripley Park - MEP Upgrade</t>
  </si>
  <si>
    <t>Community Center at Ripley Park walk in freezer, three door cooler, installation, outdoor signage</t>
  </si>
  <si>
    <t>TPN-145356</t>
  </si>
  <si>
    <t>Payroll for EMS and Fire employees handling COVID-related emergency calls throughout the year</t>
  </si>
  <si>
    <t>TPN-145357</t>
  </si>
  <si>
    <t>Atlas Township IronBelle Trail Connection</t>
  </si>
  <si>
    <t>Replace, repair, install missing sidewalks in Atlas Township. Project would require work on approximately 1,900 linear feet of sidewalk. Existing sidewalks are 3 to 4 feet wide. New sidewalks would be 5 feet wide. Gale Road and Perry Road, beginning at approximately the 6300 block of Gale Road continuing around the curb heading west ending at approximately the 8300 block of Perry Road.</t>
  </si>
  <si>
    <t>TPN-145358</t>
  </si>
  <si>
    <t>CO COMM BAD BLDGS</t>
  </si>
  <si>
    <t>To demolish abandoned and dilapidated buildings</t>
  </si>
  <si>
    <t>TPN-145359</t>
  </si>
  <si>
    <t>Fire Department Truck</t>
  </si>
  <si>
    <t>Funds went toward a new pumper truck for the Fire Department.  Other project funds were reallocated to this project.  Approved by City Council, December 2024</t>
  </si>
  <si>
    <t>TPN-145360</t>
  </si>
  <si>
    <t>Mini grants were awarded to non-profit organizations that benefit Greene Township residents. A total of 11 organizations were awarded funds.</t>
  </si>
  <si>
    <t>TPN-145361</t>
  </si>
  <si>
    <t>Salem Area Mass Transit Free Fare</t>
  </si>
  <si>
    <t>Provide financial support to the Salem Area Mass Transit agency for the k-12 free fare program.</t>
  </si>
  <si>
    <t>TPN-145362</t>
  </si>
  <si>
    <t>Scruggs Road/Cobb Pkwy Infrastructure</t>
  </si>
  <si>
    <t>This project relates to a construction contract for new sewer lines to include installation of an eight-inch sewer line that will connect Cobb Parkway to Scruggs Road.     This project funded by SLFRF will result in an economic impact by providing the infrastructure for future businesses and will allow the existing properties in that area to be connected to the City's sewer lines.</t>
  </si>
  <si>
    <t>TPN-145363</t>
  </si>
  <si>
    <t>Upgrade the IT network</t>
  </si>
  <si>
    <t>TPN-145364</t>
  </si>
  <si>
    <t>Chickering Well Pumphouse Upgrades</t>
  </si>
  <si>
    <t>Upgrades to Pumphouse telephony system.</t>
  </si>
  <si>
    <t>TPN-145365</t>
  </si>
  <si>
    <t>Unadilla Township ARPA broadband</t>
  </si>
  <si>
    <t>fiber broadband to 17miles in the township</t>
  </si>
  <si>
    <t>TPN-145366</t>
  </si>
  <si>
    <t>No money was spent from SLRF during the fiscal year 2022</t>
  </si>
  <si>
    <t>TPN-145367</t>
  </si>
  <si>
    <t>Wage Replacement</t>
  </si>
  <si>
    <t>Wage Replacement, Current Expense Fund 001,  Fire, Police, &amp;  General Government Services</t>
  </si>
  <si>
    <t>TPN-145368</t>
  </si>
  <si>
    <t>Revenue replacement \nCrumb Construction 14470.86\nGFL                                       42789.13\nJTD Contracting            16975.00\nJones &amp; Smith                  10000.00</t>
  </si>
  <si>
    <t>TPN-145369</t>
  </si>
  <si>
    <t>The City of Mount Airy chose to use funds under the Revenue Replacement, Provision of Government Services.  The funds were used to fund Public Safety salaries and benefits.  This included police  and fire personnel.  All funds were expended in the prior reporting period.</t>
  </si>
  <si>
    <t>TPN-145370</t>
  </si>
  <si>
    <t>snow plow</t>
  </si>
  <si>
    <t>Bought new  snow plows for our 2 DPW trucks to remove snow from the streets.</t>
  </si>
  <si>
    <t>TPN-145371</t>
  </si>
  <si>
    <t>Keizer Heritage Foundation</t>
  </si>
  <si>
    <t>Provide operation support to the Keizer Heritage Foundation and provide for window and door replacement project.</t>
  </si>
  <si>
    <t>TPN-145372</t>
  </si>
  <si>
    <t>SHERRIF VEHICLE #1</t>
  </si>
  <si>
    <t>VEHICLE FOR SHERIFF DEPT</t>
  </si>
  <si>
    <t>TPN-145373</t>
  </si>
  <si>
    <t>Drainage Project: Scarlet Ave, Megan/Marie. Eusden Drive.</t>
  </si>
  <si>
    <t>Drainage Project: Scarlet Ave, Megan/Marie. Eusden Drive. - Erosion &amp; sedimentation controls, bypass pumping, installation of 48, 24 &amp; 18 inch CMP pipe, 5x5 inlet slab, 2x4 inlet top &amp; grate, 48 ince concere endwall, earthwork &amp; grading, seeding &amp; stabilization, arborvitae, rip-rap (Megan Circle). Erosion &amp; sedimentation controls, bypass pumping, installation 6'x6'x6' concrete vault, cementitious grout/pipe bottom repair (Scarlet Ave). Erosion &amp; sedimentation controls, installation 24"HDPE pipe, 24" 22 degree bend, installation of flowable contrete fill &amp; installtion of anti-seep collar (Eusden Drive).</t>
  </si>
  <si>
    <t>TPN-145374</t>
  </si>
  <si>
    <t>Law Enforcement Veh</t>
  </si>
  <si>
    <t>Purchase equipment and vehicles for Law Enforcement</t>
  </si>
  <si>
    <t>TPN-145375</t>
  </si>
  <si>
    <t>Dawson Springs Fire Department Vehicles 2</t>
  </si>
  <si>
    <t>We provided the Dawson Springs Fire Department with funds necessary to purchase a Chevy Silverado. This will improve the department's performance when responding to calls for service.</t>
  </si>
  <si>
    <t>TPN-145377</t>
  </si>
  <si>
    <t>Keizer Community Library</t>
  </si>
  <si>
    <t>Provide financial support for the Keizer Community Library.</t>
  </si>
  <si>
    <t>TPN-145378</t>
  </si>
  <si>
    <t>Westhampton Community Center</t>
  </si>
  <si>
    <t>Construction of new town  building in order to provide needed services to the elderly population in the community.  The Town of Southampton's mission is to serve all seniors and youth in the Township and this center will make fulfilling that mission more reachable.  This new community center will  provide after school programs for youth as well as serve the senior population with socialization, nutrition and service oriented programs.</t>
  </si>
  <si>
    <t>TPN-145379</t>
  </si>
  <si>
    <t>New, updated dispatch equipment for police, fire and ambulance.</t>
  </si>
  <si>
    <t>TPN-145380</t>
  </si>
  <si>
    <t>BC Prestera Bldg</t>
  </si>
  <si>
    <t>Upgrade to equipment at building</t>
  </si>
  <si>
    <t>TPN-145381</t>
  </si>
  <si>
    <t>Rapid Mix Gearbox</t>
  </si>
  <si>
    <t>Purchase and install Hayward Gordon MBX-54 Mixer to replace failing pump and gearbox for the Water Treatment Plant for chemical insertion treatment for potable water to be delivered to our citizens.  100% complete.</t>
  </si>
  <si>
    <t>TPN-145382</t>
  </si>
  <si>
    <t>New Firestation # 2</t>
  </si>
  <si>
    <t>Remodel existing building to enable it to be used as a fire station</t>
  </si>
  <si>
    <t>TPN-145383</t>
  </si>
  <si>
    <t>Notch Road Demolition</t>
  </si>
  <si>
    <t>Demolition of town property to be replaced with new town hall large enough to provide  safe and healthy facility for residents.</t>
  </si>
  <si>
    <t>TPN-145385</t>
  </si>
  <si>
    <t>Keizer Community Foundation</t>
  </si>
  <si>
    <t>Provide financial support for the Keizer Community Foundation</t>
  </si>
  <si>
    <t>TPN-145386</t>
  </si>
  <si>
    <t>Recording Secretary</t>
  </si>
  <si>
    <t>Hired a recording Secretary to catch up on meeting minutes.</t>
  </si>
  <si>
    <t>TPN-145387</t>
  </si>
  <si>
    <t>Veterans Park</t>
  </si>
  <si>
    <t>$93,272 used to make facilities improvements to City Park.</t>
  </si>
  <si>
    <t>TPN-145388</t>
  </si>
  <si>
    <t>BC Health Dept Bldg</t>
  </si>
  <si>
    <t>Upgrade equipment on the building</t>
  </si>
  <si>
    <t>TPN-145389</t>
  </si>
  <si>
    <t>Open space area for the recreation of families and children</t>
  </si>
  <si>
    <t>The Final Rule states within the uses listed as eligible that investments in communities that promote health-enhancing outcomes through services to disproportionstely impscted households through parks and recreational facilities are eligible uses. Through the design, construction, and implementation of an open space park focused on familiaes with young children will have the opportunity to engage in outdoor activities that promote better physical and mental health that they did not have during the COVID-19 pandemic. Additionally, the families of Guayama will have more recreational time with their children. In that way, the Municipality of Guayama will enhance the park and playground area for children and turn the park into a destination for families.</t>
  </si>
  <si>
    <t>TPN-145390</t>
  </si>
  <si>
    <t>Rome Memorial Hospital Inc</t>
  </si>
  <si>
    <t>The county traditionally provides assistance for Home and Community Services.  This project uses ARPA funding to add a surgical suite at a local hospital to address and facilitate maternity cases.</t>
  </si>
  <si>
    <t>TPN-145391</t>
  </si>
  <si>
    <t>Project was complete replacement of the roof of the Lake Linden Village Hall, a structure on the National Register of Historic Places. The cost of replacement was beyond our regular budgetary means.</t>
  </si>
  <si>
    <t>TPN-145392</t>
  </si>
  <si>
    <t>Public Defenders Supplemental Income</t>
  </si>
  <si>
    <t>Due to Inflation Cost for Placing Public Defenders under contract has increased.  We are supplementing the costs for 2023 and 2024</t>
  </si>
  <si>
    <t>TPN-145393</t>
  </si>
  <si>
    <t>DOJ-Crime Lab Facility &amp; Morgue Space</t>
  </si>
  <si>
    <t>Project will provide Montana with additional crime lab and morgue space.</t>
  </si>
  <si>
    <t>TPN-145394</t>
  </si>
  <si>
    <t>water  meters</t>
  </si>
  <si>
    <t>project canceled</t>
  </si>
  <si>
    <t>TPN-145396</t>
  </si>
  <si>
    <t>White Plains Fire Department Decals</t>
  </si>
  <si>
    <t>We provided the White Plains Fire Department with the funds necessary to purchase decals for a previously-purchased truck. The department now runs more efficiently when responding to calls for service.</t>
  </si>
  <si>
    <t>TPN-145397</t>
  </si>
  <si>
    <t>Keizer Community Dinner</t>
  </si>
  <si>
    <t>Provide financial support for the Keizer Community Dinner.</t>
  </si>
  <si>
    <t>TPN-145398</t>
  </si>
  <si>
    <t>Law Account</t>
  </si>
  <si>
    <t>Transferred money to our Law Account to cover deficit</t>
  </si>
  <si>
    <t>TPN-145399</t>
  </si>
  <si>
    <t>DOJ-MLEA Classroom Connectivity &amp; Remote Learning</t>
  </si>
  <si>
    <t>Provide better broadband capabilities and for remote learning access at the Mt. Law Enforcement Academy.</t>
  </si>
  <si>
    <t>TPN-145400</t>
  </si>
  <si>
    <t>New laptops for the police and rescue vehicles.</t>
  </si>
  <si>
    <t>TPN-145403</t>
  </si>
  <si>
    <t>Keizer Public Art Committee</t>
  </si>
  <si>
    <t>Purchase public art at the request of the Keizer Public Art Committee.</t>
  </si>
  <si>
    <t>TPN-145404</t>
  </si>
  <si>
    <t>water storage tanks and pumps</t>
  </si>
  <si>
    <t>City of East Mountain is required by TCEQ (Texas Commission on Environmental Quality) to install new water storage tanks and pumps. The current system is no longer adequate by TCEQ standards. Site selection and land purchase is without the use of ARPA funds, but ARPA funds will be spent on the purchase and installation of the storage tank and pumps.</t>
  </si>
  <si>
    <t>TPN-145405</t>
  </si>
  <si>
    <t>Monies were spent on the following:\nWater Line upgrade- Best Street, Morrisville, VT\nGenerator work at our well \nWater SCADA implementation\nElectric breakers and disconnects for electric system specifically at our substation # 3\nElectric Airbreak Switches for our substation #5\nElectric Regulators on Rte 12 in Morrisville\nUpgrading our 3319 Transmission Line in Morrisville</t>
  </si>
  <si>
    <t>TPN-145406</t>
  </si>
  <si>
    <t>NP Grant - Junior League</t>
  </si>
  <si>
    <t>TPN-145407</t>
  </si>
  <si>
    <t>Center for Family Life &amp; Recovery</t>
  </si>
  <si>
    <t>The county traditionally provides support for addiction, behavioral and mental health issues.  This project uses ARPA funding to enhance these services for residents.</t>
  </si>
  <si>
    <t>TPN-145408</t>
  </si>
  <si>
    <t>Replacement of Water Pump #2</t>
  </si>
  <si>
    <t>Replacement of water distribution pump # 2 at water plant</t>
  </si>
  <si>
    <t>TPN-145409</t>
  </si>
  <si>
    <t>Senior Center-Brigham City</t>
  </si>
  <si>
    <t>Due to inflation food and transportation costs for the senior centers in the county have increased.  Municipalities need to be approached about their contributions but the county is supplementing their income for 2023 year only.</t>
  </si>
  <si>
    <t>TPN-145410</t>
  </si>
  <si>
    <t>WWTP Repair Project</t>
  </si>
  <si>
    <t>The City of Adairville has identified two needs for water infrastructure for the city.  The water tanks inspection showed great need for repairs and cleaning of the tank.  This project was completed at a cost of 37,965.00.  The other need is repairs needed at the wastewater treatment plant.  The project has begun with the removal of solids at the plant.  The city is currently working with an engineer to determine the next step that will use these project funds as well as seeking additional funding.     2025 All funds were expended on repairs at wastewater treatment plant and radio read meters.</t>
  </si>
  <si>
    <t>TPN-145411</t>
  </si>
  <si>
    <t>Gravel costs</t>
  </si>
  <si>
    <t>TPN-145412</t>
  </si>
  <si>
    <t>Police Side by Side</t>
  </si>
  <si>
    <t>2 Side by Side vehicles for the Police Department</t>
  </si>
  <si>
    <t>TPN-145414</t>
  </si>
  <si>
    <t>Stadium Property Clean Up</t>
  </si>
  <si>
    <t>Level the ground at the city owned property adjacent to the Volcanoes Stadium.</t>
  </si>
  <si>
    <t>TPN-145415</t>
  </si>
  <si>
    <t>Revenue replacement was necessary in Public Safety. Funds utilized for operations of Nunn Police Department.  Salaries, vehicles, supplies and additional coverage</t>
  </si>
  <si>
    <t>TPN-145416</t>
  </si>
  <si>
    <t>Payment in Lieu of Salary Increases</t>
  </si>
  <si>
    <t>Payment to staff of Muskegon County in lieu of salary increases.  These funds will be used to offset the increased cost of labor, without impacting future budget obligations.  Labor cost increases have exceeded the revenue increases over the last several years, due largely in part to the Pandemic and the related economic impacts.</t>
  </si>
  <si>
    <t>TPN-145417</t>
  </si>
  <si>
    <t>Records Management Implementation</t>
  </si>
  <si>
    <t>Implementation of improved records management system in Police Department.</t>
  </si>
  <si>
    <t>TPN-145418</t>
  </si>
  <si>
    <t>Animal Control Building Repairs</t>
  </si>
  <si>
    <t>Repair Roof and Garage at Animal Control Shelter, Shade Dog Park</t>
  </si>
  <si>
    <t>TPN-145419</t>
  </si>
  <si>
    <t>Upstate Cerebral Palsy Inc</t>
  </si>
  <si>
    <t>The county traditionally provides health services for Home and Community Services.  This project uses ARPA funding to provide a neighborhood health clinic to low income families.</t>
  </si>
  <si>
    <t>TPN-145420</t>
  </si>
  <si>
    <t>Annex Roof</t>
  </si>
  <si>
    <t>Replaced Annex roof - Sheriff Department</t>
  </si>
  <si>
    <t>TPN-145421</t>
  </si>
  <si>
    <t>Strategic Planning Process</t>
  </si>
  <si>
    <t>Funding the City wide strategic planning process.</t>
  </si>
  <si>
    <t>TPN-145422</t>
  </si>
  <si>
    <t>Sewer liner and sewer jetter machine</t>
  </si>
  <si>
    <t>purchased sewer jetter machine to help maintain sewer lines, also had several blocks of sewer lines lined with CIPP. the machine has ben purchased and is in use. the sewer line portion of the project was completed October 2022.</t>
  </si>
  <si>
    <t>TPN-145423</t>
  </si>
  <si>
    <t>Senior Center-Tremonton</t>
  </si>
  <si>
    <t>TPN-145424</t>
  </si>
  <si>
    <t>Richland Fire Department</t>
  </si>
  <si>
    <t>We provided the Richland Fire Department with funds necessary to purchase a new truck. This improvement has helped the department work more efficiently when responding to calls.</t>
  </si>
  <si>
    <t>TPN-145425</t>
  </si>
  <si>
    <t>DMA-Billings Limited Army Aviation Support Facility</t>
  </si>
  <si>
    <t>TPN-145426</t>
  </si>
  <si>
    <t>Costar Software Subscription</t>
  </si>
  <si>
    <t>This project will allow our Economic Development division to conduct more thorough research on City properties to assess our impact on the community.</t>
  </si>
  <si>
    <t>TPN-145427</t>
  </si>
  <si>
    <t>Mobile radios for vehicles</t>
  </si>
  <si>
    <t>Installing mobile radios in municipal vehicles for better communications between workers during major projects, storms and snow removal</t>
  </si>
  <si>
    <t>TPN-145428</t>
  </si>
  <si>
    <t>High Performance Organization Training</t>
  </si>
  <si>
    <t>City wide high performance organization training.</t>
  </si>
  <si>
    <t>TPN-145429</t>
  </si>
  <si>
    <t>Elderlife Inc</t>
  </si>
  <si>
    <t>The county traditionally provides funding for Home and Community Services. This project uses ARPA funding to expand the West Utica Senior Citizens' Center.</t>
  </si>
  <si>
    <t>TPN-145430</t>
  </si>
  <si>
    <t>Head Start Building</t>
  </si>
  <si>
    <t>The Town owned facility houses  Head Start Program for around 100 children with education and support programming.  This building - big assets to a hamlet of the Town that has been underserved and disproportionately impacted by the pandemic.  Renovations to the inside and outside of the building started and then the scope of work had to be changed.  The contractor working for the Town identified significant structural failures and adverse environmental conditions within the walls of the existing building.  Further investigation revealed significant levels of water intrusion throughout existing facility that had caused deterioration of the metal wall studs and sill plates and mold and mildew within the existing wall cavities.  Due to the extend of the damage the building was deemed to be hazardous and unfit for occupancy and ARPA funds were used to demolished the building</t>
  </si>
  <si>
    <t>TPN-145431</t>
  </si>
  <si>
    <t>Project 1 Government services</t>
  </si>
  <si>
    <t>Purchasing medical equipment for fire department, playground equipment and fence, town vehicles for employees and digital sign.</t>
  </si>
  <si>
    <t>TPN-145433</t>
  </si>
  <si>
    <t>Design &amp;Development of COA @ Museum</t>
  </si>
  <si>
    <t>Paid for the design and development of plans to convert the Halifax Museum to the new COA</t>
  </si>
  <si>
    <t>TPN-145434</t>
  </si>
  <si>
    <t>Building Department Equipment</t>
  </si>
  <si>
    <t>Replacement Equipment for Building Department</t>
  </si>
  <si>
    <t>TPN-145435</t>
  </si>
  <si>
    <t>Replacement of outdated mobile radios for Police Department.</t>
  </si>
  <si>
    <t>TPN-145436</t>
  </si>
  <si>
    <t>Salaries and Wages for 2022.</t>
  </si>
  <si>
    <t>TPN-145437</t>
  </si>
  <si>
    <t>MSDB-Broadband Upgrade &amp; Connectivity Solutions</t>
  </si>
  <si>
    <t>Project will improve broadband connectivity issues at the Mt. School for the Deaf and Blind School.</t>
  </si>
  <si>
    <t>TPN-145438</t>
  </si>
  <si>
    <t>Commission of Revenue Office Renovations</t>
  </si>
  <si>
    <t>This project is to remodel the Commissioner of Revenue (COR) lobby to provide COVID-19 infection prevention measures to both Stafford County staff and the general public. \n \nConstruct a storefront glass wall through the COR lobby, with speak through and pass throughs.  Replace the existing furniture with four lowered desk workstations and storefront glass dividers.  Construct a storefront glass wall in front of two workstations and patch up the existing walk up window.</t>
  </si>
  <si>
    <t>TPN-145439</t>
  </si>
  <si>
    <t>Galveston Playground System at Vega City Park</t>
  </si>
  <si>
    <t>Removing old wooden playground structure from the Vega City Park that was not safe for children.  Purchasing the Galveston Playground System from WillyGoat LLC for $36,000.00 and installing it at the Vega City Park.</t>
  </si>
  <si>
    <t>TPN-145441</t>
  </si>
  <si>
    <t>District Attorney Improvement Projects</t>
  </si>
  <si>
    <t>The prosecution of crime in Pennsylvania is delegated to the local government thru the District Attorney\u2019s Office and is funded through county operating dollars. ARP funding is being used to purchase furniture and redesign office space of the District Attorney\u2019s Office so proper social distancing guidelines can be met. The timeframe for completion is expected to be end of 2024.\n\nCompleted as of 12/31/2024</t>
  </si>
  <si>
    <t>TPN-145443</t>
  </si>
  <si>
    <t>Town of Kirkland</t>
  </si>
  <si>
    <t>The county traditionally provides assistance for cultural and recreation activities.  This project uses ARPA funding for the renovation of a local Sports and Recreation Center.</t>
  </si>
  <si>
    <t>TPN-145444</t>
  </si>
  <si>
    <t>SC Courthouse - Window replacements</t>
  </si>
  <si>
    <t>TPN-145445</t>
  </si>
  <si>
    <t>Commercial  District Study</t>
  </si>
  <si>
    <t>TPN-145446</t>
  </si>
  <si>
    <t>COVID Premium Pay to Town Employees</t>
  </si>
  <si>
    <t>Premium for Town Office workers and Highway Crew</t>
  </si>
  <si>
    <t>TPN-145447</t>
  </si>
  <si>
    <t>Civic Plus Codification and Agenda Management</t>
  </si>
  <si>
    <t>Implement CivicPlus Codification and Agenda management software</t>
  </si>
  <si>
    <t>TPN-145448</t>
  </si>
  <si>
    <t>New computers for the Township Clerk and Treasurer.</t>
  </si>
  <si>
    <t>TPN-145450</t>
  </si>
  <si>
    <t>New Door Handles and Locks for Town Hall Offices</t>
  </si>
  <si>
    <t>Replaced all door handles and locks to meet ADA requirements.</t>
  </si>
  <si>
    <t>TPN-145451</t>
  </si>
  <si>
    <t>Employee Recognition &amp; Retention</t>
  </si>
  <si>
    <t>Commission desires to institute a new program of recognition for outstanding employee or years of service.  This is to help with employee retention and morale.  This amount is for the years 2023 and 2024.</t>
  </si>
  <si>
    <t>TPN-145452</t>
  </si>
  <si>
    <t>Richland Fire Department Equipment</t>
  </si>
  <si>
    <t>We provided the Richland Fire Department with funds necessary to purchase a thermal imaging camera, battery fans, intake valve, plastic stretcher, gear storage system and sets of fire clothing. These improvements have helped the department become more efficient when responding to calls for service.</t>
  </si>
  <si>
    <t>TPN-145453</t>
  </si>
  <si>
    <t>Marquette Campus J-Wing Renovation</t>
  </si>
  <si>
    <t>To complete renovations of the Marquette Campus J-wing to allow the Muskegon County Emergency Services Department to relocate to the new Muskegon County Government Complex on Marquette Avenue.  The funds will be used to convert the space for the efficient and collaborative use of area emergency management services in a location that is central to the other Muskegon County governmental services.</t>
  </si>
  <si>
    <t>TPN-145454</t>
  </si>
  <si>
    <t>Conservation Pond Fishing Pier in Abner Longley Park</t>
  </si>
  <si>
    <t>This project will construct an ADA compliant fishing pier at the Conservation Pond in Abner Longley Park. This project will assist with improved fishing accessibility for those with disabilities and young children. Abner Longley Park is a key tourism attraction for Lebanon, Indiana and serves a Qualified Census Tract. This improvement was delayed due to Covid-19. This project is scheduled to begin in 2022 and be completed in early 2023.</t>
  </si>
  <si>
    <t>TPN-145455</t>
  </si>
  <si>
    <t>Lobby office furniture replacement</t>
  </si>
  <si>
    <t>Replace City Hall Lobby furniture.</t>
  </si>
  <si>
    <t>TPN-145456</t>
  </si>
  <si>
    <t>Munson Williams Proctor Institute</t>
  </si>
  <si>
    <t>The county traditionally provides funding for Home and Community Services and Public Safety.  This project uses ARPA funding to purchase and install security cameras at the facility.</t>
  </si>
  <si>
    <t>TPN-145457</t>
  </si>
  <si>
    <t>BC-Van Community Park</t>
  </si>
  <si>
    <t>Replaced fence at park</t>
  </si>
  <si>
    <t>TPN-145458</t>
  </si>
  <si>
    <t>New Flooring in Community Center and Fire Stations.</t>
  </si>
  <si>
    <t>TPN-145459</t>
  </si>
  <si>
    <t>The prosecution of crime in Pennsylvania is delegated to the local government thru the District Attorney\u2019s Office and is funded through county operating dollars. ARP funding will be used to purchase District Attorney case management software to replace an outdated system in need of an upgrade to support software and hardware infrastructure as well as other computer equipment.  The new software will help District Attorneys efficiently track their litigation, store documents electronically, and improve reporting functionality. The timeframe for completion is expected to be end of 2024.\n\nCompleted as of 12/31/2024.</t>
  </si>
  <si>
    <t>TPN-145460</t>
  </si>
  <si>
    <t>Cornerstone - Transitional Housing</t>
  </si>
  <si>
    <t>Cornerstone of Topeka, Inc., is a non-profit affordable housing organization dedicated to providing safe, decent, and affordable housing of choice to low to moderate income households in the Topeka community. Construction of a new two story, two-bedroom duplex at 506 SW Fillmore.</t>
  </si>
  <si>
    <t>TPN-145461</t>
  </si>
  <si>
    <t>body cameras, police vehicles, flooring</t>
  </si>
  <si>
    <t>TPN-145462</t>
  </si>
  <si>
    <t>Code Enforcement Truck</t>
  </si>
  <si>
    <t>Purchase truck for code enforcement department.</t>
  </si>
  <si>
    <t>TPN-145463</t>
  </si>
  <si>
    <t>Willis Dady - Chandler Pump Building (707 B Avenue NW)</t>
  </si>
  <si>
    <t>TPN-145464</t>
  </si>
  <si>
    <t>BC - Courthouse Mold</t>
  </si>
  <si>
    <t>Mold removal</t>
  </si>
  <si>
    <t>TPN-145465</t>
  </si>
  <si>
    <t>Oneida County Historical Society</t>
  </si>
  <si>
    <t>The county traditionally provides funding for Home and Community Services and Cultural and Recreation.  This project uses ARPA funding to provide a handicapped accessible lift for ground floor access &amp; other improvements at the facility.</t>
  </si>
  <si>
    <t>TPN-145466</t>
  </si>
  <si>
    <t>Fire Services Study</t>
  </si>
  <si>
    <t>A fire study is being completed to determine the best way for all fire agencies to work together to have adequate coverage for all fire needs for the entire county.</t>
  </si>
  <si>
    <t>TPN-145467</t>
  </si>
  <si>
    <t>Painting</t>
  </si>
  <si>
    <t>Painting Fire Stations</t>
  </si>
  <si>
    <t>TPN-145468</t>
  </si>
  <si>
    <t>City Disc Golf Course</t>
  </si>
  <si>
    <t>Disc golf course located around the city park. New equipment plus concrete work for the t-boxes.</t>
  </si>
  <si>
    <t>TPN-145469</t>
  </si>
  <si>
    <t>Theatre Cedar Rapids - ADA Improvements (102 3rd Street SE)</t>
  </si>
  <si>
    <t>ADA improvements to increase accessibility to the Theatre for those with disabilities</t>
  </si>
  <si>
    <t>TPN-145470</t>
  </si>
  <si>
    <t>SHERIFF SHOOTING RANGE #2</t>
  </si>
  <si>
    <t>TARGET AND TARGET TURNER FOR SHOOTING RANGE</t>
  </si>
  <si>
    <t>TPN-145471</t>
  </si>
  <si>
    <t>BC-Foster Center Mold</t>
  </si>
  <si>
    <t>Mold removed from center</t>
  </si>
  <si>
    <t>TPN-145473</t>
  </si>
  <si>
    <t>St. Louisville Water /Generator/pump replacement</t>
  </si>
  <si>
    <t>Replacement of 40 year old generator at the water distribution plant located at 10 School St. St. Louisville, Ohio 43071 and replacement of 20 year old submersible water pump located at same address.</t>
  </si>
  <si>
    <t>TPN-145474</t>
  </si>
  <si>
    <t>Reitz Well Drilling</t>
  </si>
  <si>
    <t>Replace the well at Reitz water pump location.</t>
  </si>
  <si>
    <t>TPN-145475</t>
  </si>
  <si>
    <t>After School Program</t>
  </si>
  <si>
    <t>Provide after school programs for low income families.</t>
  </si>
  <si>
    <t>TPN-145476</t>
  </si>
  <si>
    <t>Parks Department Equipment</t>
  </si>
  <si>
    <t>TPN-145477</t>
  </si>
  <si>
    <t>Randolph Police Department - Start-up/restart</t>
  </si>
  <si>
    <t>The funds were used for start-up costs associated with a municipal police service. The need for a police service was unanticipated, and due to a contract cancellation with a county service (inability to serve/staff the contract). The funds were used to purchase equipment and vehicles, technology, communications (dispatch), and make facility upgrades (modest ones).</t>
  </si>
  <si>
    <t>TPN-145478</t>
  </si>
  <si>
    <t>A-22-338, A-23-100 - TRANQUILLITY PUD</t>
  </si>
  <si>
    <t>SUBRECIPIENT intends to use SLFRF to fund the design, surveying and engineering, environmental review, and the purchase of two new lift station pumps, and wet well coating to rehabilitate the Lincoln Avenue Lift Station and repair the Silveria Street Lift Station, which are critical components of the SUBRECIPIENT\u2019s wastewater treatment system and make necessary investments in sewer infrastructure to comply with CVRWQCB\u2019s wastewater treatment system mandates.</t>
  </si>
  <si>
    <t>TPN-145479</t>
  </si>
  <si>
    <t>Court Management System</t>
  </si>
  <si>
    <t>Purchase and implement an electronic court data management system.</t>
  </si>
  <si>
    <t>TPN-145480</t>
  </si>
  <si>
    <t>Abner Longley Park Disc Golf Course Redesign and Installation</t>
  </si>
  <si>
    <t>This project will improve and reinstall a deteriorated Disc Golf Course in Abner Longley Park. This project will provide greatly improved disc golf opportunities for Lebanon. Abner Longley Park is a key tourism attraction for Lebanon, Indiana and serves a Qualified Census Tract. This project is scheduled to begin in 2022 and be completed early 2023.</t>
  </si>
  <si>
    <t>TPN-145481</t>
  </si>
  <si>
    <t>Lutheran Homes of CNY</t>
  </si>
  <si>
    <t>The county traditionally provides funding for services to the aging.  This project uses ARPA funding to assist with Elderly persons eligible for nursing home care to remain in their homes.</t>
  </si>
  <si>
    <t>TPN-145482</t>
  </si>
  <si>
    <t>CHP - 705 Hiway 10 bldg remodel</t>
  </si>
  <si>
    <t>TPN-145483</t>
  </si>
  <si>
    <t>BC-Courthouse Restroom</t>
  </si>
  <si>
    <t>Reconstructed basement womens bathroom</t>
  </si>
  <si>
    <t>TPN-145484</t>
  </si>
  <si>
    <t>White Plains Fire Department Repair</t>
  </si>
  <si>
    <t>We provided the White Plains Fire Department with funds necessary to repair a fire truck. The truck was almost non-operational and the repair was necessary to return the truck to the fleet.</t>
  </si>
  <si>
    <t>TPN-145485</t>
  </si>
  <si>
    <t>Pine St. Water Storage tank Rehab</t>
  </si>
  <si>
    <t>Rehab of water storage tank and back up generators</t>
  </si>
  <si>
    <t>TPN-145486</t>
  </si>
  <si>
    <t>COVID-19 Prevention and Mitigation Bags for Students</t>
  </si>
  <si>
    <t>In the Final Rule, Treasury is mantaining an expansive list of enumerated eligible uses to mitigate and prevent COVID-19, Treasury is further clarifying that when providing COVID-19 prevention and mitigation services, recipients can identify the impacted population as general public. Treasury presumes that all enumerated eligible uses for programs and services, including COVID-19 mitigation and prevention programs and services, are reasonably proportional responses to the harm identified. In that manner, this response to the public health impacts of the public health emergency is an eligible activity of the CSLFRF under ARPA and is consistent with recommendations and guidance from the Centers for Disease Control Prevention.</t>
  </si>
  <si>
    <t>TPN-145487</t>
  </si>
  <si>
    <t>City Hall Event Center Remodel</t>
  </si>
  <si>
    <t>Remodel City Hall Event Center to provide additional storage capabilities.</t>
  </si>
  <si>
    <t>TPN-145488</t>
  </si>
  <si>
    <t>Stop the Hurt</t>
  </si>
  <si>
    <t>Stop the Hurt donation to help the program continue.  This program assists with child protection, criminal justice, and child treatment.</t>
  </si>
  <si>
    <t>TPN-145489</t>
  </si>
  <si>
    <t>Noyack Bridgehampton Sidewalks</t>
  </si>
  <si>
    <t>This project purpose is to design and construct various pedestrian safety improvements along Noyack Rd. from Mill Road to Cove Avenue East.  Improvements to include : wide sidewalks, ADA compliant ramps at all intersecting roadways and marked pedestrian crossing to ensure public safety for all.</t>
  </si>
  <si>
    <t>TPN-145491</t>
  </si>
  <si>
    <t>Facility/Space Needs Study</t>
  </si>
  <si>
    <t>Space needs and condition rating study of city facilities.</t>
  </si>
  <si>
    <t>TPN-145492</t>
  </si>
  <si>
    <t>Fenton Township Sanitary Sewer Upgrade</t>
  </si>
  <si>
    <t>Multi-faceted upgrade project to address needs including: North Long Lake Road sewer extension; Installation of auto-start generators for 45 sewer pump stations; Installation of updated monitoring equipment for 27 sewer pump stations; Mechanical and electrical upgrades to 11 sewer ump stations; and repairs to Owen Road and Linden Road main sewer lines.</t>
  </si>
  <si>
    <t>TPN-145494</t>
  </si>
  <si>
    <t>City of Kenai Revenue Replacement</t>
  </si>
  <si>
    <t>Public Safety, Public Works, and other general services of the City.</t>
  </si>
  <si>
    <t>TPN-145495</t>
  </si>
  <si>
    <t>Resource Center for Independent Living</t>
  </si>
  <si>
    <t>The county traditionally provides assistance for Home and Community Services.  This project uses ARPA funding for a project to install handicapped accessible bathrooms.</t>
  </si>
  <si>
    <t>TPN-145496</t>
  </si>
  <si>
    <t>Handicap Accessible Doors, Community Center</t>
  </si>
  <si>
    <t>TPN-145497</t>
  </si>
  <si>
    <t>Turf Field at Keizer Rapids Park</t>
  </si>
  <si>
    <t>Install two turf multi use fields at Keizer Rapids Park.</t>
  </si>
  <si>
    <t>TPN-145498</t>
  </si>
  <si>
    <t>HR Legal Council</t>
  </si>
  <si>
    <t>Hired Legal Counsel for Human Resource issues for 2 years.</t>
  </si>
  <si>
    <t>TPN-145499</t>
  </si>
  <si>
    <t>Town Office Rodent Remediation</t>
  </si>
  <si>
    <t>Orkin provided Pest control, remediation, prevention and cleaning.</t>
  </si>
  <si>
    <t>TPN-145500</t>
  </si>
  <si>
    <t>Sewer Separation Study</t>
  </si>
  <si>
    <t>Study for Sewer Separation for Peru Utilities</t>
  </si>
  <si>
    <t>TPN-145502</t>
  </si>
  <si>
    <t>LeSar Consultants - Future Housing Related Funding Resources</t>
  </si>
  <si>
    <t>Provide consultation services, preliminary overview and planning to identify a potential scope of work, partners and feasibility of applying for anticipated adaptive use/catalytic qualifying infill program grant.  Organized stakeholder briefings and worked with the City of Fresno to assemble a team of experts to begin groundwork for application that is centered on scaling housing and investing in capital infrastructure.</t>
  </si>
  <si>
    <t>TPN-145503</t>
  </si>
  <si>
    <t>COCVAC</t>
  </si>
  <si>
    <t>The county traditionally provides funding for public health services. This project uses ARPA funding to provide and enhance ambulance services in the county.</t>
  </si>
  <si>
    <t>TPN-145504</t>
  </si>
  <si>
    <t>Restroom Panels</t>
  </si>
  <si>
    <t>Replaced Aging Privacy Panels in Fire Station 172</t>
  </si>
  <si>
    <t>TPN-145505</t>
  </si>
  <si>
    <t>It will be going for salaries  for revenue replacement -</t>
  </si>
  <si>
    <t>TPN-145506</t>
  </si>
  <si>
    <t>Core Neighborhood Dog Park</t>
  </si>
  <si>
    <t>Create open space opportunities for safe social gathering within existing neighborhood</t>
  </si>
  <si>
    <t>TPN-145507</t>
  </si>
  <si>
    <t>seward ave sanitary sewer line replacement</t>
  </si>
  <si>
    <t>replace sewer lines</t>
  </si>
  <si>
    <t>TPN-145508</t>
  </si>
  <si>
    <t>Chip Seal &amp; Fog roads in Township. Roads in Neapolis, Woodbrier Ln, Mohler, Manore Roads.</t>
  </si>
  <si>
    <t>TPN-145509</t>
  </si>
  <si>
    <t>SC Clerk of Courts - storing of records</t>
  </si>
  <si>
    <t>Scanning of clerk of courts documents that are required to be kept</t>
  </si>
  <si>
    <t>TPN-145510</t>
  </si>
  <si>
    <t>Lebanon Wayfinding Signage</t>
  </si>
  <si>
    <t>This project proposes the installation of citywide wayfinding signage to upgrade and expand tourism facilities that were delayed due to Covid-19. These signs will direct residents and visitors towards small businesses, landmarks, and tourism attractions in qualified census tracts. This improvement was delayed in part due to Covid-19. This project has been designed and would begin in 2022.</t>
  </si>
  <si>
    <t>TPN-145511</t>
  </si>
  <si>
    <t>SYS Roof Replacement</t>
  </si>
  <si>
    <t>This project was established to replace existing steel standing seam roof that is obsolete on Southampton Youth Services  building.  This town building is used to provide athletic facility, featuring work-class equipment and classes to youth and adults. The building is  recreational facility with a broad array of activities from 7 AM through 10PM, seven days a week, year-round.  It remains a vital part of the community.</t>
  </si>
  <si>
    <t>TPN-145512</t>
  </si>
  <si>
    <t>HES HVAC Cwing</t>
  </si>
  <si>
    <t>School has not proceeded with this project</t>
  </si>
  <si>
    <t>TPN-145513</t>
  </si>
  <si>
    <t>ERP Implementation</t>
  </si>
  <si>
    <t>Purchase and implementation of a new comprehensive software system for Finance and Community Development.</t>
  </si>
  <si>
    <t>TPN-145514</t>
  </si>
  <si>
    <t>Fire &amp; Rescue Refuel Stations</t>
  </si>
  <si>
    <t>The Fire &amp; Rescue Department is in need of dedicated fuel stations in case of emergency supply interruptions.  The Department will install two 4,000-gallon tanks, one for north end fueling at Fire Station 14, and one for the south at Fire Station 12.  These locations would provide the best access for apparatus in cases where emergency fuel is needed.  Over the past two years, the Department has used approximately 3,800 gallons/week so this would provide approximately two weeks of sustainability in the event of a major fuel disruption.</t>
  </si>
  <si>
    <t>TPN-145515</t>
  </si>
  <si>
    <t>Bank Account Checks</t>
  </si>
  <si>
    <t>Checks for expenditures</t>
  </si>
  <si>
    <t>TPN-145516</t>
  </si>
  <si>
    <t>Repairs &amp; Enviromental Work on Town Hall</t>
  </si>
  <si>
    <t>Make Roof and Plumbing Repairs to Town Hall.  Mold remediation and cleanup due to potential health hazards.  Move offices to Shelter building while repairs  are being made.</t>
  </si>
  <si>
    <t>TPN-145517</t>
  </si>
  <si>
    <t>Ashfield Lake Dam</t>
  </si>
  <si>
    <t>Repair of a high-risk, publicly-owned dam at Ashfield Lake.  Total project will be approximately $1,080,000.  The town used $100,000 in ARPA funds to help fund the town's portion.</t>
  </si>
  <si>
    <t>TPN-145518</t>
  </si>
  <si>
    <t>Westside Library and Opportunity Center Park Concept</t>
  </si>
  <si>
    <t>Provide opportunities for learning, safe social gathering, and a space to obtain resources for those in need within the community</t>
  </si>
  <si>
    <t>TPN-145519</t>
  </si>
  <si>
    <t>Water/Sewer Inspection/Cleaning/Repairing</t>
  </si>
  <si>
    <t>Sewer lines were examined/cleaned and repaired within the Village of Hopedale.  The water filters in the water tower will be replaced as well as purchasing a new hydrovac machine.</t>
  </si>
  <si>
    <t>TPN-145520</t>
  </si>
  <si>
    <t>EMA Transmitter Tower</t>
  </si>
  <si>
    <t>We provided the Hopkins County Emergency Management Agency with the funds necessary to establish a fourth transmitter site at the Sanitation Department property. This provides the EMA with greater radio coverage and enhances responder response times.</t>
  </si>
  <si>
    <t>TPN-145521</t>
  </si>
  <si>
    <t>PPE for Municipal Employees</t>
  </si>
  <si>
    <t>The Final Rule establishes that the acquisition and distribution of medical equipment for the prevention and treatment of COVID-19, including personal protective equipment, are consistent with recommendations and guidance from the Centers for Disease Control and Prevention. In that manner, this response to the public health impacts of the public health emergency is an eligible activity of the CSLFRF under ARPA.</t>
  </si>
  <si>
    <t>TPN-145522</t>
  </si>
  <si>
    <t>Performance Bonus, Critical Staff</t>
  </si>
  <si>
    <t>Awarded Performance Bonus to Critical Staff, Per Board Resolution</t>
  </si>
  <si>
    <t>TPN-145523</t>
  </si>
  <si>
    <t>TH Furniture</t>
  </si>
  <si>
    <t>Purchase furniture for various offices and meeting rooms in Town Hall</t>
  </si>
  <si>
    <t>TPN-145524</t>
  </si>
  <si>
    <t>ARPA YEAR "2"</t>
  </si>
  <si>
    <t>Essential Workers Pay for city employees who worked during the pandemic(all departments)($87,006.90); Public Safety - police department-provision of equipment for public safety services($750.00); Public Safety- fire department-provisions of equipment for public safety services($13,918.50); COVID-19 prevention($164.85)</t>
  </si>
  <si>
    <t>TPN-145526</t>
  </si>
  <si>
    <t>Revenue Replacement/Hall Upgrades</t>
  </si>
  <si>
    <t>Township hall upgrades and improvements</t>
  </si>
  <si>
    <t>TPN-145527</t>
  </si>
  <si>
    <t>Hall of Justice Renovations</t>
  </si>
  <si>
    <t>The funds will be used to complete necessary renovations to the Muskegon County Hall of Justice to better accommodate the public and the staff of Muskegon County.  These needed renovations will create more efficient space to serve the public and reduce maintenance and energy costs in the future.</t>
  </si>
  <si>
    <t>TPN-145528</t>
  </si>
  <si>
    <t>LeSar Support Services (LeSar), specializes in housing policy and grant writing services.  LeSar contracted to provide technical expertise and consult with the City of Fresno to apply for a highly competitive funding source announced by the Department of Housing and Community Development (HCD) in December 2022, focused on strategic investments that can quickly provide housing at scale and catalyze economic opportunity.  In addition to grant writing services, LeSar will also provide technical assistance and interface with HCD to ensure Fresno meets the many density, unit-count, unit mixture, and other eligibility requirements.  LeSar will provide these services in a timely fashion and ensure the City\u2019s applications are competitive as part of HCD\u2019s expedited two stage process, with deadlines for a concept proposal and then a phase II solicitation if invited to apply to the final application round.</t>
  </si>
  <si>
    <t>TPN-145529</t>
  </si>
  <si>
    <t>AV for Great Hall</t>
  </si>
  <si>
    <t>Purchase Audio Visual equipment for the Great Hall in Town Hall.</t>
  </si>
  <si>
    <t>TPN-145530</t>
  </si>
  <si>
    <t>Water and Wastewater Infrastructure Improvements</t>
  </si>
  <si>
    <t>TPN-145531</t>
  </si>
  <si>
    <t>South Hopkins Fire Department Tires</t>
  </si>
  <si>
    <t>We provided the South Hopkins Fire Department with the funds necessary to purchase new truck tires and installation.</t>
  </si>
  <si>
    <t>TPN-145532</t>
  </si>
  <si>
    <t>Sutherland Drive Repaving and Curbs</t>
  </si>
  <si>
    <t>Replaced Deteriorating Curbs &amp; Gutter Pans, Southerland Drive</t>
  </si>
  <si>
    <t>TPN-145533</t>
  </si>
  <si>
    <t>STORM DAMAGE REPAIRS</t>
  </si>
  <si>
    <t>TPN-145534</t>
  </si>
  <si>
    <t>WVU and 4 H</t>
  </si>
  <si>
    <t>WVU Extension and 4H  offers many educational programs throughout our county.</t>
  </si>
  <si>
    <t>TPN-145535</t>
  </si>
  <si>
    <t>New Telephone System</t>
  </si>
  <si>
    <t>Update telephone system to newer technologies to better communicate with the general public.</t>
  </si>
  <si>
    <t>TPN-145536</t>
  </si>
  <si>
    <t>Long Range Financial Plan</t>
  </si>
  <si>
    <t>Create a comprehensive, organization-wide, 10 year, long range financial plan to address funding needs.</t>
  </si>
  <si>
    <t>TPN-145537</t>
  </si>
  <si>
    <t>Community Broadband</t>
  </si>
  <si>
    <t>Build a geographically redundant, city-owned fiber-optic ring to include one or two carrier neutral locations that provide the backbone for a build out of direct fiber services to residents in the greater Canon City area.</t>
  </si>
  <si>
    <t>TPN-145539</t>
  </si>
  <si>
    <t>Concession Stand Repairs</t>
  </si>
  <si>
    <t>Repair Concession Stand in Park</t>
  </si>
  <si>
    <t>TPN-145540</t>
  </si>
  <si>
    <t>Sonic Screen</t>
  </si>
  <si>
    <t>An interactive display for the Selectmen's Meeting Room.</t>
  </si>
  <si>
    <t>TPN-145541</t>
  </si>
  <si>
    <t>SHERIFF RADIO COMMUNICATION SYSTEM #3</t>
  </si>
  <si>
    <t>COMMUNICATION SYSTEM FOR SHERIFF'S OFFICE</t>
  </si>
  <si>
    <t>TPN-145542</t>
  </si>
  <si>
    <t>WM corporate services</t>
  </si>
  <si>
    <t>Disposal of road debris at Waste Management facility</t>
  </si>
  <si>
    <t>TPN-145543</t>
  </si>
  <si>
    <t>AC &amp; Heat</t>
  </si>
  <si>
    <t>Installation of 3 new AC/Heating units for the Municipal Office, Police Department, and Village Office. These are brand new updated units that are provide cleaner air and more efficient usage of power.</t>
  </si>
  <si>
    <t>TPN-145544</t>
  </si>
  <si>
    <t>SC Planning &amp; Zoning - ipads</t>
  </si>
  <si>
    <t>SC Planning &amp; Zoning - ipads purchase</t>
  </si>
  <si>
    <t>TPN-145545</t>
  </si>
  <si>
    <t>Jones Mill Industrial Park Improvement</t>
  </si>
  <si>
    <t>The project is being funded under revenue replacement designation is a project classified as a government service to develop infrastructure. The Jones Mill Industrial Park is being developed to bring industry to Hot Spring County. \u201cGovernment services\u201d include, but are not limited to:  construction and maintenance of roads and bridges; other infrastructure projects ; purchase of government vehicles and equipment; and county administrative costs.</t>
  </si>
  <si>
    <t>TPN-145547</t>
  </si>
  <si>
    <t>Fire Station Sleeping Quarters</t>
  </si>
  <si>
    <t>Improvements to the sleeping quarters in the Fire Station.</t>
  </si>
  <si>
    <t>TPN-145548</t>
  </si>
  <si>
    <t>East hangar taxi land and util extension</t>
  </si>
  <si>
    <t>Airport - East hangar taxi land and util extension</t>
  </si>
  <si>
    <t>TPN-145550</t>
  </si>
  <si>
    <t>Replace roof on Huntersland Schoolhouse</t>
  </si>
  <si>
    <t>Replace roof on Huntersland Schoolhouse which is owned by the Town and used to store some historical artifacts.</t>
  </si>
  <si>
    <t>TPN-145552</t>
  </si>
  <si>
    <t>Performance</t>
  </si>
  <si>
    <t>Purchase of new snow plow vehicle</t>
  </si>
  <si>
    <t>TPN-145553</t>
  </si>
  <si>
    <t>Paid employees that worked during the worst of pandemic extra money for hazard they faced and the commitment they showed to working during that time</t>
  </si>
  <si>
    <t>TPN-145554</t>
  </si>
  <si>
    <t>Fire Station CPR Machine</t>
  </si>
  <si>
    <t>Replace CPR Machines at the Fire Station</t>
  </si>
  <si>
    <t>TPN-145555</t>
  </si>
  <si>
    <t>Traffic Department Equipmente</t>
  </si>
  <si>
    <t>Provide Replacement Equipment for the Traffic Depatment and Rebuild Traffic Light</t>
  </si>
  <si>
    <t>TPN-145556</t>
  </si>
  <si>
    <t>Township Service Vehicle</t>
  </si>
  <si>
    <t>Niles Charter Township utilized ARPA funds to purchase a replacement vehicle that is used by various township departments.  The previous vehicle was damaged in an accident beyond repair.  This vehicle will be used by township staff in dealing with all township complaints and issues along with various departments for other township related business.</t>
  </si>
  <si>
    <t>TPN-145558</t>
  </si>
  <si>
    <t>Industrial park revitalization</t>
  </si>
  <si>
    <t>TPN-145559</t>
  </si>
  <si>
    <t>Local Fiscal Recovery</t>
  </si>
  <si>
    <t>SLFRF funds used for revenue loss due to COVID shutdown, decreased B&amp;O tax revenues, water and mask distribution, and garbage cleanup.</t>
  </si>
  <si>
    <t>TPN-145560</t>
  </si>
  <si>
    <t>Ventilation-Courthouse Emergency Phase 1</t>
  </si>
  <si>
    <t>This contract is to make emergency repairs to the ventilation system in the Courthouse, as well as rental of temporary units and refilling of Freon as needed prior to replacement of the system. The existing system was essentially inoperable making it difficult and at times impossible to conduct court proceedings and deliver other government services at the courthouse during extreme weather conditions.</t>
  </si>
  <si>
    <t>TPN-145561</t>
  </si>
  <si>
    <t>Ballfields Infrastructure</t>
  </si>
  <si>
    <t>Replace deteriorated and unsafe playground equipment at McFarlane Road Ballfields</t>
  </si>
  <si>
    <t>TPN-145563</t>
  </si>
  <si>
    <t>A-22-371, A-23-0098 -  BIOLA CSD STORM DRAIN AND SIDEWALK IMPROVEMENTS</t>
  </si>
  <si>
    <t>Fund the design, surveying and engineering, environmental review, and construction to install storm drain pipelines and inlets along D Street, Fifth Street, West F Avenue, and North Biola Avenue, which is a necessary infrastructure investment, and will address stormwater drainage issues in areas that are prone to flooding in the Community of Biola.</t>
  </si>
  <si>
    <t>TPN-145564</t>
  </si>
  <si>
    <t>transfer station</t>
  </si>
  <si>
    <t>installed power at transfer station/road department garage for safety of employees. Also purchased a building for employee to  replace the old moldy condemned building that is used for warming and lunch room.</t>
  </si>
  <si>
    <t>TPN-145565</t>
  </si>
  <si>
    <t>Anton Fire Department Truck</t>
  </si>
  <si>
    <t>We provided the Anton Fire Department with funds necessary to purchase a new tanker truck. This improvement will help the department operate more efficiently when responding to calls for service.</t>
  </si>
  <si>
    <t>TPN-145566</t>
  </si>
  <si>
    <t>TPN-145567</t>
  </si>
  <si>
    <t>Revenue replacement funds were allocated to general government services provided by the city.  Funds have been used to pay for the purchase of garbage cans for citizens with city trash pickup and rock for a lot to store the replacement cans on.  Funds have also been paid to the utility system for improvements.  Funds have also been allocated for the purchase of a new garbage truck and the remainder of the funds have been allocated for governmental services. The purchase for the tipper of the garbage truck has been purchased along with repairs to the walking trail at the Firefighters Memorial Park, and some funds have been expended for the expansion of the transfer station. The remaining balance is still obligated to governmental services.  The remaining funds have been spent on the addition to the Transfer Station.\nDISCLAIMER**** The totaled allocated amount showing under the record details is not the amount that we actually have received to date.  The total received to date is actually $1,806,975.71 but when I put that amount in the total cumulative obligations it will not allow me to submit the report since that amount is over the allocated amount showing on the record details.  Therefore in order to submit the report I had to change back to the allocated amount that was showing in the record details.  The total amount spent to date is $1,806,975.71. I did submit a case before the April 30th deadline and was told not to file until we received direction. Our case number is 00206309.  I have received an email with links to review but nothing that addressed the issue I was having.*****</t>
  </si>
  <si>
    <t>TPN-145568</t>
  </si>
  <si>
    <t>Money was provided to the McDowell County Sheriff's Office to purchase vehicles and equipment.</t>
  </si>
  <si>
    <t>TPN-145570</t>
  </si>
  <si>
    <t>Waste Management Software</t>
  </si>
  <si>
    <t>Software upgrade and related services to improve the tracking and delivery of County waste management services.</t>
  </si>
  <si>
    <t>TPN-145571</t>
  </si>
  <si>
    <t>This project supported the retention of City employees in the wake of the COVID-19 pandemic. The project supported additional cost of living allowance for employees, including related fringe benefits and mandatory costs to maintain retention.</t>
  </si>
  <si>
    <t>TPN-145572</t>
  </si>
  <si>
    <t>Bond Street Park Improvements</t>
  </si>
  <si>
    <t>The township obligated $60,000 for removal of an old community building that was beyond its useful life and suffered physical depreciation that was not cost effective to repair.  Bond Street Park which is used by many of our township residents who walk the trails in the park and fish Brandywine Creek.  Brandywine Creek is a Michigan Designated trout stream.  The township is planning on using the remainder of the obligated funds along with other township funds to build an open shelter that can be used for picnic purposes.</t>
  </si>
  <si>
    <t>TPN-145573</t>
  </si>
  <si>
    <t>New roof for city hall</t>
  </si>
  <si>
    <t>TPN-145574</t>
  </si>
  <si>
    <t>SLFRF funds were used for loss of revenue due to COVID shutdown, sewer water redirection, garbage disposal, and water and mask distribution.</t>
  </si>
  <si>
    <t>TPN-145575</t>
  </si>
  <si>
    <t>Public Health Emergencies</t>
  </si>
  <si>
    <t>Response to public health emergencies and negative economic impacts.</t>
  </si>
  <si>
    <t>TPN-145576</t>
  </si>
  <si>
    <t>IT Consultant</t>
  </si>
  <si>
    <t>Hire an IT Consultant to evaluate current IT department, procedures and equipment.</t>
  </si>
  <si>
    <t>TPN-145578</t>
  </si>
  <si>
    <t>Federal Grant Match - Airport</t>
  </si>
  <si>
    <t>Airport Projects - Federal grant match</t>
  </si>
  <si>
    <t>TPN-145579</t>
  </si>
  <si>
    <t>Cornerstone - Duplex</t>
  </si>
  <si>
    <t>Construction of a new duplex for our affordable,\npermanent housing program. The building will have\none 3BR and one 2BR unit. It will be constructed in the\nEast Topeka North NIA near 6th and SE Golden.</t>
  </si>
  <si>
    <t>TPN-145580</t>
  </si>
  <si>
    <t>Financial Consultants $21,400\nRecruiting Firm $22,000\nLegal $23,300\nSecurity Cameras $34,694\nInterim City Administrator $127,358\nSalt box for plow truck $ 10,665\nComputer/Security Updates $18,952\nCamera /Mic for City Council Meetings $ 1,787.24\n2021 Salaries and Benefits $ 259,053.55</t>
  </si>
  <si>
    <t>TPN-145581</t>
  </si>
  <si>
    <t>HVAC Replacement at Civic Center</t>
  </si>
  <si>
    <t>Replace Heating and Air Conditioning at the Municipally owned Civic Center</t>
  </si>
  <si>
    <t>TPN-145582</t>
  </si>
  <si>
    <t>The project here is an upgrade to the wastewater treatment facility that is necessary to meet new Department of Natural Resources permit which reducers the phosphorous limits for discharge.</t>
  </si>
  <si>
    <t>TPN-145583</t>
  </si>
  <si>
    <t>Carastar Mental Health Facilities and Services</t>
  </si>
  <si>
    <t>The Mental Health Crisis Diversion Center project in Montgomery, Alabama, needed additional funding to complete construction on a permanent facility to serve Montgomery citizens that are experiencing an acute mental health crisis. The crisis center\u2019s purpose is to divert individuals who are experiencing a behavioral health crisis from the costly and inefficient settings of hospital emergency rooms and jails. The costs of start-up for the center greatly exceeded the funding from the state, largely due to the impact of COVID-19. Mental health services are in a state of crisis, with the majority of first contacts of individuals in need of urgent services being through law enforcement or emergency rooms.  People often wait for weeks or months to get services they need, and their issues \u2013 and cost-- only escalate as they wait in emergency room beds or jail.  Many of these individuals are indigent.  The cost of a behavioral health visit in an emergency room is nearly triple that of any other visit.  The financial loss to our community is significant.  This center will allow for people who need to be evaluated and referred to services to be seen right away, by the right providers who can immediately connect them to the beds and care that they need.</t>
  </si>
  <si>
    <t>TPN-145584</t>
  </si>
  <si>
    <t>Basketball Court Resurfacing, for Town outdoor court.\nImprovements to multiple Town buildings . Highway Garage new heating system. Municipal Payroll expenses 01/01/2023-12/31/2023.</t>
  </si>
  <si>
    <t>TPN-145585</t>
  </si>
  <si>
    <t>Probate Office Software</t>
  </si>
  <si>
    <t>Software upgrade and related services for county probate office to improve and facilitate the issuance and tracking of automobile tags for county residents and the collection of license fees and ad valorem taxes.</t>
  </si>
  <si>
    <t>TPN-145587</t>
  </si>
  <si>
    <t>Land acquisition</t>
  </si>
  <si>
    <t>We are working on the purchase of a large piece of land  to encrease recreational options here in town, however environmental studies etc must be completed before moving forward</t>
  </si>
  <si>
    <t>TPN-145588</t>
  </si>
  <si>
    <t>Air Purifiers for Fire Station</t>
  </si>
  <si>
    <t>Purchased air purifiers for the Fire Station.</t>
  </si>
  <si>
    <t>TPN-145589</t>
  </si>
  <si>
    <t>Sewer Treatment Plant &amp; Water Upgrades</t>
  </si>
  <si>
    <t>Upgrading the wastewater treatment plant with a back up generator, repairs to pumps and mechanical parts and equipment.</t>
  </si>
  <si>
    <t>TPN-145591</t>
  </si>
  <si>
    <t>The county saw the need for additional equipment for first responders and provided for this need.  This includes a prisoner transport vehicle, a county ambulance, along with a variety of supplies to equip the county ambulances.</t>
  </si>
  <si>
    <t>TPN-145592</t>
  </si>
  <si>
    <t>Professional Services - CPA</t>
  </si>
  <si>
    <t>TPN-145594</t>
  </si>
  <si>
    <t>Hanson Waste Removal &amp; Recycling</t>
  </si>
  <si>
    <t>removal of waste from the environment.</t>
  </si>
  <si>
    <t>TPN-145595</t>
  </si>
  <si>
    <t>F600 Dump Truck</t>
  </si>
  <si>
    <t>F600 Dump Truck Payment</t>
  </si>
  <si>
    <t>TPN-145596</t>
  </si>
  <si>
    <t>Building Homes Building Lives</t>
  </si>
  <si>
    <t>Train vulnerable population in the construction field in order to gain employment.  Increase affordable housing inventory.</t>
  </si>
  <si>
    <t>TPN-145597</t>
  </si>
  <si>
    <t>Police Wages Reimbursement</t>
  </si>
  <si>
    <t>Police wages reimbursed.</t>
  </si>
  <si>
    <t>TPN-145600</t>
  </si>
  <si>
    <t>County Road 21-75 Infastructure</t>
  </si>
  <si>
    <t>Infrastructure of County Road 21-75 of approximately 2 miles in dire need.  Project #1 2023 is just the first process of purchasing #8 stone for the project while costs are still down for the supply.  Purchased thus far is 275 tons @ $19.00 per ton.  This is the estimate for use in the first overlay.</t>
  </si>
  <si>
    <t>TPN-145601</t>
  </si>
  <si>
    <t>Anton Fire Department Equipment</t>
  </si>
  <si>
    <t>We provided the Anton Fire Department with the funds necessary to purchase five new saws. This updated equipment will help the department operate more efficiently.</t>
  </si>
  <si>
    <t>TPN-145602</t>
  </si>
  <si>
    <t>Furniture Replacement in City Hall Meeting Rooms</t>
  </si>
  <si>
    <t>Replacement Furniture for City Hall Meeting Rooms</t>
  </si>
  <si>
    <t>TPN-145603</t>
  </si>
  <si>
    <t>KITCHEN INCUBATOR</t>
  </si>
  <si>
    <t>The kitchen will be rented by food truck operators, chefs, caterers and farmers for training and prepping food.  The goal of the kitchen incubator is to lower the barriers to entry and to provide technical assistance and training to entrepreneurs.</t>
  </si>
  <si>
    <t>TPN-145605</t>
  </si>
  <si>
    <t>ERP Software</t>
  </si>
  <si>
    <t>ERP Comprehensive Government Software to tie together a multitude of departmental processes and enable the flow of data between them.</t>
  </si>
  <si>
    <t>TPN-145606</t>
  </si>
  <si>
    <t>First Responder Hazard Pay</t>
  </si>
  <si>
    <t>Hazard Pay for Sheriff Deputies.</t>
  </si>
  <si>
    <t>TPN-145607</t>
  </si>
  <si>
    <t>Pedisphere Water Tank Maintenance</t>
  </si>
  <si>
    <t>Replacement of the mixer for the water tank, along with joints, flanges, roof hatch, ladder and railing.  Includes draining and painting of the interior and exterior along with lettering.  Will inlcude a cathodic protection systen.</t>
  </si>
  <si>
    <t>TPN-145608</t>
  </si>
  <si>
    <t>Hammontree &amp; Assoc</t>
  </si>
  <si>
    <t>Engineering services</t>
  </si>
  <si>
    <t>TPN-145609</t>
  </si>
  <si>
    <t>Engineering/design of new storm sewer system</t>
  </si>
  <si>
    <t>TPN-145610</t>
  </si>
  <si>
    <t>Cornerstone - Single Family Homes</t>
  </si>
  <si>
    <t>All Cornerstone efforts are directed toward interrupting the cycle of homelessness, providing decent, safe, accessible and affordable housing of choice to moderate and low-income households, and revitalizing Topeka neighborhoods.</t>
  </si>
  <si>
    <t>TPN-145611</t>
  </si>
  <si>
    <t>F550 Dump Truck</t>
  </si>
  <si>
    <t>F550 Dump Truck Payment</t>
  </si>
  <si>
    <t>TPN-145612</t>
  </si>
  <si>
    <t>Auditor-Software replacement</t>
  </si>
  <si>
    <t>Auditor-Software Replacement</t>
  </si>
  <si>
    <t>TPN-145613</t>
  </si>
  <si>
    <t>Hazard pay to employees who had to be in contact with the public</t>
  </si>
  <si>
    <t>TPN-145615</t>
  </si>
  <si>
    <t>Generators for Emergency Shelters</t>
  </si>
  <si>
    <t>As part of the National Incident Management System and per Stafford County's Emergency Operations Plan, the County will designate two locations as a safe gathering place for people displaced from their homes as a result of a pandemic, emergency, or disaster.  At each location, a generator will be properly installed to ensure that it can function when an emergency or disaster disrupts power.  In the event of a power outage during an emergency, both shelters would be rendered useless at this time because they are currently not equipped with a generator.</t>
  </si>
  <si>
    <t>TPN-145617</t>
  </si>
  <si>
    <t>reline manhole system for new sewer system; prevention of leakage into current system and future improvements</t>
  </si>
  <si>
    <t>TPN-145618</t>
  </si>
  <si>
    <t>Office supplies, computer, printer for government adm services</t>
  </si>
  <si>
    <t>TPN-145619</t>
  </si>
  <si>
    <t>Restoring Staffing Levels</t>
  </si>
  <si>
    <t>This project provided much-needed support to restore staffing levels and provided necessary equipment to support those positions. Three full-time firefighters were hired, with new uniforms, personal protective equipment (PPE), fire boots, helmets, and related equipment purchased to support those positions. Additionally, a grant manager was hired to support City staff in applying for and managing grant funding.</t>
  </si>
  <si>
    <t>TPN-145620</t>
  </si>
  <si>
    <t>Sheridan 24" Sewer Line Hwy 167-46 Materials</t>
  </si>
  <si>
    <t>Upgrading the existing Sewer Line to 24" Materials</t>
  </si>
  <si>
    <t>TPN-145622</t>
  </si>
  <si>
    <t>The county agreed that there is a large need to help feed the hungry in NW Missouri and contributed to the food pantry's expansion.</t>
  </si>
  <si>
    <t>TPN-145623</t>
  </si>
  <si>
    <t>Bonus for city website development</t>
  </si>
  <si>
    <t>City Clerk developed a website to post city announcements, meeting agendas, meeting minutes, ordinances, paperwork, and all other documents needed by citizens who can not attend meetings due to the Covid-19 pandemic.</t>
  </si>
  <si>
    <t>TPN-145625</t>
  </si>
  <si>
    <t>Community Services-Happy Feet</t>
  </si>
  <si>
    <t>Happy Feet:  Partial funding, along with State of WA and other stakeholders, for construction of expanded facility for early childcare services, including reserved spaces for low-income families.</t>
  </si>
  <si>
    <t>TPN-145626</t>
  </si>
  <si>
    <t>Vance's Law Enforcement</t>
  </si>
  <si>
    <t>Purchase of firearms for police department</t>
  </si>
  <si>
    <t>TPN-145627</t>
  </si>
  <si>
    <t>SLFRF Funds used for Town office rent, independent accounting fees, a new trailer purchase for hauling equipment and Town Assessor fees.</t>
  </si>
  <si>
    <t>TPN-145628</t>
  </si>
  <si>
    <t>Highway communication and fiber installation</t>
  </si>
  <si>
    <t>Install new fiber line to town hjighway office/garage and improve internal wifi and phone system</t>
  </si>
  <si>
    <t>TPN-145629</t>
  </si>
  <si>
    <t>D3 - NE Water - County Road 89</t>
  </si>
  <si>
    <t>Necessary infrastructure project to install pressure reducing valve pits with meters along CR 89 and State Hwy 176 to serve as an alternate supply of water to residents of Lookout Mountain south of Fort Payne.</t>
  </si>
  <si>
    <t>TPN-145630</t>
  </si>
  <si>
    <t>Washington St Intersection Study</t>
  </si>
  <si>
    <t>Study Washington Street intersection.</t>
  </si>
  <si>
    <t>TPN-145631</t>
  </si>
  <si>
    <t>Computer, Office Equipment, Furniture</t>
  </si>
  <si>
    <t>Computer, Office Equipment, Furniture to include Projector/Microphones for Community Room; Office Furniture; Replace Town Hall Camera System; Update Easy Street Draw Software; CivicClerk Software; Ipads for Council; Toughbooks and Goldshield Technologies BlueLine Software Licensing Fee &amp; monthly software fee for Police Officers; Edmunds GovTech Financial Software; Safety Equipment; Iworq software, office furniture</t>
  </si>
  <si>
    <t>TPN-145632</t>
  </si>
  <si>
    <t>SHADE SAILS</t>
  </si>
  <si>
    <t>Purchase of Shade Sails for City owned park</t>
  </si>
  <si>
    <t>TPN-145637</t>
  </si>
  <si>
    <t>SLFRF funds in the amount of $71,285.90 have been paid out for the purchase of Police Vehicles along with lightbars, 360 degree scene lighting and hook/mount strap kit, push bumpers, headlight flashers, red/blue/white LED grille lights, sirens, cargo barrier, gun rack/locks, laptop stand/mounts, radar sys, radio and dash camera systems.</t>
  </si>
  <si>
    <t>TPN-145638</t>
  </si>
  <si>
    <t>Assessor map Imagery</t>
  </si>
  <si>
    <t>The county determined the county Assessor was in need of a countywide imagery update in order to provide a more accurate assessment of real estate property.</t>
  </si>
  <si>
    <t>TPN-145639</t>
  </si>
  <si>
    <t>AWIN - Arkansas Wireless Information Network, county infrastructure</t>
  </si>
  <si>
    <t>This project provided funds for the county's equipment and other expenses to be part of the Arkansas Wireless Information Network (AWIN), which is a statewide, multiple site, digital 700/800 MHz trunked communications systems using the Association of Public Safety Communications Officials (APCO) Project 25 (P-25) standard and provides a reliable, statewide means of public safety communication for the state\u2019s first responders. Hot Spring County has elected to take funding under the revenue replacement category and as such will use the funds to provide government services. \u201cGovernment services\u201d include, but are not limited to:  construction and maintenance of roads and bridges; other infrastructure projects; purchase of government vehicles and equipment; and county administrative costs.</t>
  </si>
  <si>
    <t>TPN-145640</t>
  </si>
  <si>
    <t>TPN-145641</t>
  </si>
  <si>
    <t>Healthy Town Buildings</t>
  </si>
  <si>
    <t>Duct and Air Vent Cleaning at Town Hall</t>
  </si>
  <si>
    <t>TPN-145643</t>
  </si>
  <si>
    <t>Door Step - Rental Assistance</t>
  </si>
  <si>
    <t>Doorstep, Inc. assists families and individuals with basic needs services who are struggling to make ends meet, or experiencing a crisis in their lives. Our goal is\nto stabilize their household, and help them become more self-sufficient.</t>
  </si>
  <si>
    <t>TPN-145644</t>
  </si>
  <si>
    <t>HVAC - Ventilating Improvements in town buildings</t>
  </si>
  <si>
    <t>Heating Ventilating and Air Conditioning upgrades at four town buildings for employee health and energy control</t>
  </si>
  <si>
    <t>TPN-145645</t>
  </si>
  <si>
    <t>Mortons Gap Fire Department Hardware</t>
  </si>
  <si>
    <t>We provided the Mortons Gap Fire Department with the funds necessary to purchase a ready rack and coat hanger. These improvements helped the department operate more efficiently and safely.</t>
  </si>
  <si>
    <t>TPN-145646</t>
  </si>
  <si>
    <t>Sewer Plant rehab</t>
  </si>
  <si>
    <t>The town of Hatfield is under a Corrective Action Order with our sewer plant and has used the ARPA monies to rehabilitate the plant to comply with the order.</t>
  </si>
  <si>
    <t>TPN-145647</t>
  </si>
  <si>
    <t>Courthouse parking lot paving</t>
  </si>
  <si>
    <t>Courthouse Parking Lot Paving</t>
  </si>
  <si>
    <t>TPN-145648</t>
  </si>
  <si>
    <t>Past General Expenditures</t>
  </si>
  <si>
    <t>Total revenue loss to be used to offset Macon County's operating cost.</t>
  </si>
  <si>
    <t>TPN-145650</t>
  </si>
  <si>
    <t>Building Improvements to include electrical work at the Old Fire Station/Garage; HVAC equipment and repairs to Old Town Hall and Legion Building; Landscaping Old Town Hall, Ity Hall Insulation, Trail Project Improvement and Beaufort Street Betterment</t>
  </si>
  <si>
    <t>TPN-145651</t>
  </si>
  <si>
    <t>TPN-145652</t>
  </si>
  <si>
    <t>Revenue replacement funds are being used to maintain current levels of services of the local government, including covering the salaries of public safety officials.</t>
  </si>
  <si>
    <t>TPN-145653</t>
  </si>
  <si>
    <t>Community Betterment</t>
  </si>
  <si>
    <t>Several non-profit entities expressed financial needs in order to be able to provide for the public and the county agreed with their needs, such as mental health services, senior citizens services, children's services, ADA services, public water line replacement, public transportation, outdoor athletic/physical health facility, etc.</t>
  </si>
  <si>
    <t>TPN-145654</t>
  </si>
  <si>
    <t>Salary Expense</t>
  </si>
  <si>
    <t>Revenue replacements funds are being used to maintain current levels of services of the local government, including salaries and fringe benefits for public safety officers.</t>
  </si>
  <si>
    <t>TPN-145655</t>
  </si>
  <si>
    <t>City Utility Projects</t>
  </si>
  <si>
    <t>This project supports the design, engineering, and pay-as-you-go construction of City utility projects. For this reporting period, funds were spent on the construction phase for the expansion of the City broadband utility.</t>
  </si>
  <si>
    <t>TPN-145656</t>
  </si>
  <si>
    <t>City of Buda Project Government Services</t>
  </si>
  <si>
    <t>Revenue Replacement funds are allocated to general governmental services provided by our jurisdiction, included but not limited to maintenance and repair to city facilities including Water &amp; Wastewater, financial support for employees, Emergency Generator Coverage, and to pandemic related expenses that provide for the mitigation &amp; mediation of the negative economic impacts of the covid 19 public health emergency.</t>
  </si>
  <si>
    <t>TPN-145657</t>
  </si>
  <si>
    <t>Replaced pumps at multiple lift stations, upgraded SCADA servers, and installed control wiring and junction boxes.</t>
  </si>
  <si>
    <t>TPN-145658</t>
  </si>
  <si>
    <t>Assistance with preparing NDPES</t>
  </si>
  <si>
    <t>TPN-145659</t>
  </si>
  <si>
    <t>We updated our Fire equipment.</t>
  </si>
  <si>
    <t>TPN-145660</t>
  </si>
  <si>
    <t>Culvert Replacement 50%</t>
  </si>
  <si>
    <t>TPN-145661</t>
  </si>
  <si>
    <t>Demolition Fund</t>
  </si>
  <si>
    <t>This project will support a broader revitalization plan of the Borough of Braddock that lies entirely within a Qualified Census Tract. ARP funds will be used to demolish vacant commercial properties within the Borough to prepare for reuse, as well as interior demolition of a former school building that will be repurposed into affordable housing. The expected timeframe is one year.\n\nAs of 3/31/25, project is complete. Demolition work was complete at less cost than estimated and remaining funds were used for stabilization of structures within the Borough for reuse.</t>
  </si>
  <si>
    <t>TPN-145663</t>
  </si>
  <si>
    <t>GVH Community Building Renovation</t>
  </si>
  <si>
    <t>Renovation of the Gihon Valley Hall community buildings for public events, high speed internet access and North Hyde Park community anchor building</t>
  </si>
  <si>
    <t>TPN-145664</t>
  </si>
  <si>
    <t>Restoration of Biological Digestion</t>
  </si>
  <si>
    <t>The plan is to restore biological efficiency with regard to the lagoon by using aeration units and bioremediation treatment to help reduce sludge deposits, to restore hydraulic retention time and reduce Total Suspended Solids and their exceedance.</t>
  </si>
  <si>
    <t>TPN-145665</t>
  </si>
  <si>
    <t>Infrastructure Mapping</t>
  </si>
  <si>
    <t>Purchase of GPS mapping tool for water and sewer infrastructure.  Aid with the location of water and sewer systems including storm drains as well.</t>
  </si>
  <si>
    <t>TPN-145666</t>
  </si>
  <si>
    <t>Baker Dublikar</t>
  </si>
  <si>
    <t>Legal guidance on program expenditures</t>
  </si>
  <si>
    <t>TPN-145667</t>
  </si>
  <si>
    <t>Pentoga Park</t>
  </si>
  <si>
    <t>Water line repair and roofs for County owned recreational camp ground</t>
  </si>
  <si>
    <t>TPN-145668</t>
  </si>
  <si>
    <t>Make various capital improvements to keep the City in good working order and repair, insure consistent delivery of services, acquire land to add additional housing, and improve the quality of life.</t>
  </si>
  <si>
    <t>TPN-14566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The City of Blossom will utilize ARPA funds to make general updates and improvements to most city buildings, including the fire station, civic center, library, other surrounding city buildings, including but not limited to roof repairs, insulation, and siding. The city has experienced leaky roofs and storm damage and been unable to make repairs due to extensive damage and lack of funds. The City of Blossom will utilize ARPA funds to improve on their existing city park. Their current city park currently has failing playground equipment, unworking restrooms, little to no shaded areas, and lacks a fence. The city wants to provide a safe and functioning playground for their citizens to enjoy.</t>
  </si>
  <si>
    <t>TPN-145670</t>
  </si>
  <si>
    <t>Update City Municipal Code</t>
  </si>
  <si>
    <t>Revise and update current City Municipal Code.</t>
  </si>
  <si>
    <t>TPN-145671</t>
  </si>
  <si>
    <t>Body Cameras\nApril 2021 - March 2022  $408,000.00</t>
  </si>
  <si>
    <t>TPN-145672</t>
  </si>
  <si>
    <t>Wynn Hospital Parking Garage</t>
  </si>
  <si>
    <t>The county traditionally provides assistance for parking available for residents. This project uses ARPA funding for the construction of a parking garage adjacent to a new Hospital and nearby recreational facility.</t>
  </si>
  <si>
    <t>TPN-145673</t>
  </si>
  <si>
    <t>D2 - NE Water - Red Bud</t>
  </si>
  <si>
    <t>Necessary infrastructure project to install approximately 6,850 linear feet of 3\u201d water line to supply finished water to residences that currently rely on private wells for drinking water.</t>
  </si>
  <si>
    <t>TPN-145674</t>
  </si>
  <si>
    <t>Electra Tarp</t>
  </si>
  <si>
    <t>Purchase of tarp for community health program</t>
  </si>
  <si>
    <t>TPN-145675</t>
  </si>
  <si>
    <t>Supplemental pay awards as incentive to retain existing staff</t>
  </si>
  <si>
    <t>TPN-145676</t>
  </si>
  <si>
    <t>250,000 Gallon Elevated Storage Tank</t>
  </si>
  <si>
    <t>To construct 250,000 gallon elevated water storage tank and all appurtenances to address expanded consumption needs which have evolved over the past several years.  The new elevated storage tank should resolve issues related to managing system pressure and reliability.</t>
  </si>
  <si>
    <t>TPN-145677</t>
  </si>
  <si>
    <t>Jail-Security Camera</t>
  </si>
  <si>
    <t>Jail-Security Camera\nApril 2021 - March 2022 Report date  $60,295.00</t>
  </si>
  <si>
    <t>TPN-145678</t>
  </si>
  <si>
    <t>12 MOBILE GENERATORS</t>
  </si>
  <si>
    <t>PURCHASE OF 6 SKID MOBILE GENERATORS AND 6 TRAILER MOBILE GENERATORS</t>
  </si>
  <si>
    <t>TPN-145679</t>
  </si>
  <si>
    <t>School HS Chillers</t>
  </si>
  <si>
    <t>Remove and replace two (2) existing Roof-Top Chiller Units at the Westborough High School and add equipment in order to provide Air Conditioning for the two existing Gymnasiums within the High School.</t>
  </si>
  <si>
    <t>TPN-145680</t>
  </si>
  <si>
    <t>There were no expenditures or obligations for the period of April 1, 2022 to March 31, 2023.</t>
  </si>
  <si>
    <t>TPN-145681</t>
  </si>
  <si>
    <t>Police Station Improvements &amp; Capital - Police Units</t>
  </si>
  <si>
    <t>The Police Station/Emergency Management Operations kitchen &amp; bathroom areas will be renovated/improved, to include specific operating supplies for these areas; staff furniture; VHF radios and repeater for EOC Operations; and the purchase of five police units.  This project will improve community public safety efficiencies by providing the needed facilities for 24 hour operations/emergency operations as well as capital equipment  necessary to perform police operations.</t>
  </si>
  <si>
    <t>TPN-145682</t>
  </si>
  <si>
    <t>Lagoon pump repairs</t>
  </si>
  <si>
    <t>Repairs to lagoon pump include purchase of new Deutz motor, Deutz starter, warranty, gaskets, new Berekeley Cent pump, and labor for installation.</t>
  </si>
  <si>
    <t>TPN-145683</t>
  </si>
  <si>
    <t>Equipment - Bearcat</t>
  </si>
  <si>
    <t>TPN-145684</t>
  </si>
  <si>
    <t>East Topeka Senior Center - Vehicles</t>
  </si>
  <si>
    <t>To enhance the quality of life for older persons of Shawnee County by providing a full range of services which will allow them to remain active and independent for as long as possible. East Topeka Senior Center currently has a fleet of 2-14 passenger lift buses and one ramp mini van. The proposal is to replace the two lift buses and add an additional mini van and an additional part-time driver so the medical transportation can be expanded. Often we cannot accommodate requests for transportation because all available vehicles and drivers are occupied.</t>
  </si>
  <si>
    <t>TPN-145685</t>
  </si>
  <si>
    <t>School Security Film</t>
  </si>
  <si>
    <t>The county provided bullet resistant film for the protection of the elementary students and school staff in the event there is an active school shooter.</t>
  </si>
  <si>
    <t>TPN-145686</t>
  </si>
  <si>
    <t>R &amp; P AED's</t>
  </si>
  <si>
    <t>Department of Recreation &amp; Parks AED's</t>
  </si>
  <si>
    <t>TPN-145687</t>
  </si>
  <si>
    <t>Tom Senior Citizens</t>
  </si>
  <si>
    <t>Update Tom Senior Citizen center to help fight the spread of covid 19 and other health hazards.</t>
  </si>
  <si>
    <t>TPN-145688</t>
  </si>
  <si>
    <t>TOHARPA-001</t>
  </si>
  <si>
    <t>The Town of Holland has elected to allocate revenue replacement funds received as a result of revenue loss due to the COVID-19 public health emergency for fire department services and emergency medical services provided to Town of Holland property owners.</t>
  </si>
  <si>
    <t>TPN-145689</t>
  </si>
  <si>
    <t>D4 - Section - Antioch Booster Pump Station Generator</t>
  </si>
  <si>
    <t>To install an LP gas powered emergency backup generator and a SCADA upgrade at the Antioch booster pump station, which supplies water to the Fyffe and Geraldine storage tanks.</t>
  </si>
  <si>
    <t>TPN-145690</t>
  </si>
  <si>
    <t>Cle Elum Transfer Station Entrance</t>
  </si>
  <si>
    <t>TPN-145693</t>
  </si>
  <si>
    <t>Engineering for Sewer Manhole Project</t>
  </si>
  <si>
    <t>Engineering fees for wastewater infrastructure repair</t>
  </si>
  <si>
    <t>TPN-145694</t>
  </si>
  <si>
    <t>Sheridan 24" Sewer Line Hwy 167-46 Construction</t>
  </si>
  <si>
    <t>Upgrading the Existing Sewer Line to 24" Labor and Installation</t>
  </si>
  <si>
    <t>TPN-145697</t>
  </si>
  <si>
    <t>Mercy Flight</t>
  </si>
  <si>
    <t>The county traditionally provides assistance to local emergency response organizations.  This project uses ARPA funding for facility upgrades for the county's Mercy Flight operations.</t>
  </si>
  <si>
    <t>TPN-145699</t>
  </si>
  <si>
    <t>Treasurer-Software Replacement</t>
  </si>
  <si>
    <t>ARPA funding for this project  cancelled</t>
  </si>
  <si>
    <t>TPN-145700</t>
  </si>
  <si>
    <t>D2 - Crossville - Hwy 68 Waterline Replacement</t>
  </si>
  <si>
    <t>To replace a 6\u201d cast iron water line under AL Hwy 68 with a new 8\u201d PVC water main. The 6" cast iron line was installed in 1946 and after 76 years needs to be replaced. The project will include approximately 4,400' of 8" PVC water main, 240' of 6" PVC water main, 560' of 4" PVC water main, 1,640' of bore and case under roadways, gate valves, fire hydrants, air release valves, 105 water service reconnections, 3,000' of water service bores under roadways, connections to existing water lines, road repair, surface replacement and related items.</t>
  </si>
  <si>
    <t>TPN-145701</t>
  </si>
  <si>
    <t>Emergency Services Office &amp; Quarters</t>
  </si>
  <si>
    <t>Create office and living quarters for Emergency Services Personnel to ultimatley occupy by end of summer, 2023; to improve response time in this rural community for emergency service needs.</t>
  </si>
  <si>
    <t>TPN-145702</t>
  </si>
  <si>
    <t>Law enforcement salary reimbursement</t>
  </si>
  <si>
    <t>TPN-145703</t>
  </si>
  <si>
    <t>Outside Consultants</t>
  </si>
  <si>
    <t>Outside Consultants to include Annexation Consultant, Financial Advisor, UDO Additional Items and Legal Review, Master Plan &amp; Feasibility Study; In mid 2023 Council decided to use existing professional services previously allocated to Annexation Consultant, FA, UDO to the Master Plan &amp; Feasibility Study and Unified Development &amp; Zoning Ordinance reducing the obligation from $170,000 to $95,000.</t>
  </si>
  <si>
    <t>TPN-145706</t>
  </si>
  <si>
    <t>Rural Water Dist 1</t>
  </si>
  <si>
    <t>work on water infrastructure.</t>
  </si>
  <si>
    <t>TPN-145707</t>
  </si>
  <si>
    <t>Town of Dillwyn Town Hall renovation</t>
  </si>
  <si>
    <t>Town Hall is the only administrative building and utilized for the Town\u2019s limited duties. These include supplying street lights, securing sidewalks, trash collection and revenue collection as well as pursuing economic development and the improvement of housing.  Town Hall is the only location where the Town provides or directs services to its citizens. \n\nTown Hall is a former Bank building built in the 1930\u2019s.  Other than some minor repairs, no major repairs or renovations have ever been made.  Because of this, roof, wall, and access problems had become pressing.  The lack of funds, partly due to the pandemic made the problem even more pressing.  Several inches of water laid on the roof of the Town Hall when the project investigation began.  Previously, rain came in around the front door during a summer thunderstorm.  The walls were so cracked that the building next door could be seen through the cracks in the drywall and bricks.  Water streamed and laid in the Town Hall basement.  The steps to the basement were narrow, crumbling and increasingly dangerous.  It became incumbent that the repair and renovation of Town Hall had to be pursued.\n\nBecause of these reasons, the Town felt that the appropriate use of the American Recovery Act funds was the repair and renovation of the Dillwyn Town Hall.  Town Council approved this very necessary project to provide the means of the provision of these vital fundamental services.\n\nAnother aspect of the renovation project is the provision of an emergency generator to provide a safe comfortable space for Town residents for short short-term emergencies such as snowstorms and major storms where electrical outages occur.</t>
  </si>
  <si>
    <t>TPN-145708</t>
  </si>
  <si>
    <t>Fire &amp; Rescue Rehab Support Unit</t>
  </si>
  <si>
    <t>The Fire and Rescue Department regularly has a use for a Rehab Support unit to provide personnel throughout the county with incident support equipment.  As needed, the Rehab Support unit will be utilized for COVID-19 response and/or vaccination efforts, as well as future public health and emergency incidents. \n\nIncident scene operations are often time and labor intensive, this taxes the personnel on scene both physically and mentally. There is a national and industry standard regarding the necessity of incident scene rehabilitation. Throughout the COVID-19 pandemic the Fire and Rescue Department has supported various vaccine clinics and hospital treatment programs, often these activities have meant fire department personnel are working outside in the elements with no space to safely take a break. A functional rehab unit would allow for the department to have a mobile space that can be used for these functions. \n\nThe current Rehab Support unit is owned and operated by a volunteer agency and is 16 years old, the age of the unit meets the replacement guidelines set within the Fire and Rescue Department\u2019s Fleet Utilization plan. The purchase of a Rehab Support unit would allow the Fire and Rescue Department to maintain the desired level of service to the citizens and visitors of Stafford County.</t>
  </si>
  <si>
    <t>TPN-145709</t>
  </si>
  <si>
    <t>Government services - replacement of lost public sector revenue</t>
  </si>
  <si>
    <t>The Village of Westbury used a portion of its allocated funding to replace lost public sector revenue so that we could provide all of our current government services to our residents without any disruption.  This was calculated by our Village Auditor and Village Clerk-Treasurer from the start of the pandemic through May 31, 2021.  This project along with other obligated projects allowed the Village to continue to remain financially solvent.</t>
  </si>
  <si>
    <t>TPN-145710</t>
  </si>
  <si>
    <t>developed new driveway into park area and purchased and installed a gazebo</t>
  </si>
  <si>
    <t>TPN-145711</t>
  </si>
  <si>
    <t>Assessor Field Inspection Services</t>
  </si>
  <si>
    <t>Residential property inspections for the Assessor's Office.</t>
  </si>
  <si>
    <t>TPN-145714</t>
  </si>
  <si>
    <t>Water Run Off</t>
  </si>
  <si>
    <t>Installation of drain tile on city property to eliminate water run off into storm sewer system  that occurs during hard rains or melting of snow in the winter.</t>
  </si>
  <si>
    <t>TPN-145715</t>
  </si>
  <si>
    <t>Griffiss Triangle</t>
  </si>
  <si>
    <t>The county currently owns an airfield with vacant land.  This project uses ARPA funds to study &amp; develop vacant land use for future use.</t>
  </si>
  <si>
    <t>TPN-145716</t>
  </si>
  <si>
    <t>TPN-145717</t>
  </si>
  <si>
    <t>In an effort to assist homeowners struggling to make utility payments, each household received a $300 allocation towards their utility bill payment.  This credit was applied to 4,958 utility customers, plus the cost of labor and software necessary to administer the program.</t>
  </si>
  <si>
    <t>TPN-145719</t>
  </si>
  <si>
    <t>Parks &amp; Grounds Lighting</t>
  </si>
  <si>
    <t>To provide safe areas for community residents to social distance while maintaining appropriate levels of healthy exercise.</t>
  </si>
  <si>
    <t>TPN-145720</t>
  </si>
  <si>
    <t>Green Hills \u2013 Maple Well Pump to Waste</t>
  </si>
  <si>
    <t>This project is an Engineering Study with subsequent construction to address quality of water issues, i.e. water discoloration and sediment pumped into the distribution system, with water pumped from the Maple well.</t>
  </si>
  <si>
    <t>TPN-145722</t>
  </si>
  <si>
    <t>Sunset park project. This project is to build a new park in an LMI district.</t>
  </si>
  <si>
    <t>TPN-145724</t>
  </si>
  <si>
    <t>Town Hall improvements</t>
  </si>
  <si>
    <t>Installed LED lighting and new informational sign at town hall building</t>
  </si>
  <si>
    <t>TPN-145725</t>
  </si>
  <si>
    <t>MN1473 - P&amp;E</t>
  </si>
  <si>
    <t>Graveling of our Township Roads</t>
  </si>
  <si>
    <t>TPN-145728</t>
  </si>
  <si>
    <t>Main Street Parking Lanes</t>
  </si>
  <si>
    <t>Resurfaced parking lanes in business district during State Hwy 49 reconstruction.</t>
  </si>
  <si>
    <t>TPN-145729</t>
  </si>
  <si>
    <t>Hand to Hand</t>
  </si>
  <si>
    <t>built a walk in freezer protective structure to store food to distribute to those less fortunate in need in our county.</t>
  </si>
  <si>
    <t>TPN-145730</t>
  </si>
  <si>
    <t>Zombie Properties</t>
  </si>
  <si>
    <t>The property acquisition of 2 zombie properties in the Village. The assessment, surveys, &amp; testing of the site. The demolition bidding process, along with the legal fees to obtain the properties, including the demolition of each property and the removal of the debris. Also includes fencing around 1 property after demolition completed.</t>
  </si>
  <si>
    <t>TPN-145731</t>
  </si>
  <si>
    <t>Liberty Pipeline Company \u2013 Willow Creek Well Rehab</t>
  </si>
  <si>
    <t>Liberty Pipeline Company (LPC) is refurbishing the Willow Creek Well. The well has been in an Inactive Status. Due to the drought and LPCs short supply of water resources, the Willow Creek Well source is needed. This project will accomplish that task.</t>
  </si>
  <si>
    <t>TPN-145732</t>
  </si>
  <si>
    <t>The Family Safety Center</t>
  </si>
  <si>
    <t>Provide funds for relocation in Tulsa with matching funds (city, private and non-profit) - it is a collaborative office that has governmental / non profit services to assist with DV, human trafficking, sexual assault/stalking; elderly abuse.</t>
  </si>
  <si>
    <t>TPN-145733</t>
  </si>
  <si>
    <t>NHP Eden Fire Truck</t>
  </si>
  <si>
    <t>Support to non-profit fire agency for acquisition of new fire vehicle to serving Hyde Park</t>
  </si>
  <si>
    <t>TPN-145734</t>
  </si>
  <si>
    <t>State Hosp PRJ</t>
  </si>
  <si>
    <t>state hosp project.</t>
  </si>
  <si>
    <t>TPN-145737</t>
  </si>
  <si>
    <t>Aroostook County Fees</t>
  </si>
  <si>
    <t>TPN-145740</t>
  </si>
  <si>
    <t>Water Tank Project</t>
  </si>
  <si>
    <t>TPN-145741</t>
  </si>
  <si>
    <t>county water system upgrades</t>
  </si>
  <si>
    <t>TPN-145743</t>
  </si>
  <si>
    <t>Highway Chipper</t>
  </si>
  <si>
    <t>Purchased a chipper for highway department to help residents with brush clean up</t>
  </si>
  <si>
    <t>TPN-145744</t>
  </si>
  <si>
    <t>Law Enforcement Dispatch</t>
  </si>
  <si>
    <t>Dispatch center renovation and improvement including technology, construction, materials and emergency management equipment needed to adequately serve local community with law enforcement.</t>
  </si>
  <si>
    <t>TPN-145745</t>
  </si>
  <si>
    <t>NEXUS Center</t>
  </si>
  <si>
    <t>The county traditionally provides funding for Home and Community Services.  This project uses ARPA funds to assist with the construction of a new Sports Complex in Oneida County.</t>
  </si>
  <si>
    <t>TPN-145746</t>
  </si>
  <si>
    <t>Equipment repairs/upgrades</t>
  </si>
  <si>
    <t>replace tractor tires, purchase new brush hog, purchase new salt spreader, and purchase new 16 ft tandam trailer; purchase new truck for sewer/maintenance; purchase AED for community.</t>
  </si>
  <si>
    <t>TPN-145748</t>
  </si>
  <si>
    <t>Alarm system for office\nFlooring for office\nRetro foam for office\nnew computers for office\nrepairs to front porch on office\nrepairs to front porch roof and gutters</t>
  </si>
  <si>
    <t>TPN-145749</t>
  </si>
  <si>
    <t>sani sewer lining</t>
  </si>
  <si>
    <t>Sewer lining project</t>
  </si>
  <si>
    <t>TPN-145750</t>
  </si>
  <si>
    <t>Premium Pay for 1st Responders : EMS, 911 Dispatch, Deputy Sheriff</t>
  </si>
  <si>
    <t>TPN-145752</t>
  </si>
  <si>
    <t>Edmunds Gov Tech</t>
  </si>
  <si>
    <t>Previous software system was abruptly discontinued.  A new web-based software was purchased and implemented.</t>
  </si>
  <si>
    <t>TPN-145753</t>
  </si>
  <si>
    <t>Website improvements for access to records</t>
  </si>
  <si>
    <t>Software purcase to add online records for website accessibility and reduce in-office visits</t>
  </si>
  <si>
    <t>TPN-145754</t>
  </si>
  <si>
    <t>high hill/plainfield</t>
  </si>
  <si>
    <t>Infrastructure project</t>
  </si>
  <si>
    <t>TPN-145755</t>
  </si>
  <si>
    <t>Police -3 additional officers and Cruiser</t>
  </si>
  <si>
    <t>The project is to replace three (3) patrol level positions to the department's roster and  \n the purchase of a marked police cruiser.</t>
  </si>
  <si>
    <t>TPN-145759</t>
  </si>
  <si>
    <t>Sunset Pier</t>
  </si>
  <si>
    <t>Create a public park that will provide the residents of our disadvantaged community with access to Lake Erie.  Improvement to undeveloped piers with infrastructure, walking paths, amphitheater, and connectivity to downtown businesses.</t>
  </si>
  <si>
    <t>TPN-145760</t>
  </si>
  <si>
    <t>CR25/CR962/CR851</t>
  </si>
  <si>
    <t>TPN-145763</t>
  </si>
  <si>
    <t>Purchase and Installation of Replacement HVAC Units for Recreation Gymnasium</t>
  </si>
  <si>
    <t>This project is for the upgrade and replacement of the Village of Westbury Recreation Gymnasium HVAC system which was in disrepair.  The recreation gymnasium located at 346 Post Avenue on the Village's recreation campus is used for the Village's summer recreation program by residents.  This program has become very popular with the residents and as a result, the Village expanded the number of total children served for the program.  In tough economic times, having a safe low-cost recreation program for the community is imperative.  The gymnasium is also used by permitted youth basketball leagues for a nominal fee.</t>
  </si>
  <si>
    <t>TPN-145764</t>
  </si>
  <si>
    <t>Haworth Senior citizens</t>
  </si>
  <si>
    <t>update Haworth Senior Citizens Center to fight the spread of covid-19 and other health hazards.</t>
  </si>
  <si>
    <t>TPN-145765</t>
  </si>
  <si>
    <t>Revenue Replacement\n$3,300     Community Center\n$14,600  Court\n6,000        Sanitation\n400            Library\n800            Parks\n12,700     Pool\n4,900        Senior Center\n5,500        Sewer\n48,200     Total</t>
  </si>
  <si>
    <t>TPN-145766</t>
  </si>
  <si>
    <t>paving &amp; Bridge</t>
  </si>
  <si>
    <t>TPN-145767</t>
  </si>
  <si>
    <t>SLFRF PP 7-2022</t>
  </si>
  <si>
    <t>Premium Pay for all municipal employees July 2022</t>
  </si>
  <si>
    <t>TPN-145768</t>
  </si>
  <si>
    <t>STANDPIPE REHABILITATION</t>
  </si>
  <si>
    <t>Interior cleaning, sediment removal and painting. Exterior pressure wash and repainting. Installation of new manhole, roof vent, flap valve and screen.</t>
  </si>
  <si>
    <t>TPN-145772</t>
  </si>
  <si>
    <t>Estabrook Road Emergency Culvert Repair</t>
  </si>
  <si>
    <t>Project funds were used to repair culverts due to road degradation.</t>
  </si>
  <si>
    <t>TPN-145773</t>
  </si>
  <si>
    <t>consulting services for projects and grant</t>
  </si>
  <si>
    <t>TPN-145774</t>
  </si>
  <si>
    <t>Secure Office</t>
  </si>
  <si>
    <t>install an electronic locking system on inside office door, in the event of another lock down so the office can be secured from the inside as they deem appropriate and still conduct business thru a slot in the door.  This allows business to continue with minimal contact in the event of another covid outbreak and subsequent lockdown.</t>
  </si>
  <si>
    <t>TPN-145776</t>
  </si>
  <si>
    <t>Food on the Move - Food Hub</t>
  </si>
  <si>
    <t>Address food access by investing in FOTM pilot program in NE Oklahoma; connects rural farms to those in food deserts / food insecure; Small farmers sell their food to FOTM; FOTM packs it with other farmers products to make a larger order to sell to places like OASIS; this would be a food home/campus - Money will be used to secure property &amp; open 6500 sq ft campus which would house shipping/receiving, cold storage, admin offices and provide infrastructure.</t>
  </si>
  <si>
    <t>TPN-145777</t>
  </si>
  <si>
    <t>County Equipment</t>
  </si>
  <si>
    <t>TPN-145778</t>
  </si>
  <si>
    <t>Sheriff's Office Back-Up Generator</t>
  </si>
  <si>
    <t>Emergency Back-Up Generator for Sheriff District Office</t>
  </si>
  <si>
    <t>TPN-145779</t>
  </si>
  <si>
    <t>CINTAS</t>
  </si>
  <si>
    <t>SAFTEY EQUIPMENT</t>
  </si>
  <si>
    <t>TPN-145780</t>
  </si>
  <si>
    <t>Madison Heights Civic Center Project renovation of City owned buildings, which includes building a new Active Adult Center and renovating City Hall and Library.</t>
  </si>
  <si>
    <t>TPN-145781</t>
  </si>
  <si>
    <t>Sewer System Upgrades</t>
  </si>
  <si>
    <t>sewer system upgrades</t>
  </si>
  <si>
    <t>TPN-145782</t>
  </si>
  <si>
    <t>Purchase new picnic tables and benches and trashcans for park</t>
  </si>
  <si>
    <t>TPN-145783</t>
  </si>
  <si>
    <t>Powder Mountain Water &amp; Sewer Pizzel Springs Redevelopment</t>
  </si>
  <si>
    <t>This project includes a lift station, temporary sewer line, capital facilities plan update and critical GIS development. The new system will work in conjunction with the Master Plan of surrounding entities. Powder Mountain Water and Sewer District is served by an aging sewer line fed by a network of undersized and unprotected sewer lift stations. Pizzel Spring tested positive for e-coli and coliforms making treatment of the spring and its protection paramount. The watershed serves more than 700,000 people. The existing aging pipelines are subject to excessive infiltration and exfiltration. As a result of the need to redevelop and utilize Pizzel Spring and the condition of the current sewer system, it has become critical to construct additional gravity lines to prevent the infiltration that dilutes and neutralizes the treatment process.</t>
  </si>
  <si>
    <t>TPN-145785</t>
  </si>
  <si>
    <t>Town office equipment</t>
  </si>
  <si>
    <t>Replaced the printer in the town office.</t>
  </si>
  <si>
    <t>TPN-145786</t>
  </si>
  <si>
    <t>TPN-145788</t>
  </si>
  <si>
    <t>Public records management and upload to website</t>
  </si>
  <si>
    <t>Sort paper permit records, prepare for scanning and upload to new software system for public records access and searching</t>
  </si>
  <si>
    <t>TPN-145789</t>
  </si>
  <si>
    <t>OK Statewide CASA Project</t>
  </si>
  <si>
    <t>The mission of Court Appointed Special Advocates (CASA) is to represent the best interests of abused and neglected children who are wards of the court. Support will increase the ability of CASA programs across the state with providing advocacy to this vulnerable population. The impact of Covid-19 continues. Without the safety net of childcare programs and schools, family violence otherwise detectable often remained hidden during much of 2020 and 2021. Late intervention and stressors within families, compounded by the pandemic, led to more complex and difficult cases entering the child welfare system. For children who were already placed in foster care, needed services for children and families were disrupted, family visitation difficult, and court backlogs due to closures created delays in case resolution. Revenue loss continues to plague nonprofits, and for CASA specifically, programs are attempting to overcome the lag in bringing on new advocates to be screened, trained, and court appointed to deprived cases in juvenile courts. This project will strengthen the capacity of Oklahoma CASA programs through projects in the following areas: increase the number of volunteer advocates available for court appointment in the state of Oklahoma, increased technological capacity to ensure the ability to operate Windows 11, handle security updates, protect data and assist in the meeting of increased background check requirements to assess suitability of individuals to work with minors.</t>
  </si>
  <si>
    <t>TPN-145790</t>
  </si>
  <si>
    <t>El Centro - Immigration Clinic</t>
  </si>
  <si>
    <t>The Immigrant Assistant Clinic works to promote the unification of families, create a welcoming environment in our city and promote citizenship and integration into our community. Our organization is recognized and accredited by the Department of Justice to practice immigration law. This allows a non-attorney who works at a nonprofit to practice immigration law with the understanding of serving low- and moderate-incoII).e families. Toward this goal we provide free and low-cost family based immigration services.</t>
  </si>
  <si>
    <t>TPN-145791</t>
  </si>
  <si>
    <t>Rural Water Dist 2</t>
  </si>
  <si>
    <t>Waterline installation.</t>
  </si>
  <si>
    <t>TPN-145792</t>
  </si>
  <si>
    <t>Worden Sewer and Drainage</t>
  </si>
  <si>
    <t>Lining of Sanitary sewer and improving drainage.</t>
  </si>
  <si>
    <t>TPN-145794</t>
  </si>
  <si>
    <t>Taylor West Weber Water &amp; Sewer - 3300 South Waterlines</t>
  </si>
  <si>
    <t>This project will replace a 52-year-old 8 inch diameter, concrete and steel water line under a section of 3300 South Street that is slated for reconstruction.  Replacement of the aging water line is intended to extend the service life of the water line significantly, and also replace aging service laterals and meter setters to long-time residents, some of which may have lead content, as no regulation against lead existed at the time the facilities were installed.</t>
  </si>
  <si>
    <t>TPN-145796</t>
  </si>
  <si>
    <t>public safety</t>
  </si>
  <si>
    <t>county public safety services</t>
  </si>
  <si>
    <t>TPN-145797</t>
  </si>
  <si>
    <t>WALNUT COVE FIRE DEPT-MOTOROLA</t>
  </si>
  <si>
    <t>SAFETY RADIOS FOR FIRE DEPARTMENT</t>
  </si>
  <si>
    <t>TPN-145798</t>
  </si>
  <si>
    <t>Justice Center Contingency, FFP &amp; Radio</t>
  </si>
  <si>
    <t>Contingency Fund for Justice Center Construction</t>
  </si>
  <si>
    <t>TPN-145799</t>
  </si>
  <si>
    <t>Lamoille Community House - shelter improvements</t>
  </si>
  <si>
    <t>Provide funds to improve community homeless shelter operations and capacity</t>
  </si>
  <si>
    <t>TPN-145800</t>
  </si>
  <si>
    <t>New Build of Water Well #4 for additional water needs of the City of Lytle</t>
  </si>
  <si>
    <t>TPN-145802</t>
  </si>
  <si>
    <t>Weber Basin Water Conservancy District 12th Street Pipeline</t>
  </si>
  <si>
    <t>Weber Basin will replace the existing 16" Shot Coat Culinary pipeline with a new 24" PVC pipeline along 12th Street (900 South) in Western Weber County. This project will be done in conjunction with the 12th Street widening project. The project will start and connect to the existing 24" PVC pipe around 7150 West. This will help increase the flow of culinary water for the District to serve the other culinary water providers as well as industrial customers.</t>
  </si>
  <si>
    <t>TPN-145803</t>
  </si>
  <si>
    <t>The Spring Shelter</t>
  </si>
  <si>
    <t>The Spring provides emergency crisis shelter, advocacy, and wrap around services to victims of domestic violence, human sex trafficking, sexual assault, and stalking. \nThe pandemic caused a spike in domestic violence and human trafficking occurrences, and The Spring received a larger volume of calls to our hotline and saw a larger number of high lethality situations than ever before. This put a strain on our shelter capacity, programming, and staff as other shelters closed, reduced their capacity, or did not have enough space. Overall, our program expenses and shelter operations have increased while volunteer numbers decreased, putting an added burden on our staff. Our funding was negatively impacted as we had to halt all speaking engagements and fundraising events. Additionally, many supporters decreased their support due to personal and organizational financial hardships. Due to an extremely competitive funding environment, we have been declined for grant funding that we usually receive and have been denied opportunities to become a new grantee recipient of federal/state funding due to cuts at the federal level. \nThis project will allow us to complete a more sanitary, up to date, congregate shelter to serve victims of domestic violence and human trafficking. Updating our HVAC and plumbing systems will also reduce annual maintenance and repair costs which will allow us to revert those annual expenses towards programming and victim services.</t>
  </si>
  <si>
    <t>TPN-145804</t>
  </si>
  <si>
    <t>Easter Egg Hunt</t>
  </si>
  <si>
    <t>The city of Shawneetown had not been able to have an annual egg hunt for the children of the community due to the Covid-19 pandemic and the fear of the spread of the virus. Gold Hill Auto Parts sponsored an egg hunt for the community and the city wanted to do its part since it had not been able to do so in several years. We reimbursed the Gold Hill Auto Parts store for their expenses.</t>
  </si>
  <si>
    <t>TPN-145805</t>
  </si>
  <si>
    <t>Dept 0704</t>
  </si>
  <si>
    <t>Contract Services for overall government services</t>
  </si>
  <si>
    <t>TPN-145806</t>
  </si>
  <si>
    <t>McCurtain Memorial Hospital</t>
  </si>
  <si>
    <t>Update hospital equipment to fight covid-19 and other health hazards.</t>
  </si>
  <si>
    <t>TPN-145807</t>
  </si>
  <si>
    <t>SHERIFF COMMUNICATION #5</t>
  </si>
  <si>
    <t>WIRELESS HEADSET AND BATTERY CHARGER</t>
  </si>
  <si>
    <t>TPN-145808</t>
  </si>
  <si>
    <t>COMMUNITY INVOLVEMENT WINTERFEST</t>
  </si>
  <si>
    <t>TPN-145810</t>
  </si>
  <si>
    <t>Rev Loan - KIVA</t>
  </si>
  <si>
    <t>Set up of a loan matching program for low income local businesses.</t>
  </si>
  <si>
    <t>TPN-145812</t>
  </si>
  <si>
    <t>Automatic Meter Readers</t>
  </si>
  <si>
    <t>Purchased and installed automatic meter readers throughout the City.</t>
  </si>
  <si>
    <t>TPN-145813</t>
  </si>
  <si>
    <t>IT cyber security services to help City manage security risk.</t>
  </si>
  <si>
    <t>TPN-145814</t>
  </si>
  <si>
    <t>Casey Park Skate Park</t>
  </si>
  <si>
    <t>In the fall of 2020, City of Auburn residents attended a CDBG public meeting and advocated for skate park improvements at Casey Park. Local youth, parents, and skateboard enthusiasts have been the driving force behind the Casey Park Skate Park project. As a result of their advocacy, the City wanted to ensure that a skate park is built to reflect the community's skateboarding needs. \n\nIn 2021, a Casey Park Skatepark committee was formed. The committee is comprised of eleven community volunteers and one City Councilor, varying in ages, experience, and interests (skateboarding, scootering and bmx biking). The Skatepark Committee was directly involved in the creation of the design RFP, selection of the skatepark design consultant, and also have participated in preliminary design meetings, field meetings and community meetings. \n\nIn 2021, through a competitive RFP process, skatepark designer, Grindline was selected to lead a community based design process. Two community meetings, with a total of 91 participants in attendance, and a public survey, with more than 100 responses, ultimately shaped the final 10,000 square foot poured in place concrete skatepark design at Casey Park. \nOn February 14, 2023 the City of Auburn released a public competitive bid for the Construction of Casey Park Skate Park.  The Auburn City Council Awarded the Construction Bid to Grindline Skateparks, Inc for the project.\nThis project is located in the Federal Opportunity Zone and is adjacent to the QCT Census Tract.</t>
  </si>
  <si>
    <t>TPN-145815</t>
  </si>
  <si>
    <t>ARP Year 2</t>
  </si>
  <si>
    <t>Water Tank wash out @ Hwy #88</t>
  </si>
  <si>
    <t>TPN-145816</t>
  </si>
  <si>
    <t>Wolf Creek Reuse Pond</t>
  </si>
  <si>
    <t>This project is an innovative reuse water project - construction of a 90 acre-feet (AF) reuse water storage pond, and dedicated water delivery line from the sewage treatment facility.  Lack of both culinary and secondary water is blocking further building in the service district.</t>
  </si>
  <si>
    <t>TPN-145817</t>
  </si>
  <si>
    <t>Transformer &amp; High Rise Project</t>
  </si>
  <si>
    <t>The borough owns its own electric utility. It purchased a replacement a 500KVA transformer for the town's housing authority along with materials. The project will be completed summer of 2024.</t>
  </si>
  <si>
    <t>TPN-145818</t>
  </si>
  <si>
    <t>Rural Water Dist 8</t>
  </si>
  <si>
    <t>infrastructure improvements</t>
  </si>
  <si>
    <t>TPN-145819</t>
  </si>
  <si>
    <t>Tulsa First Step</t>
  </si>
  <si>
    <t>Project is to build/buy another facility to expand their program which  assist diverting males from criminal justice system; counseling/job training life skills; matching funds to build residential housing.</t>
  </si>
  <si>
    <t>TPN-145821</t>
  </si>
  <si>
    <t>FSGC - Youth Crisis and Recovery</t>
  </si>
  <si>
    <t>Family Service &amp; Guidance Center (FSGC) is a nonprofit community mental health center that specializes in meeting the needs of children up to 18 years old. We provide direct clinical services, prevention education and outreach to over 10,000\nchildren, adolescents and families from 36 Kansas counties annually.</t>
  </si>
  <si>
    <t>TPN-145823</t>
  </si>
  <si>
    <t>Membrane Project at Water Plant</t>
  </si>
  <si>
    <t>Install new membranes at Water Plant. Project is set to begin approximately May of 2023.</t>
  </si>
  <si>
    <t>TPN-145824</t>
  </si>
  <si>
    <t>SC Auditor - Election Equipment</t>
  </si>
  <si>
    <t>SC Auditor - Election Equipment upgrade</t>
  </si>
  <si>
    <t>TPN-145825</t>
  </si>
  <si>
    <t>This project will provide funding to replace the roof of the Clewiston Public Library, providing maintenance to infrastructure, ensuring safety and security for public usage.</t>
  </si>
  <si>
    <t>TPN-145826</t>
  </si>
  <si>
    <t>Virginia Avenue &amp; Duke St Water Project</t>
  </si>
  <si>
    <t>Design, easement exhibits, solicitation, construction administration</t>
  </si>
  <si>
    <t>TPN-145827</t>
  </si>
  <si>
    <t>Child Support Arrears For Individuals Entering the Workforce</t>
  </si>
  <si>
    <t>"Many city residents are currently excluded from the workforce as a result of prohibitive garnishment laws which can result in the loss of over half of their biweekly paychecks. This program will help SLATE lower this barrier, and empower individuals with child support arraears to seek employment by paying down a portion of their arrears, thereby helping both the child and guardian, as well as the individual in arrears."</t>
  </si>
  <si>
    <t>TPN-145828</t>
  </si>
  <si>
    <t>Funds were used to compensate funds lost during the pandemic.  Three employees were also compensated for their continuous work during the pandemic.  The funds have allowed the water rates to remain at a manageable level for our residents.</t>
  </si>
  <si>
    <t>TPN-145830</t>
  </si>
  <si>
    <t>Replace pumps and electrical components at lift station.\n\nThe lift station is used to pump wastewater and sewage from a low level to a higher level because the gradient of the area does not allow for a natural flow. The lift station has two primary elements: the wet well and the controls. The wet well acts as a basin to store sewage until it is ready to be discharged or pumped. The control panel is essentially the \u201cbrain\u201d of the lift station, as it recognizes when the pit is full and signals the lift station to pump the wastewater to higher ground. When a lift station is not working properly, the consequences can be severe. Sewage can quickly backup into homes and businesses and cause costly damages. The pumps, electronic controls and electrical system of a lift station reside in a highly corrosive environment.</t>
  </si>
  <si>
    <t>TPN-145831</t>
  </si>
  <si>
    <t>We utilized the funds for governmental services providing for our municipal population on 323 and the surrounding area by providing for our Volunteer Fire Department, our community building and water well services.</t>
  </si>
  <si>
    <t>TPN-145832</t>
  </si>
  <si>
    <t>STANDPIPE ALTITUDE VALVES</t>
  </si>
  <si>
    <t>Installation of Altitude Valves, Check Valve and associated fittings</t>
  </si>
  <si>
    <t>TPN-145833</t>
  </si>
  <si>
    <t>Market Street Water line replacement</t>
  </si>
  <si>
    <t>The 6-inch water line under Market Street was in bad shape causing many water main breaks in the last 2 years. This purchase was for 800 feet if 6-inch water main and associated materials.</t>
  </si>
  <si>
    <t>TPN-145834</t>
  </si>
  <si>
    <t>General Township 2022 payroll</t>
  </si>
  <si>
    <t>TPN-145835</t>
  </si>
  <si>
    <t>Inmate Trustee Hall Expansion</t>
  </si>
  <si>
    <t>State Inmate Trustee Hall Expansion Project - to expand inmate housing for State Inmates in the Joint State County Workforce Program to enhance health and safety and to avoid the spread of disease in the main Simpson County Jail.  To add 30 bed capacity building for housing working inmates to keep them out of the general jail population for health and safety using ARPA funds designated as revenue loss.</t>
  </si>
  <si>
    <t>TPN-145836</t>
  </si>
  <si>
    <t>Downtown Lighting Improvement</t>
  </si>
  <si>
    <t>Update current lighting system in downtown central business district.</t>
  </si>
  <si>
    <t>TPN-145837</t>
  </si>
  <si>
    <t>Law enforcement services for salaries and benefits for the period of October 1, 2021, through September 30, 2023 for revenue replacement.</t>
  </si>
  <si>
    <t>TPN-145838</t>
  </si>
  <si>
    <t>MCCI</t>
  </si>
  <si>
    <t>ELECTRONIC DOCUMENT SERVICE FOR CITIZENS TO USE FOR DOCUMENT REQUESTS</t>
  </si>
  <si>
    <t>TPN-145839</t>
  </si>
  <si>
    <t>SC Info Technology - Network Storage</t>
  </si>
  <si>
    <t>SC IT - Network Storage capacity upgrade</t>
  </si>
  <si>
    <t>TPN-145840</t>
  </si>
  <si>
    <t>HVAC Upgrades in Village Hall</t>
  </si>
  <si>
    <t>Village Hall HVAC system was upgraded to include significantly better air circulation and cleaning.  The previous system was outdated and not able to provide adequate air cleaning and circulation to help address coronavirus concerns.</t>
  </si>
  <si>
    <t>TPN-145841</t>
  </si>
  <si>
    <t>Education and Social Services</t>
  </si>
  <si>
    <t>Funds spent on school. library and local non profits</t>
  </si>
  <si>
    <t>TPN-145842</t>
  </si>
  <si>
    <t>The purchase and installation of a Kohler 38KW RCL 120/208 volt 3 phase Standby Generator System.</t>
  </si>
  <si>
    <t>TPN-145843</t>
  </si>
  <si>
    <t>Incinerator (Sheriff)</t>
  </si>
  <si>
    <t>Incinerator purchased by Sheriff's Office\n\npart of the 150k sheriff upgrades budget</t>
  </si>
  <si>
    <t>TPN-145844</t>
  </si>
  <si>
    <t>West Well #2 Rehabilitation &amp; Slow Sand filter Startup</t>
  </si>
  <si>
    <t>rehabilitate west well #2  to come closer to meeting drinking water demands, and slow sand filter rehabilitation for drinking water and irrigation needs in the summer,</t>
  </si>
  <si>
    <t>TPN-145845</t>
  </si>
  <si>
    <t>"Software Development, Data Management and Analytics Job Training"</t>
  </si>
  <si>
    <t>TPN-145846</t>
  </si>
  <si>
    <t>Revenue Loss for government services including road infrastructure; animal services, software infrastructure and other government services.</t>
  </si>
  <si>
    <t>TPN-145848</t>
  </si>
  <si>
    <t>Fire Services - 6.1 Revenue Replacement</t>
  </si>
  <si>
    <t>Fire emergency services for salaries and benefits for the period of October 1, 2021, through September 30, 2023 for revenue replacement.</t>
  </si>
  <si>
    <t>TPN-145849</t>
  </si>
  <si>
    <t>Public Health Emergency Center</t>
  </si>
  <si>
    <t>Construction of a County wide public emergency health center.  There is space to have a drive through vaccination clinic, storage room for medical supplies, and a walk in emergency medical care treatment center.  This facility will be equipped with backup power, fiber, and bulk water availability.</t>
  </si>
  <si>
    <t>Construction of a County wide public emergency health center.  There is space to have a drive through Covid vaccination clinic, storage room for Covid medical supplies, and a walk-in emergency medical care treatment center for a Covid disaster.</t>
  </si>
  <si>
    <t>TPN-145850</t>
  </si>
  <si>
    <t>SC\\City of Orange City - parking lot hard surface</t>
  </si>
  <si>
    <t>TPN-145851</t>
  </si>
  <si>
    <t>Courthouse Roof, Windows and Doors Renovation</t>
  </si>
  <si>
    <t>Revenue Loss use of ARPA funds for Simpson County Courthouse Roof, Windows and Doors renovation</t>
  </si>
  <si>
    <t>TPN-145852</t>
  </si>
  <si>
    <t>Since the start of the COVID-19 pandemic, food security needs in Oklahoma have increased by\n30%. More than 1 in 5 Oklahoma kids don\u2019t get enough food and participation rates in meal\nprograms are also extremely low. At the same time, Oklahoma continues to face a lack of\nchildcare options. Currently, 55% of Oklahomans live in a childcare desert; the problem is\nworse in rural communities where 68% of residents live in a childcare desert.\nThe Oklahoma Alliance of YMCAs ARPA funding proposal will support improved and expanded\nchildcare, out-of-school time, and food program infrastructure across the YMCA network in\nOklahoma. This one-time investment will create long-term solutions to challenges facing\nfamilies across nine counties, increasing the capacity of high-quality childcare programs and\nthe number of USDA nutrition program. This investment will provide more Oklahomans with access\nto critical services while creating pathways for YMCAs to utilize other subsidized funds\nsustaining these efforts beyond recovery funds.</t>
  </si>
  <si>
    <t>TPN-145853</t>
  </si>
  <si>
    <t>Land records upload to online searchable database</t>
  </si>
  <si>
    <t>Upload town land records to the existing online searchable database - KoFile</t>
  </si>
  <si>
    <t>TPN-145854</t>
  </si>
  <si>
    <t>As a result of recent changes in the workforce and labor markets, which were exacerbated by the pandemic, this effort is to support workforce opportunities for Impacted Households and Individuals.  This project is direct marketing efforts for new and advanced employment opportunities to individuals in Qualified Census Tracts.  Marketing would be for a select number of Stafford businesses with over 50 new job openings.  The goal is to promote new (advanced) positions in cyber and distribution businesses.</t>
  </si>
  <si>
    <t>TPN-145855</t>
  </si>
  <si>
    <t>Black River Landing</t>
  </si>
  <si>
    <t>creation of a new amphitheater stage, shell, seating, as well as other elements such as parking, landscaping, walkways, and event space.  Planned improvements will upgrade current elements, including demolition of some of these.  The site is located in a QCT.\n\nProject moved to revenue replacement funding</t>
  </si>
  <si>
    <t>TPN-145856</t>
  </si>
  <si>
    <t>EAST LANDSCAPING</t>
  </si>
  <si>
    <t>Waste waste lagoon dredging.</t>
  </si>
  <si>
    <t>TPN-145857</t>
  </si>
  <si>
    <t>Bridge Approach Repair</t>
  </si>
  <si>
    <t>Bridge approach repaired on Major Street.  Approach was is disrepair and was not level with the existing height of the bridge.</t>
  </si>
  <si>
    <t>TPN-145858</t>
  </si>
  <si>
    <t>Annual single audit of ARPA funds.</t>
  </si>
  <si>
    <t>TPN-145860</t>
  </si>
  <si>
    <t>Municipal Asset Improvements</t>
  </si>
  <si>
    <t>Improve municipal assets including sports fields</t>
  </si>
  <si>
    <t>TPN-145861</t>
  </si>
  <si>
    <t>Premium Pay for County employees</t>
  </si>
  <si>
    <t>TPN-145863</t>
  </si>
  <si>
    <t>Funds were used for revenue replacement of gravel on our Augusta Township roads.</t>
  </si>
  <si>
    <t>TPN-145865</t>
  </si>
  <si>
    <t>ARPA Project-03</t>
  </si>
  <si>
    <t>The Town of Milton has spent SLFRF funds during this reporting period on this project.  Here is an update of the items that used SLFRF funds:\n\n28. The Town used SLFRF funds for our match portion of the Downtown Core Master Plan grant.  The Assistance Listing Number for that grant is 20.205.  This item is completed and the total amount of SLFRF funds used was $9998.95.</t>
  </si>
  <si>
    <t>TPN-145866</t>
  </si>
  <si>
    <t>ADMINISTRATION BANK FEES</t>
  </si>
  <si>
    <t>TPN-145869</t>
  </si>
  <si>
    <t>School Crosswalk</t>
  </si>
  <si>
    <t>A solor powered school crosswalk was installed to increase the safety our our elementary school students and general public.  This project GREATLY enhanced our school safety measures.</t>
  </si>
  <si>
    <t>TPN-145870</t>
  </si>
  <si>
    <t>Natel Broadband</t>
  </si>
  <si>
    <t>Natel will build out a broadband infrastructure network that will cover the county with 100Mbps/100Mbps internet service</t>
  </si>
  <si>
    <t>TPN-145872</t>
  </si>
  <si>
    <t>Utility Services - 6.1 Revenue Replacement</t>
  </si>
  <si>
    <t>Water and Sewer Utility services for salaries and benefits for the period of October 1, 2021, through September 30, 2023, for revenue replacement.</t>
  </si>
  <si>
    <t>TPN-145873</t>
  </si>
  <si>
    <t>Church and Business Aid</t>
  </si>
  <si>
    <t>Due to Covid-19 putting a strain on the economy due to a lack of people spending money, the city used a portion of our ARPA money to aid these businesses. Also, due to a lack of people attending churches, the city used a portion of the money to help them with their shortcomings since there was a lack of attendance.</t>
  </si>
  <si>
    <t>TPN-145874</t>
  </si>
  <si>
    <t>SC Conservation - land purchase</t>
  </si>
  <si>
    <t>SC Conservation - assistance with purchase of land adjacent to Oak Grove county park</t>
  </si>
  <si>
    <t>TPN-145875</t>
  </si>
  <si>
    <t>Community Storage Shed</t>
  </si>
  <si>
    <t>Install a community shed for storage of Community Circle program materials and supplies, including space for the town clerk's office and town departments</t>
  </si>
  <si>
    <t>TPN-145877</t>
  </si>
  <si>
    <t>IT prodject</t>
  </si>
  <si>
    <t>TPN-145879</t>
  </si>
  <si>
    <t>YWCA- Transitional Housing</t>
  </si>
  <si>
    <t>In 2015, YWCA OKC opened a new 27,000 square foot emergency shelter for victims of Domestic Violence, Sexual Assault and Stalking. Moving from our old 13 room shelter left an empty 10,000sq. foot former hotel (turned shelter) at the back of the YWCA OKC campus. This building from the 1950\u2019s was considered for transitional housing but has remained empty and deteriorating due to lack of funding for renovations. After further consideration, YWCA OKC, DHS and Pivot realize we need to rebuild and utilize the building for a high-risk group of individuals \u2013 girls aging out of foster care.\nAdditional housing for foster alumni has been identified as a high need in Oklahoma City. YWCA OKC is passionate about this population because without intervention many of these young women will end up in our services from some form of intimate partner violence or victimization. Creating semi-independent housing, food security, addressing trauma, preventing sexual exploitation, and many other issues can be addressed through transitional housing and supportive services program for foster alumni ages18-24.\nThis project aligns with DHS's current housing plan and is supported by their leadership. YWCA, Pivot and DHS will work in partnership upon completion.</t>
  </si>
  <si>
    <t>TPN-145880</t>
  </si>
  <si>
    <t>Stoveworks Affordable Housing</t>
  </si>
  <si>
    <t>The Stove Works Brownfield project will remediate environmental contamination on this industrial property and prepare the site for redevelopment. This will consist of removing approximately 7,300 cubic yards of contaminated surface soil up to four feet below ground surface, screening and manifesting of collected soils to determine appropriate disposal, and off-site disposal of these soils in a registered landfill or registered hazardous waste landfill as appropriate, followed by backfilling with clean borrow material from on-site. Following its cleanup, the City will revitalize the Stove Works site with the development new, owner-occupied affordable housing units. This housing development will be coupled with broader neighborhood efforts that will bring about environmental benefits, including improved walkability and connectivity, poverty reduction, and other neighborhood upgrades and place-making efforts.</t>
  </si>
  <si>
    <t>TPN-145881</t>
  </si>
  <si>
    <t>Radar Speed Limit Sign</t>
  </si>
  <si>
    <t>A solar power speed radar sign was purchased and is moved routinely as part of our street calming measures to reduce speed and increase pedestrian and bicylce safety.  This device has proven effective when reviewing the data it provides and stores.</t>
  </si>
  <si>
    <t>TPN-145883</t>
  </si>
  <si>
    <t>REVENUE REPLACE</t>
  </si>
  <si>
    <t>TPN-145885</t>
  </si>
  <si>
    <t>SC 4H - dirt work on new property</t>
  </si>
  <si>
    <t>SC 4H - dirt work on newly acquired 4H fairgrounds property</t>
  </si>
  <si>
    <t>TPN-145886</t>
  </si>
  <si>
    <t>City of Dayville</t>
  </si>
  <si>
    <t>This project is to help the City of Dayville with the population of around 150 people to keep our water and sewer systems healthy and up to date. At 3 park lane Dayville Oregon our back up generator for our sewer pump that we use when the power goes out. Need repairs.. These repairs would insure that our generator would be in good working condition if and when the power goes out. Along with this generator work we had a maintenance company come out and examine the radiator on the generator and that it needed to be repaired as well. The cost of the repairs will fall after the March 30th time line for this reporting period but the cost of the maintenance company to come out and look fall within this period and cost . In addition to our our sewer improvements. We hired a contractor to come and clean up around our local water source. As I stated before we are a very small community and our water source is our town spring. In order to keep it clean and healthy for our community the contractor removed access trees around the spring. In addition to cleaning up our spring, we had the contractor fence out our water source to protect it from future damage that may occur. Our community is majority farming and cattle operations therefore cattle and other animals could potentially damage our water source. With these improvements and repairs we believe that this project will help the longevity of our water and sewer systems.</t>
  </si>
  <si>
    <t>TPN-145887</t>
  </si>
  <si>
    <t>Farmer's Mutual</t>
  </si>
  <si>
    <t>Farmer's Mutual  will deploy fiber-to-the premises broadband service in underserved areas of Appanoose County.</t>
  </si>
  <si>
    <t>TPN-145888</t>
  </si>
  <si>
    <t>Generator Well #3</t>
  </si>
  <si>
    <t>Generator installed at Well #3.</t>
  </si>
  <si>
    <t>TPN-145890</t>
  </si>
  <si>
    <t>Repair of gazebo structure</t>
  </si>
  <si>
    <t>The Village of Westbury received inquiries as to the rehabilitation of a gazebo that had been in disrepair and closed off for use by residents and passers-by.  The Village Board decided it was in the best interest of the Village and its residents to repair the gazebo structure which is located on the Village's recreation campus next to the community center at 360 Post Avenue.  The Village gazebo has become a visual landmark for our revitalized downtown and adds character to the neighborhood, thus maintaining our wonderful quality of life in Westbury.</t>
  </si>
  <si>
    <t>TPN-145893</t>
  </si>
  <si>
    <t>Emergency Service House Signs</t>
  </si>
  <si>
    <t>E911 signage across the town for all EMS responses</t>
  </si>
  <si>
    <t>TPN-145894</t>
  </si>
  <si>
    <t>Oak View Senior Housing</t>
  </si>
  <si>
    <t>This item will have a positive impact on the citizens and businesses in southwestern Riverside County. The Proposed Project is expected to generate construction, permanent maintenance and property management jobs, and provide affordable housing for residents of the County of Riverside.</t>
  </si>
  <si>
    <t>TPN-145895</t>
  </si>
  <si>
    <t>COVID Related Overtime</t>
  </si>
  <si>
    <t>To pay town employees for additional work required due to COVID 19 guidelines</t>
  </si>
  <si>
    <t>TPN-145897</t>
  </si>
  <si>
    <t>BS&amp;A Stage 1</t>
  </si>
  <si>
    <t>BS&amp;A Municipal Software has been contracted in order to provide more accountable management and reporting of village funds.  This includes a new ability to bill and pay utilities online, providing an opportunity to avoid face-to-face contact and assisting in the efficient method of managing the villages accounts payables and accounts receiveable.  There are three stages to this projects billing and installation.</t>
  </si>
  <si>
    <t>TPN-145898</t>
  </si>
  <si>
    <t>Webster &amp; Center Hill Utility Interconnection</t>
  </si>
  <si>
    <t>Enhancing water utility interconnection between Webster and Center Hill for potable water to the community.</t>
  </si>
  <si>
    <t>TPN-145900</t>
  </si>
  <si>
    <t>Beach Re-Nourishment Project</t>
  </si>
  <si>
    <t>These funds are to help offset revenue loss due to Hurricanes Ian and Hurricane Nicole.  The beaches of Brevard County were hit very hard by wind and surf damage, and these funds will help improve the safety for Brevard Citizens.</t>
  </si>
  <si>
    <t>TPN-145901</t>
  </si>
  <si>
    <t>Police Control Vehicles including vehicle purchases and signage on vehicles.</t>
  </si>
  <si>
    <t>TPN-145902</t>
  </si>
  <si>
    <t>software techology</t>
  </si>
  <si>
    <t>3 laptops purchased paid police Cad RMS, Microsoft 365,</t>
  </si>
  <si>
    <t>TPN-145905</t>
  </si>
  <si>
    <t>Maintanance and repair of town meeting hall and election center</t>
  </si>
  <si>
    <t>Maintanance and repair of town meeting hall and election center to resolve public safety issue</t>
  </si>
  <si>
    <t>TPN-145907</t>
  </si>
  <si>
    <t>Coalicion Latinamericana</t>
  </si>
  <si>
    <t>Coalicion Lationamericana will  increase their capacity and coordination of services and resources to help the influx of immigrant population</t>
  </si>
  <si>
    <t>TPN-145908</t>
  </si>
  <si>
    <t>BOARD OF COMMISSIONERS</t>
  </si>
  <si>
    <t>BOARD OF COMMISSIONERS GRANT</t>
  </si>
  <si>
    <t>TPN-145911</t>
  </si>
  <si>
    <t>The County allocated and expended its revenue loss expenditure for general  government services, including salaries and benefits and administrative services.</t>
  </si>
  <si>
    <t>TPN-145912</t>
  </si>
  <si>
    <t>Revenue replacement funds were used to cover eligible expenses such as salaries, benefits, etc.</t>
  </si>
  <si>
    <t>TPN-145914</t>
  </si>
  <si>
    <t>Boys and Girls Club of Oklahoma</t>
  </si>
  <si>
    <t>Our COVID Recovery Plan for Kids is designed to reach Oklahoma youths who were disproportionately impacted by COVID and help them recover from academic, social, emotional, and behavioral setbacks from the pandemic. Our Club-on-the-Go program includes Mobile Clubhouses which consist of a fleet of vehicles designed to bring the club experience to areas that do not have access to high quality out-of-school-time programming. It will also allow us to transport thousands of youths where transportation is the barrier for kids and families being able to access a Club. Critical repairs or fixed asset replacements are needed to keep existing Clubs open and keep kids safe. Without these repairs, youth currently being served will lose access to their Club or the number of youth attending be significantly reduced. Expansion to existing sites, renovation of recently purchased empty buildings, and construction of a new Club site in Dewey, OK will provide new capacity for thousands more disproportionately impacted Oklahoma youth to have access to a Club.  \nThis proposal includes a variety of capital improvement projects across the state that are critical to addressing the needs in each community for the youth who have been impacted by the pandemic. Construction, renovation, and repair projects included in this project will expand services to thousands more Oklahoma youth, particularly in many communities that are unable to meet the needs in their communities and have wait lists.</t>
  </si>
  <si>
    <t>TPN-145915</t>
  </si>
  <si>
    <t>Lost Revenue 2022</t>
  </si>
  <si>
    <t>TPN-145916</t>
  </si>
  <si>
    <t>TPN-145918</t>
  </si>
  <si>
    <t>NCDEQ</t>
  </si>
  <si>
    <t>PERMIT</t>
  </si>
  <si>
    <t>TPN-145919</t>
  </si>
  <si>
    <t>Merrill - 2022 ARPA</t>
  </si>
  <si>
    <t>Provision of governmental services &amp; new pit toilet (tourism-related).</t>
  </si>
  <si>
    <t>TPN-145920</t>
  </si>
  <si>
    <t>Deep River Water Meters</t>
  </si>
  <si>
    <t>Replace all the water meters in Deep River Iowa with new meters that are radio read.</t>
  </si>
  <si>
    <t>TPN-145921</t>
  </si>
  <si>
    <t>Irwin Creek Stream Enhancement</t>
  </si>
  <si>
    <t>Land Use and Environmental Services Agency will receive $2,350,000 for the Irwin Creek Stream Enhancement project at the Old City Landfill.</t>
  </si>
  <si>
    <t>TPN-145922</t>
  </si>
  <si>
    <t>Palm Villas Housing Project</t>
  </si>
  <si>
    <t>Construct the Palm Villas at Millennium Housing Project, a two phase, 241-unit affordable multifamily low-income housing project</t>
  </si>
  <si>
    <t>TPN-145923</t>
  </si>
  <si>
    <t>HVLS Fan Public Works Building</t>
  </si>
  <si>
    <t>HVLS Fan for the Public Works Building</t>
  </si>
  <si>
    <t>TPN-145924</t>
  </si>
  <si>
    <t>NC DEQ 2</t>
  </si>
  <si>
    <t>Waste water permit</t>
  </si>
  <si>
    <t>TPN-145925</t>
  </si>
  <si>
    <t>BEJARANO PARK EXPANSION</t>
  </si>
  <si>
    <t>Funding for improvements to the park which includes a covered basketball court, improving the pavilion, splash pad, upgrading the existing walking trail, etc. It will be utilized for health fairs, civic meetings, vaccination &amp; COVID testing planning drives and other educational opportunities that help mitigate the spread of COVID</t>
  </si>
  <si>
    <t>TPN-145926</t>
  </si>
  <si>
    <t>Paving Project D1</t>
  </si>
  <si>
    <t>Road improvement in County</t>
  </si>
  <si>
    <t>TPN-145927</t>
  </si>
  <si>
    <t>Auditor-Administrative</t>
  </si>
  <si>
    <t>Auditor-Administrative\nApril 2021 - March 2022  $912.00</t>
  </si>
  <si>
    <t>TPN-145928</t>
  </si>
  <si>
    <t>Tuckers Creek Emergency Connector</t>
  </si>
  <si>
    <t>Town of Elizabeth water back-up project</t>
  </si>
  <si>
    <t>TPN-145929</t>
  </si>
  <si>
    <t>Marketing of ARPA Spending</t>
  </si>
  <si>
    <t>Public Information will receive $500,000 to launch a marketing campaign for all  projects that the County is funding through the American Rescue Plan.</t>
  </si>
  <si>
    <t>TPN-145931</t>
  </si>
  <si>
    <t>Replaced hardware and one computer tower, updated firewall/antivirus protection of computers for all departments associated with our city hall due to lightening strike. Used $11,216.15 of ARPA funds to update the system. The original amount for water/sewer technology equipment was cancelled.</t>
  </si>
  <si>
    <t>TPN-145933</t>
  </si>
  <si>
    <t>Westfield Government Services</t>
  </si>
  <si>
    <t>Community Center repairs, Fire Department Equipment, Library Roof, Digitizing Land Records, Digital Sign, Cameras, County Tax, Office Computers, Painting, Heat Pumps, Furnace Repair</t>
  </si>
  <si>
    <t>TPN-145934</t>
  </si>
  <si>
    <t>Webster Parish Revenue Loss</t>
  </si>
  <si>
    <t>Repairs to Parish Roads, Health Unit buildings, No touch technology improvements, clean air improvements, cooperative building project for the Webster Parish Women's Jail and revenue loss.</t>
  </si>
  <si>
    <t>TPN-145935</t>
  </si>
  <si>
    <t>Town of Weston ARPA - Revenue Replacement</t>
  </si>
  <si>
    <t>Various town capital related projects, and community assistance or enhancement initiatives approved by Town Boards of Selectmen and Finance with input from the community.</t>
  </si>
  <si>
    <t>TPN-145936</t>
  </si>
  <si>
    <t>Northwest Branch Back River Drainage</t>
  </si>
  <si>
    <t>This project will provide riprap slope protection from the outfall behind 176A Little Florida Road through the channel opening behind 9 Robert Bruce Dr. to the Back River Channel.</t>
  </si>
  <si>
    <t>TPN-145937</t>
  </si>
  <si>
    <t>Town Clerk Tabulators</t>
  </si>
  <si>
    <t>3 Imagecast Precinct 2 Tabulators that replaced 40 year old equipment in the Town Clerk's Office that can no longer be maintained/repaired.</t>
  </si>
  <si>
    <t>TPN-145938</t>
  </si>
  <si>
    <t>Bought an additional Garbage Truck</t>
  </si>
  <si>
    <t>TPN-145939</t>
  </si>
  <si>
    <t>ONSOLVE</t>
  </si>
  <si>
    <t>Emergency alert system for the Town citizens</t>
  </si>
  <si>
    <t>TPN-145940</t>
  </si>
  <si>
    <t>Extension and Repaving of Ave D and 9th Street</t>
  </si>
  <si>
    <t>The City of Valley Mills will utilize ARPA funds to\ncomplete much needed work extending and\nrepaving parts of Ave D and 9th street. The project\nwill entail digging out soil to extend, cross milling\ntransition joints, and repaving of 3600 square feet of\nAve D and 4000 square feet of 9th street.</t>
  </si>
  <si>
    <t>TPN-145941</t>
  </si>
  <si>
    <t>Highlight Mktg</t>
  </si>
  <si>
    <t>Printing of a program for New Years Eve events that contains expanded details on artists in order to support the performing arts community which was hit particularly hard by the pandemic.</t>
  </si>
  <si>
    <t>TPN-145942</t>
  </si>
  <si>
    <t>Ambient Air Monitoring Program</t>
  </si>
  <si>
    <t>Land Use and Environmental Services Agency will receive $420,000 to improve the County\u2019s existing air quality monitoring equipment.</t>
  </si>
  <si>
    <t>TPN-145943</t>
  </si>
  <si>
    <t>TPN-145946</t>
  </si>
  <si>
    <t>Public safety radio system for police, fire, ems, dpw, schools, etc</t>
  </si>
  <si>
    <t>TPN-145947</t>
  </si>
  <si>
    <t>Pump Project for Water System</t>
  </si>
  <si>
    <t>An evaluation of the primary components of the water system determined that the existing pumps are not working at full capacity.  One pump is only working at 43% capacity and the other pump is working at 76% capacity.  The pump working at the lowest capacity will be replaced. The other pump will be evaluated to determine if it can be rebuilt or if it will need to be replaced.</t>
  </si>
  <si>
    <t>TPN-145949</t>
  </si>
  <si>
    <t>Digital Sign for Police Department/City Hall to post messages for residents</t>
  </si>
  <si>
    <t>TPN-145950</t>
  </si>
  <si>
    <t>Saltus Technologies DigiTicket</t>
  </si>
  <si>
    <t>Police Officer safety with the Saltus Technologies DigiTicket</t>
  </si>
  <si>
    <t>TPN-145951</t>
  </si>
  <si>
    <t>TIP Strategies</t>
  </si>
  <si>
    <t>TIP Strategies - Economic Development</t>
  </si>
  <si>
    <t>TPN-145952</t>
  </si>
  <si>
    <t>Energy and Infrastructure Upgrades</t>
  </si>
  <si>
    <t>Upgraded heat, ventilation and air conditioning (HVAC) system in courthouse to create cleaner air circulation and building energy efficiency.  Additional scope of work included replacing all the exterior windows that were leaking in outside dust causing high utility costs and dirty air inside environment.  Replaced all dirty and stained carpet throughout building with new carpet.</t>
  </si>
  <si>
    <t>TPN-145953</t>
  </si>
  <si>
    <t>ARPA - 2022-2023</t>
  </si>
  <si>
    <t>HEAT/ AIR PUMP WITH FILTERS FOR PUBLIC HEALTH AT TOWN HALL, TOURISM PROGRAMS FOR THE COMMUNITY, COMP PLAN  FOR TOWN FUTURE, UTILITY CREDITS FOR ALL HOUSEHOLDS, FINANCIAL ASSISTANCE TO NON-PROFIT ORGANIZATIONS</t>
  </si>
  <si>
    <t>TPN-145955</t>
  </si>
  <si>
    <t>Purchased snow removal vehicle with  91/2 foot blade attachment on the front of the truck for pushing snow , also attached is a Salt Dog brand salt commercial salt spreader for applying salt to sidewalks and business entrances to prevent  people from falling</t>
  </si>
  <si>
    <t>TPN-145956</t>
  </si>
  <si>
    <t>Valley Mills Water Plant Generator</t>
  </si>
  <si>
    <t>The city of Valley Mills will utilize ARPA funds to\ninstall a 150kw diesel generator with 200 amp ATS\n277/480v 3P for the Valley Mills Water Plant. This\nproject will include concrete pad to set the\ngenerator with containment curbs, conduit, Auto\ntransfer switch, and 150 Gallon diesel. A licensed\nelectrical contractor will complete the install.</t>
  </si>
  <si>
    <t>TPN-145959</t>
  </si>
  <si>
    <t>AQUA-AEROBICS</t>
  </si>
  <si>
    <t>Aerator service and maintenance</t>
  </si>
  <si>
    <t>TPN-145960</t>
  </si>
  <si>
    <t>Fiscal Recovery Project</t>
  </si>
  <si>
    <t>$15, 036.26 in SLFRF funds was used towards employee retention and staffing.\n$75,000,00  in SLFRF funds was used to cover increased cost in roadway resurfacing as follows:   \n$25,000.00 was used towards a roadway paving project.\n$25,000.00 was used towards a roadway rejuvenation project.\n$25,000.00 was used towards a roadway chip seal project.\n2024\n$25,000 used towards purchase of a PU Truck for Fire Dept. Deputy response.\n$23,300 used to replace two HVAC systems in Administration building.\n$25,000 used towards purchase of a Stryker power cot for ambulance.\n$25,000 used towards the purchase of a mowing tractor for Road Dept.\n$25,000 used towards chip seal road resurfacing program.\n$25,000 used towards slurry seal of residential subdivision streets.\n$25,000 used towards fire hydrant replacements during Village of Waynesville's OPWC project.\n$25,000 used towards the purchase of a Styker power cot for second ambulance.\n$26,096 used to replace the remaining two HVAC units at Admin. Building.\n$10,679.50 purchase of New nozzles and firehose for FD.\n$27,924.69 used towards replacing roof of administration building.</t>
  </si>
  <si>
    <t>TPN-145962</t>
  </si>
  <si>
    <t>Greater Enrichment Program</t>
  </si>
  <si>
    <t>Greater Enrichment Program will expand transportation services for their afterschool and summer camp programs by purchasing 2 new 15-passenger buses.</t>
  </si>
  <si>
    <t>TPN-145963</t>
  </si>
  <si>
    <t>TPN-145964</t>
  </si>
  <si>
    <t>IT-Network Security</t>
  </si>
  <si>
    <t>IT-Network Security  \nApril 2021 - Dec 2024  $313,274.58</t>
  </si>
  <si>
    <t>TPN-145965</t>
  </si>
  <si>
    <t>Records Management and Archive Service</t>
  </si>
  <si>
    <t>TPN-145966</t>
  </si>
  <si>
    <t>Lease tracking and maintenance software</t>
  </si>
  <si>
    <t>Software for tracking and reporting leases for financial reporting.</t>
  </si>
  <si>
    <t>TPN-145967</t>
  </si>
  <si>
    <t>Video Conference Equipment</t>
  </si>
  <si>
    <t>Upgrade of audio / visual equipment to enhance communications with the public.</t>
  </si>
  <si>
    <t>TPN-145969</t>
  </si>
  <si>
    <t>Municipal Building Roof Replacement</t>
  </si>
  <si>
    <t>Roof replacement of 30+ year old roof at the municipal building.  The total cost of the project is $1,084,758.00, the Township is contributing the remaining $25,826.24 through property taxes levied.</t>
  </si>
  <si>
    <t>TPN-145970</t>
  </si>
  <si>
    <t>Alberhill Ranch Clubhouse</t>
  </si>
  <si>
    <t>As a result of the Alberhill Clubhouse closing in 2019, youth were not provided access to productive activities thus not only impacting the youth and their progress but also the parents ability to fulfill their responsibilities at work. The re-opening of the facility will ensure a safe and supportive environment of the community youth, single parents and foster parents.</t>
  </si>
  <si>
    <t>TPN-145971</t>
  </si>
  <si>
    <t>Eight Pickleball courts were constructed which include fencing and 2 pavilions.  A dog park was developed with a specific small and large dog area along with a paved parking lot and 2 shade shelters.   Upgraded established park with purchase of the Health Beat Circuit by Fitlot  and added five posts with shade for  playground.</t>
  </si>
  <si>
    <t>TPN-145972</t>
  </si>
  <si>
    <t>Safe House</t>
  </si>
  <si>
    <t>Safe House Project will expand its outreach and awareness campaign to help victims of human trafficking access services, bridging the gap between available resources and those in need of support.</t>
  </si>
  <si>
    <t>TPN-145973</t>
  </si>
  <si>
    <t>Lift Station Improvement and Repair</t>
  </si>
  <si>
    <t>The city of Valley Mills will use ARPA funds to make\nimprovements and repairs to bring lift station to\nTCEQ compliant. AWAITING ON CLIENT TO PROVIDE MORE INFORMATION ON THE IMPROVEMENTS AND\nREPAIRS NEEDED TO BRING LIFT STATION TO TCEQ\nCOMPLIANCE.</t>
  </si>
  <si>
    <t>TPN-145974</t>
  </si>
  <si>
    <t>County Clerk Voting Equipment &amp; Annual Software</t>
  </si>
  <si>
    <t>GBS\nVerity Scan, Touch writer, key, ballot bag - $268697.20\nAnnual Software License (May 01, 2022 - April 31, 2023) - $8784</t>
  </si>
  <si>
    <t>TPN-145975</t>
  </si>
  <si>
    <t>Waste Water Plant Renovation</t>
  </si>
  <si>
    <t>Replace the Waste Water Plant force main system and a number of pump stations to improve overall efficiency.</t>
  </si>
  <si>
    <t>TPN-145977</t>
  </si>
  <si>
    <t>Forks for Skid Steer</t>
  </si>
  <si>
    <t>Purchase forks for skid steer - road equipment</t>
  </si>
  <si>
    <t>TPN-145978</t>
  </si>
  <si>
    <t>HALL WELL &amp; PUMPING</t>
  </si>
  <si>
    <t>NEW PUMP IN WELL</t>
  </si>
  <si>
    <t>TPN-145979</t>
  </si>
  <si>
    <t>Telemetry/main water line repair and replacement</t>
  </si>
  <si>
    <t>The City of Morrill will be repairing and replacing all necessary valves of the telemetry equipment that have corroded and rusted due to the chlorination of the water inside the building that houses the telemetry.  The City will also be replacing the main water line from the telemetry building to the city limits that was installed in 1922. The water line has excessive deposits of iron and manganese in it, which results in turbidity and black-brown color in the water. The increased tuberculation in the water distribution system also leads to additional coating development in the customers' water systems. While iron and manganese are not health concerns in drinking water, they cause aesthetic problems that make the water undesirable to drink and also causes an orange or brown stain in sinks and in laundry.  Funds have been allocated but they have not been obligated. The City is planning on it by the deadline.</t>
  </si>
  <si>
    <t>TPN-145980</t>
  </si>
  <si>
    <t>Air Purifers for Town Hall</t>
  </si>
  <si>
    <t>Air purifers purchased to prevent the spread of COVID-19</t>
  </si>
  <si>
    <t>TPN-145981</t>
  </si>
  <si>
    <t>Revenue replacement in accordance with US Treasury final rule.</t>
  </si>
  <si>
    <t>TPN-145982</t>
  </si>
  <si>
    <t>Loaves and Fishes Nourish Meck</t>
  </si>
  <si>
    <t>Loaves and Fishes will address food insecurity by constructing a new food distribution center which will be located in the Thomasboro Hoskins neighborhood.</t>
  </si>
  <si>
    <t>TPN-145984</t>
  </si>
  <si>
    <t>Pods - Operations</t>
  </si>
  <si>
    <t>Operation of new Homeless pods</t>
  </si>
  <si>
    <t>TPN-145987</t>
  </si>
  <si>
    <t>SALEM CHAPEL GRANT</t>
  </si>
  <si>
    <t>Grant for Salem Chapel Fire department</t>
  </si>
  <si>
    <t>TPN-145988</t>
  </si>
  <si>
    <t>All Funds were spent for the sidewalks on Main Street of Scammon.</t>
  </si>
  <si>
    <t>TPN-145990</t>
  </si>
  <si>
    <t>TPN-145991</t>
  </si>
  <si>
    <t>New Police Squad Car</t>
  </si>
  <si>
    <t>Purchased a squad car and all the accessories that need installed in police vehicles.  Our other cars were old and wearing out.  They were not safe for officers to drive.</t>
  </si>
  <si>
    <t>TPN-145992</t>
  </si>
  <si>
    <t>Matthews Help Center</t>
  </si>
  <si>
    <t>Matthews Help Center will  provide rent support to prevent evictions and keep their residents stably housed.</t>
  </si>
  <si>
    <t>TPN-145993</t>
  </si>
  <si>
    <t>Watershed Study</t>
  </si>
  <si>
    <t>A study of chosen watersheds in Poquoson and the affect rainfall and tidal events has on the infrastructure.</t>
  </si>
  <si>
    <t>TPN-145994</t>
  </si>
  <si>
    <t>Monetary recognition to employees for continued service to the Town during the pandemic.</t>
  </si>
  <si>
    <t>TPN-145995</t>
  </si>
  <si>
    <t>Port of Port Orford</t>
  </si>
  <si>
    <t>Upgrade Water System</t>
  </si>
  <si>
    <t>TPN-145997</t>
  </si>
  <si>
    <t>TURNERS PAVING</t>
  </si>
  <si>
    <t>Road repair due to water main break</t>
  </si>
  <si>
    <t>TPN-145998</t>
  </si>
  <si>
    <t>Road Dept - Two Dump Trucks</t>
  </si>
  <si>
    <t>Two new dump trucks for our road Department</t>
  </si>
  <si>
    <t>TPN-145999</t>
  </si>
  <si>
    <t>Public Safety Workforce Wages Allocation</t>
  </si>
  <si>
    <t>Public Safety Workforce Wages Allocation includes full-time regular salaries and wages to the City's police officers and firefighters who ensure public safety and enforce laws within the City limits, serving approximately 14,500 residents.</t>
  </si>
  <si>
    <t>TPN-146000</t>
  </si>
  <si>
    <t>Fire Truck Tanker</t>
  </si>
  <si>
    <t>Fire Truck Tanker - Down payment for Rosenbauer Pumper Apparatus ( Rosenbauer Invoice#6922)</t>
  </si>
  <si>
    <t>TPN-146001</t>
  </si>
  <si>
    <t>Install a commercial Playground at the Waco Community Center. Phase 1</t>
  </si>
  <si>
    <t>TPN-146002</t>
  </si>
  <si>
    <t>Community Outreach Work</t>
  </si>
  <si>
    <t>Community outreach work - liaison work with the Police Department</t>
  </si>
  <si>
    <t>TPN-146003</t>
  </si>
  <si>
    <t>GARRISON ENT</t>
  </si>
  <si>
    <t>Installed hydra stop insert a valve times 2" 6" and 8"</t>
  </si>
  <si>
    <t>TPN-146004</t>
  </si>
  <si>
    <t>Reimbursing eligible payroll for county employees since April 2022.</t>
  </si>
  <si>
    <t>TPN-146005</t>
  </si>
  <si>
    <t>Council Room Remodel</t>
  </si>
  <si>
    <t>Remodel council room with new flooring, new door, painted walls, new furniture, new trim.  This room is also where elections are held.</t>
  </si>
  <si>
    <t>TPN-146006</t>
  </si>
  <si>
    <t>Transitional Housing Program</t>
  </si>
  <si>
    <t>In November 2022, the Rock County Board passed a resolution to allocate $3,000,000 of ARPA funds to Family Services of Southern Wisconsin and Northern Illinois, Inc. to develop a Family Centered Transitional Housing Program in Rock County.  The lack of affordable housing in Rock County was an issue prior to the pandemic, but the need is even greater now due to the disproportionate impacts of COVID-19 on lower income households.  Family Services plans to address this need by building affordable housing for families with children, combined with the provision of professional caseworker services, to help families break the cycle of homelessness.  Funds will be provided to Family Services contingent upon approval of rezoning by the City of Beloit City Council and an agreement between Family Services and Rock County that specifies the required use of these funds consistent with the proposed plan for a transitional living program and in compliance with ARPA rules and other requirements to be specified in said agreement.</t>
  </si>
  <si>
    <t>TPN-146007</t>
  </si>
  <si>
    <t>Public Safety/Essential Employee Premium Bonus</t>
  </si>
  <si>
    <t>Bonuses for Personnel</t>
  </si>
  <si>
    <t>TPN-146008</t>
  </si>
  <si>
    <t>COJ Premium Pay</t>
  </si>
  <si>
    <t>Public employee vaccination incentive and public safety.</t>
  </si>
  <si>
    <t>TPN-146009</t>
  </si>
  <si>
    <t>Coroner - 12KW Generator</t>
  </si>
  <si>
    <t>New Generator for our Coroner's Department</t>
  </si>
  <si>
    <t>TPN-146010</t>
  </si>
  <si>
    <t>Library Renovation II</t>
  </si>
  <si>
    <t>The goal is to provide a 21st century library with adequate space for teens, and adults to find\nmaterials, access the Internet with a high speed connection, to gather for informational and\nrecreational programs, to meet in small groups without disturbing others, and for children to have a\ndedicated space for story times, crafting, and programs such as puppet and magic shows.\n\nThere is a need for a space for teens to gather after school for social interaction, homework help,\nand programming to help them find their way in the world. The children need a larger space to\nprovide better access to books for different age groups. They also need a room with a washable\nfloor for creative endeavors that are sometimes messy. Adults are in need to quiet study rooms to\nmeet in small groups, or to work without interruption. The building continues to need work just to\nmaintain the inefficient systems including HVAC and the envelope. Beginning construction sooner\nwill reduce expenditures for temporary repairs. \n\nThe Public LIbrary is in the middle of one of the poorest areas in the state. There is a median\nincome of $17,000, with a poverty level of 38%. The high school education level in this census tract\nis only 75% which is 16% lower than the state. A vibrant, welcoming 21st century public library\nwould provide space for self discovery, life-long learning opportunities, researching, business\ndevelopment, educational entertainment, and professional assistance for all. The building project will increase the square footage by approximately 30 percent by renovating some of the existing structures and replacing others with new construction to meet the needs described above. The additional space is to allow for growth for the next 20 years.</t>
  </si>
  <si>
    <t>TPN-146013</t>
  </si>
  <si>
    <t>Patriot Park Vehicle</t>
  </si>
  <si>
    <t>Service truck for Patriot Park</t>
  </si>
  <si>
    <t>TPN-146014</t>
  </si>
  <si>
    <t>repair storm sewer inlets that were collapsing</t>
  </si>
  <si>
    <t>TPN-146015</t>
  </si>
  <si>
    <t>Replacement of garage door at Department of Public Works Butler Building</t>
  </si>
  <si>
    <t>The Village of Westbury Department of Public Works sought the Village Board's approval to replace a malfunctioning garage door which holds the department's vehicles and equipment.  The door had to be replaced for safety reasons.  The Butler building is located on the department's campus property located at 500 Dover Street.</t>
  </si>
  <si>
    <t>TPN-146016</t>
  </si>
  <si>
    <t>Coroner - Laptop Computer</t>
  </si>
  <si>
    <t>New laptop computer for Coroner's Department</t>
  </si>
  <si>
    <t>TPN-146017</t>
  </si>
  <si>
    <t>Library Upgrade / Maint</t>
  </si>
  <si>
    <t>Assist Town Library with accessibility upgrade and maintenance.</t>
  </si>
  <si>
    <t>TPN-146018</t>
  </si>
  <si>
    <t>Our jurisdiction has decided on several projects. We are going to use the funds for our water system(repairs, supplies, etc.) We have had a few expenditures.  We are having to wait on the supplies to become available.</t>
  </si>
  <si>
    <t>TPN-146020</t>
  </si>
  <si>
    <t>Purchase dump trailer &amp; tooth bucket</t>
  </si>
  <si>
    <t>Purchase 60x10 7k dump trailer and construction bucket with teeth for road equipment.</t>
  </si>
  <si>
    <t>TPN-146021</t>
  </si>
  <si>
    <t>Town Center</t>
  </si>
  <si>
    <t>Revenue Replacement for the Windsor Town Center.</t>
  </si>
  <si>
    <t>TPN-146022</t>
  </si>
  <si>
    <t>Sheriff - TruNarc System</t>
  </si>
  <si>
    <t>TruNarc Drug system for our Sheriff's Department</t>
  </si>
  <si>
    <t>TPN-146023</t>
  </si>
  <si>
    <t>Business Support Organizations - Capacity Building Grants</t>
  </si>
  <si>
    <t>The goal of the Growing Capacity for Local Nonprofit Business Support Organizations Grant program is to increase Organization\u2019s internal infrastructure and service delivery efficiency to combat the negative economic impact due to COVID-19.  This project provided capacity building grants for local nonprofit business support organizations funding internal planning needs, feasibility studies, program development and/or professional development opportunities for staff, and technology infrastructure to increase the number of small businesses and entrepreneurs served in Washington County, based on community desired outcomes.</t>
  </si>
  <si>
    <t>TPN-146024</t>
  </si>
  <si>
    <t>We are using a consulting firm to help in administering the SLFRF program, including support in effective management and oversight,  and including consultation for ensuring compliance with legal, regulatory, and other requirements.</t>
  </si>
  <si>
    <t>TPN-146025</t>
  </si>
  <si>
    <t>Water, sewer and roads</t>
  </si>
  <si>
    <t>TPN-146026</t>
  </si>
  <si>
    <t>BACK-UP GENERATOR PROJECT</t>
  </si>
  <si>
    <t>Generator Project:\nPurchase and install generators to provide water to the residents of Amherst in case of a power outage.  Generator 1:  installed at booster pumps and Generator 2:  installed at Well #2 located 410 Adams Ave.  This project will ensure water levels are kept to state recommended levels and meet the Emergency Preparedness Plan.</t>
  </si>
  <si>
    <t>TPN-146027</t>
  </si>
  <si>
    <t>TPN-146028</t>
  </si>
  <si>
    <t>Additional fire gear for fire department</t>
  </si>
  <si>
    <t>TPN-146029</t>
  </si>
  <si>
    <t>Sheriff - 18 Body Cameras &amp; Mounts</t>
  </si>
  <si>
    <t>18 new body cameras &amp; mounts for our Sheriff's Department</t>
  </si>
  <si>
    <t>TPN-146030</t>
  </si>
  <si>
    <t>Reval year two</t>
  </si>
  <si>
    <t>secong part of assessment revaluation</t>
  </si>
  <si>
    <t>TPN-146031</t>
  </si>
  <si>
    <t>First Congregational Church - Teen Shelter</t>
  </si>
  <si>
    <t>Braided Haven, Inc. builds a continuum of care that considers the trauma young people experience while facing homelessness as well as their resilience. Services use a trauma-informed, resilience-focused approach to support and engage the young people at the center and in shelter. Staff and volunteers are trained in core competencies such as understanding trauma, stress management and coping, restoring a person\u2019s sense of control, mindfulness and reducing shame and stigma. This response is designed to ensure a welcoming, affirming, and safe space for\nLGBTQ+ young people that addresses the whole person, taking into consideration their experience and potential.</t>
  </si>
  <si>
    <t>TPN-146032</t>
  </si>
  <si>
    <t>Main Street Water Mains</t>
  </si>
  <si>
    <t>The proposed project includes the upgrade of water mains on Main Street in the Upper Common area.</t>
  </si>
  <si>
    <t>TPN-146033</t>
  </si>
  <si>
    <t>Update Equipment for Safety</t>
  </si>
  <si>
    <t>purchased updated municipal equipment for the safety of the public and to replace equipment that suffered deterioration maintaining roadways due to extra people moving here from Pittsburgh to escape covid.</t>
  </si>
  <si>
    <t>TPN-146034</t>
  </si>
  <si>
    <t>Purchased used fire truck</t>
  </si>
  <si>
    <t>TPN-146035</t>
  </si>
  <si>
    <t>computer and emergency signs</t>
  </si>
  <si>
    <t>township laptop and equipment to respond to emergencies</t>
  </si>
  <si>
    <t>TPN-146036</t>
  </si>
  <si>
    <t>Rock Hill Road Waterline Replacement</t>
  </si>
  <si>
    <t>Replacing a domestic water line that currently serves 13 residential homes. This line has been identified as having multiple leaks and has contributed to annual loss of drinking water. The town will be replacing the existing steal line installed in the mid 1960\u2019s with HDPE.</t>
  </si>
  <si>
    <t>TPN-146037</t>
  </si>
  <si>
    <t>TPN-146038</t>
  </si>
  <si>
    <t>Anton Fire Department Skid Unit</t>
  </si>
  <si>
    <t>We provided the Anton Fire Department with the funds necessary to purchase a skid unit. This new equipment will help the department operate more efficiently when responding to calls for service.</t>
  </si>
  <si>
    <t>TPN-146039</t>
  </si>
  <si>
    <t>CAMERON COUNTY OUTER PARKWAY</t>
  </si>
  <si>
    <t>Funds would be used for the environmental study for an approximately 21.5 miles long roadway that will link the General Brant Road Project with I69E (U.S. 77). It will tie into the I69 Connector from Edinburg. This would allow for a roadway from Edinburg to South Padre Island. The total construction cost is approximately $200 million</t>
  </si>
  <si>
    <t>TPN-146040</t>
  </si>
  <si>
    <t>EMS - Two Braun Ambulances</t>
  </si>
  <si>
    <t>Two Braun Ambulances for our EMS Department</t>
  </si>
  <si>
    <t>TPN-146041</t>
  </si>
  <si>
    <t>WELL #3 REHAB</t>
  </si>
  <si>
    <t>replaced well pump and piping in well #3</t>
  </si>
  <si>
    <t>TPN-146042</t>
  </si>
  <si>
    <t>Fire Radio Equipment</t>
  </si>
  <si>
    <t>To equip fire fighter staff with the required safety equipment to perform their day-to-day duties.</t>
  </si>
  <si>
    <t>TPN-146044</t>
  </si>
  <si>
    <t>Town Parks Truck</t>
  </si>
  <si>
    <t>Purchase of Town Parks Truck to facilitate servicing of additional parks use following COVID 19.</t>
  </si>
  <si>
    <t>TPN-146045</t>
  </si>
  <si>
    <t>Broadband, Fire Company, ARPA Clerk, Grant Admin, Grant Research, Energy project, Meeting House Work, Audio Visual Equip, Municipal Payroll Expenses FY24</t>
  </si>
  <si>
    <t>TPN-146047</t>
  </si>
  <si>
    <t>Curb and Gutter Replacement</t>
  </si>
  <si>
    <t>Curb and gutter replacement for NE 96 Street and 10th Avenue</t>
  </si>
  <si>
    <t>TPN-146048</t>
  </si>
  <si>
    <t>CAMERON COUNTY FLOR DE MAYO BRIDGE</t>
  </si>
  <si>
    <t>Funding will be used for Engineering services for a proposed passenger car and pedestrian international bridge.  The proposed project is located within a 173- acre tract of County owned property.  The proposed project is included in the Texas/Mexico Border transportation Plan.  The County is coordinating the construction with the Cameron County Regional Mobility Authority and is expected to clear the environmental assessment with no environmental concerns.</t>
  </si>
  <si>
    <t>TPN-146049</t>
  </si>
  <si>
    <t>Tappen Fire Department</t>
  </si>
  <si>
    <t>New Fire Department: Funds will be used for new state radio's</t>
  </si>
  <si>
    <t>TPN-146050</t>
  </si>
  <si>
    <t>Council Laptop</t>
  </si>
  <si>
    <t>TPN-146051</t>
  </si>
  <si>
    <t>Land Purchase Reimbursement</t>
  </si>
  <si>
    <t>Revenue replacement reimbursement for land purchase costs.</t>
  </si>
  <si>
    <t>TPN-146052</t>
  </si>
  <si>
    <t>Public Safety Premium</t>
  </si>
  <si>
    <t>PUBLIC SAFETY PREMIUM PAY LAW ENFORCEMENTS</t>
  </si>
  <si>
    <t>TPN-146053</t>
  </si>
  <si>
    <t>Fire &amp; Rescue Storage Needs</t>
  </si>
  <si>
    <t>Neither the Stafford County Fire and Rescue Department, nor the County itself, currently have a dedicated location for the storage of logistical items to include personal protective equipment (PPE), respiratory, and decontamination equipment.  \n\nDuring the COVID-19 public health emergency, the Department ceased all training operations and converted our training center into a makeshift warehouse and distribution facility for COVID-19 response equipment for the County. This location also served as a point of distribution (POD) for the Health Department to support the community. Secondary to the lack of a centralized logistical storage space, equipment used to respond to the COVID-19 public health emergency is spread across 15 various fire and emergency medical services response stations, as well as throughout Class A office space in the County\u2019s Public Safety Building.  The lack of appropriate climate controlled and secure storage accelerates the degradation of PPE and disinfection equipment.  \n\nThe lack of a centralized storage facility creates an operational deficit in maintaining an accurate inventory of mission critical protective equipment. Proper storage facilities are needed for PPE and other supplies necessary for current and/or future pandemics.</t>
  </si>
  <si>
    <t>TPN-146054</t>
  </si>
  <si>
    <t>Network switches</t>
  </si>
  <si>
    <t>Upgrade network switches</t>
  </si>
  <si>
    <t>TPN-146055</t>
  </si>
  <si>
    <t>Geick Park Improvements</t>
  </si>
  <si>
    <t>Park improvements including, but not limited to the construction of multi-purpose synthetic fields at Geick Park to increase outdoor recreation space within the Township.</t>
  </si>
  <si>
    <t>TPN-146056</t>
  </si>
  <si>
    <t>Purchase of garbage truck</t>
  </si>
  <si>
    <t>The Village issued a purchase order for a new garbage truck for use by the Department of Public Works sanitation staff.  The new garbage truck will serve to replace older trucks that are continually in disrepair or require extensive maintenance.  This will ensure that the Village has several functioning trucks on the road at all times as it continues to serve its 16,000 residents and business district.</t>
  </si>
  <si>
    <t>TPN-146057</t>
  </si>
  <si>
    <t>Sewer Pump Rebuild</t>
  </si>
  <si>
    <t>Rebuild of main sewer pump station - infrastructure</t>
  </si>
  <si>
    <t>TPN-146058</t>
  </si>
  <si>
    <t>Individual, Business Grants, Premium Pay, Bldg Upgrades,</t>
  </si>
  <si>
    <t>Individual grants based on application, business grants on covid effect, premium pay to qualified employees, business upgrades for safety, administrative based on oversight, contributions toward capital purchases not for profits and emergency services.</t>
  </si>
  <si>
    <t>TPN-146059</t>
  </si>
  <si>
    <t>This funding was to pay for facility repairs at fire stations including floor repairs, sealing at stations 15,16,17,19, leaks in plumbing at station 1, and repair apparatus rollup doors at four stations.</t>
  </si>
  <si>
    <t>TPN-146061</t>
  </si>
  <si>
    <t>Parks Dept - Tractor, Mower, &amp; Loader</t>
  </si>
  <si>
    <t>New Tractor with mower and loader attachments for our Park's Department</t>
  </si>
  <si>
    <t>TPN-146062</t>
  </si>
  <si>
    <t>Parks Pavilion Upgrades</t>
  </si>
  <si>
    <t>Reinforced the main park pavilion structure due to high wind erosion. and additional use by the residents.</t>
  </si>
  <si>
    <t>TPN-146063</t>
  </si>
  <si>
    <t>SANTA MARIA COMMUNITY PARK</t>
  </si>
  <si>
    <t>Funding will be used to develop a park on 10-12 acres of property serving Santa Maria and the surrounding communities.  The proposed project would develop outdoor recreation facilities and an indoor gathering space.  Outdoor amenities will include a splash-pad, basketball court, and soccer and baseball fields as well as walking trails, playground equipment and picnic shelters.</t>
  </si>
  <si>
    <t>TPN-146064</t>
  </si>
  <si>
    <t>Physical servers</t>
  </si>
  <si>
    <t>Replaced two physical services</t>
  </si>
  <si>
    <t>TPN-146065</t>
  </si>
  <si>
    <t>Pedestrian Pathway on Collins St, Kent Ave, and Wellington Pkwy</t>
  </si>
  <si>
    <t>This project is for construction of a pedestrian pathway that will create a continuous and connected path on Collins Street, Kent Avenue and Wellington Parkway. \n\nThe Town Council has considered the construction of this pathway for several years, based on the recommendations from two separate pedestrian safety studies of community streets. Both studies recognized the Collins corridor as a major pedestrian throughfare and collector street for the community. Both studies also recognized that the Collins corridor is not safe for pedestrian traffic, and both recommended the construction of a pedestrian pathway on the street. \n\nPathway construction was completed in the fall of 2024. The pathway provides property owners and summer visitors with a safe walking path from communities on the west side of town to the intersection of Wellington Parkway and Delaware Route 1, where a newly constructed pedestrian crosswalk and a Rapid Flash Pedestrian Beacon helps to assure safe passage to the east side of Delaware Route 1. From there the pedestrians can safely reach downtown Bethany Beach, our bandstand, the beach, and the ocean.\n\nA contract with Mumford and Miller Concrete Inc was finalized in November 2023 for $1,005,613.85, and work was completed in November 2024. This project used all the SLFRF funds received by the Town of Bethany Beach.</t>
  </si>
  <si>
    <t>TPN-146066</t>
  </si>
  <si>
    <t>Program is to hold senior citizen events.</t>
  </si>
  <si>
    <t>TPN-146067</t>
  </si>
  <si>
    <t>Fire Radio Replacement</t>
  </si>
  <si>
    <t>replacement radios and accessories for Fire Department</t>
  </si>
  <si>
    <t>TPN-146068</t>
  </si>
  <si>
    <t>Dawson Fire Department</t>
  </si>
  <si>
    <t>Rural Fire Department: Funds will be used for Fire Equipment and new State Radio's</t>
  </si>
  <si>
    <t>TPN-146070</t>
  </si>
  <si>
    <t>Fire Station 11 and 13 Gates and Fence</t>
  </si>
  <si>
    <t>This funding was to pay for perimeter fence repairs at fire stations.  The damaged fences were allowing unauthorized individuals access to the station\u2019s power boxes, water supply and equipment storage facilities creating risks to fire personnel and the individual.</t>
  </si>
  <si>
    <t>TPN-146071</t>
  </si>
  <si>
    <t>CAMERON COUNTY NETWORK SWITCHES</t>
  </si>
  <si>
    <t>Cameron County Information Technology Department purchased 13 networking switches to improve the County\u2019s network and security in various County buildings.</t>
  </si>
  <si>
    <t>TPN-146072</t>
  </si>
  <si>
    <t>Parks Dept - Inside Pool Pum</t>
  </si>
  <si>
    <t>Inside Pool Pump for our Parks Department</t>
  </si>
  <si>
    <t>TPN-146073</t>
  </si>
  <si>
    <t>Celina City Park Phase 1</t>
  </si>
  <si>
    <t>We have also spent some of the funds at our second upcoming Celina City Park totaling $1,218.75.</t>
  </si>
  <si>
    <t>TPN-146074</t>
  </si>
  <si>
    <t>Florence Crittenden - Mental Health Workforce Development</t>
  </si>
  <si>
    <t>Our program focuses on development of the mental health workforce to increase access to mental health services at Florence Crittenton and across the Topeka community.</t>
  </si>
  <si>
    <t>TPN-146075</t>
  </si>
  <si>
    <t>Parks improvements including, but not limited to the construction of natural fields, lighting and parking improvements at various parks located throughout the Township to increase outdoor recreation space within the Township.</t>
  </si>
  <si>
    <t>TPN-146076</t>
  </si>
  <si>
    <t>Revenue Loss - Police/OCD</t>
  </si>
  <si>
    <t>City Council wishes to select the standard allowance to use for Government Services and allocate them in the following manner:\n\n2022-$300,000.00-Police Department and Office of Community Development Salaries/Expenses\n2023-$200,000.00-Police Department and Office of Community Development Salaries/Expenses\n2024-$200,000.00-Police Department and Office of Community Development Salaries/Expenses\n2025-$116,629.20-Police Department Salaries/Expenses</t>
  </si>
  <si>
    <t>TPN-146077</t>
  </si>
  <si>
    <t>Fire Investigation Unit Training</t>
  </si>
  <si>
    <t>Provided investigations training to members involved in our Fire Marshal programs.  This includes training active and backup investigators on performing thorough investigations and analytics of investigations.</t>
  </si>
  <si>
    <t>TPN-146079</t>
  </si>
  <si>
    <t>Entrance door to Heritage Museum</t>
  </si>
  <si>
    <t>Enhance entrance door to Heritage Museum</t>
  </si>
  <si>
    <t>TPN-146080</t>
  </si>
  <si>
    <t>Tuttle Fire Department</t>
  </si>
  <si>
    <t>Rural Fire Department: Funds will be used for new State Radio's</t>
  </si>
  <si>
    <t>TPN-146081</t>
  </si>
  <si>
    <t>EL JARDIN WATERLINE REPLACEMENT</t>
  </si>
  <si>
    <t>The proposed project would replace under-sized 3-inch diameter water lines with 8-inch diameter water lines providing service to 96 houses, 384 persons.  The current waterlines are deteriorating and under-sized causing low water pressure to the area.  With replacement of lines, fire protection service and installation of 10 fire hydrants will also be developed. The funding would be used to supplement a $500,000 Texas CDBG grant for the project.</t>
  </si>
  <si>
    <t>TPN-146082</t>
  </si>
  <si>
    <t>LIBRARY PROJECT</t>
  </si>
  <si>
    <t>MATCHING FUNDS FOR LIBRARY TEFFI GRANT, STORAGE BUILDING, PROJECTOR &amp; SCREEN, BOOKS, OUTDOOR PATIO AND SIDEWALK REPAIR</t>
  </si>
  <si>
    <t>TPN-146084</t>
  </si>
  <si>
    <t>Printer for Police Vehicles</t>
  </si>
  <si>
    <t>RESOLUTION 2022-013 \n\n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n\nSTATE OF ALABAMA\nST. CLAIR COUNTY\nCITY OF ODENVILLE</t>
  </si>
  <si>
    <t>TPN-146085</t>
  </si>
  <si>
    <t>Parks Dept - Covered Driving Range Pavilion</t>
  </si>
  <si>
    <t>Covered Driving Range Pavilion for our Parks Department</t>
  </si>
  <si>
    <t>TPN-146086</t>
  </si>
  <si>
    <t>Anton Fire Department Generator</t>
  </si>
  <si>
    <t>We provided the Anton Fire Department with the funds necessary to purchase a generator system. This new equipment will help the department operate more efficiently and safely.</t>
  </si>
  <si>
    <t>TPN-146088</t>
  </si>
  <si>
    <t>IT Server Upgrade</t>
  </si>
  <si>
    <t>Upgrade of virtual server infrastructure leveraging new software standards that can maintain data integrity and service delivery.</t>
  </si>
  <si>
    <t>TPN-146089</t>
  </si>
  <si>
    <t>Revenue replacement funds were allocated for the continuation and maintenance of current levels of general governmental services provided by the Town, including but not limited to, the maintenance and repairs of town facilities, senior services, public safety services, the purchase of COVID-19 personal protective equipment and supplies, and other pandemic related expenses that provided for the mitigation of the negative economic impacts of the pandemic within the community.</t>
  </si>
  <si>
    <t>TPN-146090</t>
  </si>
  <si>
    <t>Purchase of street sweeper</t>
  </si>
  <si>
    <t>The Village purchased a street sweeper to replace an inoperable street sweeper.  The Village strives to provide clean roadways for our residents.  The street sweeper operates throughout the year on our roadways.</t>
  </si>
  <si>
    <t>TPN-146091</t>
  </si>
  <si>
    <t>Generac 24KW natural gas generator so that we can conduct business.</t>
  </si>
  <si>
    <t>TPN-146093</t>
  </si>
  <si>
    <t>Parks Dept - Golf Ball Dispenser</t>
  </si>
  <si>
    <t>Golf Ball Dispenser for our Parks Department</t>
  </si>
  <si>
    <t>TPN-146094</t>
  </si>
  <si>
    <t>BOB CLARK HVAC/FIRE CONTROL</t>
  </si>
  <si>
    <t>Funding would be used to replace an outdated fire control panel and inoperable HVAC controls at Bob Clark Social Service Center.  The Center serves the community with a number of educational, health and wellness, and recreational opportunities and is located in one of the most under-served areas of our County.  The facility is also utilized for health fairs, civic meetings and COVID testing and vaccination drives</t>
  </si>
  <si>
    <t>TPN-146095</t>
  </si>
  <si>
    <t>Sheridan County</t>
  </si>
  <si>
    <t>Sheridan County used the funds to help three daycare facilities.  One had been in service for a year and the other two are brand new.  Several daycare facilities closed and there were people unable to accept jobs at the school and hospital due to not having care for children.  Funds used to help with wages and maintenance at the existing daycare and to bring in/build two more.  The county also assisted with purchasing a new law enforcement vehicle, radios for law enforcement and EMS (handheld and vehicle) and prepay hotspots for the three ambulances.  All of these expenses will help the entire Sheridan County residents and are essential expenses.</t>
  </si>
  <si>
    <t>TPN-146096</t>
  </si>
  <si>
    <t>Central EMS Ambulance Authority</t>
  </si>
  <si>
    <t>The City chose to use revenue replacement funds to pay our ambulance service provider Central EMS. This payment was to help cover costs associated with the tremendous increase in demand for services and supplies due to the COVID-19 Pandemic for the time period of April 1, 2022 to December 31, 2022.</t>
  </si>
  <si>
    <t>TPN-146097</t>
  </si>
  <si>
    <t>Well #2 Rehab</t>
  </si>
  <si>
    <t>Well regab. Cut in six inch isolation valve. Demo exiting piping. Install new ductile iron piping, pump to waste line with valve, gate valve, air relief valve sample cocks and gauges. Move piping though walls and to outside to system with six inch ductile iron. Install new booster pump with necessary tap, feed line and schedule eighty piping. Install regal chlorine gas detector. Install scuttle plates. Pour concrete splash pad for pump to waste and seal previous pump to waste hole in wall.</t>
  </si>
  <si>
    <t>TPN-146098</t>
  </si>
  <si>
    <t>Compensation Plan Update</t>
  </si>
  <si>
    <t>Update the City 2016 compensation plan to reflect current market wages.</t>
  </si>
  <si>
    <t>TPN-146099</t>
  </si>
  <si>
    <t>Revenue Replacement funds will be used for a variety of projects including an  ADA self evaluation plan, street improvement projects throughout the City consisting mainly of repaving.  A City wide corridor plan for non-motorized transportation.  Also included is a much needed traffic signal.  This funding will also provide assistance for the unhoused through Crisis Stabilization units.</t>
  </si>
  <si>
    <t>TPN-146100</t>
  </si>
  <si>
    <t>Roper Wastewater Plant</t>
  </si>
  <si>
    <t>Roper Wastewater Treatment Plant Repairs, Roof on Community Building, Shed for Water Plant\nLakeview Drive, Roper, NC 27970, Boush St., Roper, NC 27970 &amp; Newsby St., Roper, NC 27970</t>
  </si>
  <si>
    <t>TPN-146101</t>
  </si>
  <si>
    <t>PICKUP PURCHASE</t>
  </si>
  <si>
    <t>PURCHASE OF PICKUP FOR USE BY ALL CITY DEPARTMENTS</t>
  </si>
  <si>
    <t>TPN-146102</t>
  </si>
  <si>
    <t>Revenue replacement for fire department, hazard pay, and ambulance service.</t>
  </si>
  <si>
    <t>TPN-146103</t>
  </si>
  <si>
    <t>replacement of sanitary sewer lift station</t>
  </si>
  <si>
    <t>TPN-146104</t>
  </si>
  <si>
    <t>Loader</t>
  </si>
  <si>
    <t>John Deere Loader</t>
  </si>
  <si>
    <t>TPN-146105</t>
  </si>
  <si>
    <t>WATER METER REPLACEMENT/ MAIN REPLACEMNT</t>
  </si>
  <si>
    <t>Meter replacements, Main Replacement paid.</t>
  </si>
  <si>
    <t>TPN-146106</t>
  </si>
  <si>
    <t>City Hall project</t>
  </si>
  <si>
    <t>Expansion to City Hall</t>
  </si>
  <si>
    <t>TPN-146107</t>
  </si>
  <si>
    <t>Domestic Water System</t>
  </si>
  <si>
    <t>TPN-146108</t>
  </si>
  <si>
    <t>Detention Center - 30 Radios &amp; Mics</t>
  </si>
  <si>
    <t>30 Radios &amp; Mics for our Detention Center</t>
  </si>
  <si>
    <t>TPN-146110</t>
  </si>
  <si>
    <t>Old City Hall Project</t>
  </si>
  <si>
    <t>Some of the funds went toward renovating our Old City Hall building and a Mural totaling $7,500.00.</t>
  </si>
  <si>
    <t>TPN-146111</t>
  </si>
  <si>
    <t>Kidder County District Health Unit</t>
  </si>
  <si>
    <t>County District Health Unit: Funds will be used for New State Radio's and increased maintenance needs for the Health Unit.</t>
  </si>
  <si>
    <t>TPN-146112</t>
  </si>
  <si>
    <t>Anton Fire Department Extraction Tools</t>
  </si>
  <si>
    <t>We provided the Anton Fire Department with the funds necessary to purchase extraction tools. This new equipment will help the department operate more efficiently and safely.</t>
  </si>
  <si>
    <t>TPN-146114</t>
  </si>
  <si>
    <t>Sewer CCTV</t>
  </si>
  <si>
    <t>Use of a 6" cutter and pressurized water to clean out the sewer lines. A camera was then ran through the lines to access and determine issues in the lines that need follow up on and fixed. Approximatley 1.5 miles of sewer lines was cleaned and looked at. This accounts for about 50% of the population of the city, as the other 50% was already done prior to this project. The purpose of this Sewer CCTV project is to determine the issues in the City's sewer lines so those issues can be addressed and fixed.</t>
  </si>
  <si>
    <t>TPN-146115</t>
  </si>
  <si>
    <t>Transfer Station Equipment</t>
  </si>
  <si>
    <t>To add/replace additional equipment needed at the Transfer Station</t>
  </si>
  <si>
    <t>TPN-146116</t>
  </si>
  <si>
    <t>HEARTS - Public Health and Safety Crew Program</t>
  </si>
  <si>
    <t>HEARTS is a non-profit focused on providing tools to youth for suicide awareness and prevention.</t>
  </si>
  <si>
    <t>TPN-146118</t>
  </si>
  <si>
    <t>Security lights at Grundy County Lake</t>
  </si>
  <si>
    <t>Install security lights in, around, and near Grundy County Lake</t>
  </si>
  <si>
    <t>TPN-146119</t>
  </si>
  <si>
    <t>Emergency Bridge Collapse Repair</t>
  </si>
  <si>
    <t>Emergency Bridge Collapse Repair Project. Need for emergency bridge repair to repair road with a bridge wash out. Would need full bridge repair and installation. The City of Rice immediately purchased emergency supplies to secure the area. The City will purchase materials, including cemented stabilizing sand, and provide the labor to level the bridge and connect it to the existing road.</t>
  </si>
  <si>
    <t>TPN-146120</t>
  </si>
  <si>
    <t>City-Wide Surveillance Cameras</t>
  </si>
  <si>
    <t>Replacement and upgrade of City-wide security camera system including establishing a standard brand and architecture for video surveillance systems throughout the City of Platteville.</t>
  </si>
  <si>
    <t>TPN-146121</t>
  </si>
  <si>
    <t>Parks Dept - Tee Dividers for Covered Pavilion</t>
  </si>
  <si>
    <t>Tee Dividers for Covered Pavilion for our Parks Department</t>
  </si>
  <si>
    <t>TPN-146122</t>
  </si>
  <si>
    <t>Apple and Cherry Lane Waterline Replacement</t>
  </si>
  <si>
    <t>Replacing a domestic water line that currently serves 30 residential homes. This line has been identified as having multiple leaks and has contributed to annual loss of drinking water. The town will be replacing the existing steal line installed in the mid 1960\u2019s with HDPE.</t>
  </si>
  <si>
    <t>TPN-146123</t>
  </si>
  <si>
    <t>Woodland Park Pavilion</t>
  </si>
  <si>
    <t>Construction of a park pavilion for use of the public.</t>
  </si>
  <si>
    <t>TPN-146124</t>
  </si>
  <si>
    <t>BEJARANO PARK IMPROVEMENTS</t>
  </si>
  <si>
    <t>The Project would fund improvements to the park situated along the Laguna Madre Bay.  Improvements such as new playground equipment and basketball court will provide for new recreational opportunities to the community.  This will enhance health and mitigate health concerns associated with a sedentary lifestyle.  A new pavilion and a new community building are also planned, allowing for educational programs, community meetings and social events, and health fairs and testing and vaccination events. Additionally, it can be utilized for Hurricane and Emergency Preparedness events.</t>
  </si>
  <si>
    <t>TPN-146125</t>
  </si>
  <si>
    <t>SLFR funds used to complete Road project and Secure election computer</t>
  </si>
  <si>
    <t>TPN-146126</t>
  </si>
  <si>
    <t>Eagle County Government elected the standard allowance of $10M for revenue replacement. These funds were used in 2024 to support government activities within its General Fund. Activities include internal services that offer support to other funds including Finance, Communications, IT, Administration, Legal Counsel, and Facility Maintenance. The total 2024 budget for these services totaled $31.7M.</t>
  </si>
  <si>
    <t>TPN-146127</t>
  </si>
  <si>
    <t>Foley, inc.</t>
  </si>
  <si>
    <t>Purchase of compact wheel loader to facilitate infrastructure improvements to Water-Sewer plant operations.</t>
  </si>
  <si>
    <t>TPN-146129</t>
  </si>
  <si>
    <t>RESTAURANT FLOOR REPLACEMENT</t>
  </si>
  <si>
    <t>REPLACE FLOORING</t>
  </si>
  <si>
    <t>TPN-146130</t>
  </si>
  <si>
    <t>Public Works Excavator</t>
  </si>
  <si>
    <t>Excavator for City of Knob Noster Public Works for water and wastewater projects.</t>
  </si>
  <si>
    <t>TPN-146131</t>
  </si>
  <si>
    <t>General government services provided by our jurisdiction, including but not limited to construction, maintenance and repairs to water and city facilities, financial support for employees, repairs and replacements to roads, public safety services and to pandemic related expenses that provide for the mitigation and mediation of public health.</t>
  </si>
  <si>
    <t>TPN-146132</t>
  </si>
  <si>
    <t>COJ Infrastructure</t>
  </si>
  <si>
    <t>City of Jennings Capital and Broadband Infrastructure</t>
  </si>
  <si>
    <t>TPN-146133</t>
  </si>
  <si>
    <t>CITY OF PORT ISABEL PARK</t>
  </si>
  <si>
    <t>The Projects seeks to renovate the Laguna Madre Park within the City of Port Isabel.  The park will be renovated with new playground equipment and sports fields, new concession building and restrooms, and new picnic areas.  Most importantly, the park design provides recreational opportunity for people of all ages and abilities through its universal design and accommodations for neurodiversity.  The park is accessible to all economic levels, as it is on the Metro line and the Caracara Trails bicycle and pedestrian path.  It is also adjacent to the Laguna Madre Youth Club making it easily accessible to youth and families.</t>
  </si>
  <si>
    <t>TPN-146134</t>
  </si>
  <si>
    <t>Town improvements, Beautification and Erosion control and employee one -time bonus.</t>
  </si>
  <si>
    <t>TPN-146135</t>
  </si>
  <si>
    <t>Township Public Drinking Fountains</t>
  </si>
  <si>
    <t>Replacement of 5 drinking fountains updated with filters, refrigeration, and bottle filling stations.</t>
  </si>
  <si>
    <t>TPN-146136</t>
  </si>
  <si>
    <t>Parks Dept - Renovations to Red Orchard Barn</t>
  </si>
  <si>
    <t>Renovations to Red Orchard Barn for our Parks Department</t>
  </si>
  <si>
    <t>TPN-146137</t>
  </si>
  <si>
    <t>Windows at Engineer's Office</t>
  </si>
  <si>
    <t>Replace windows at Engineer's Office</t>
  </si>
  <si>
    <t>TPN-146138</t>
  </si>
  <si>
    <t>Spangberg Field</t>
  </si>
  <si>
    <t>Community ball field upgrades to the infield.</t>
  </si>
  <si>
    <t>TPN-146139</t>
  </si>
  <si>
    <t>Time Clock Plus</t>
  </si>
  <si>
    <t>Implement electronic time clock system for town departments/employees</t>
  </si>
  <si>
    <t>TPN-146140</t>
  </si>
  <si>
    <t>Kidder County Ambulance</t>
  </si>
  <si>
    <t>Ambulance: Funds will be used for mobile radios for the 3 ambulances Kidder County has.</t>
  </si>
  <si>
    <t>TPN-146141</t>
  </si>
  <si>
    <t>General Government Administrative Expenses</t>
  </si>
  <si>
    <t>The City of Danville utilized a portion of allocated funds to cover general government expenses including administration and staff expenses.</t>
  </si>
  <si>
    <t>TPN-146142</t>
  </si>
  <si>
    <t>Purchase and installation of Department of Public Works radio system</t>
  </si>
  <si>
    <t>The Village issued a purchase order for the purchase and installation of a radio system for its Department of Public Works vehicle fleet.  The purpose of the radio system is to provide safe and efficient communication between the staff and supervisors on the day to day and during emergencies.  The radio system will ensure safety, efficiency, and accountability of our staff.</t>
  </si>
  <si>
    <t>TPN-146143</t>
  </si>
  <si>
    <t>The City chose to use revenue replacement funds to pay for our police and firefighters\u2019 payroll and the employer payroll contributions for the time period of April 1, 2022  to March 31, 2023.</t>
  </si>
  <si>
    <t>TPN-146145</t>
  </si>
  <si>
    <t>Parks Dept - Two New Vans for C3 Program</t>
  </si>
  <si>
    <t>Two New Vans for C3 Program for our Parks Department</t>
  </si>
  <si>
    <t>TPN-146147</t>
  </si>
  <si>
    <t>West Main Street Culvert Replacement</t>
  </si>
  <si>
    <t>Replacement of the existing culvert under W. Main Street that is located between College Drive and Preston Drive. The culvert will be constructed of a polymer coated corrugated metal pipe and upsized to a 126\u201d diameter pipe which will allow it to be lined in the future.</t>
  </si>
  <si>
    <t>TPN-146149</t>
  </si>
  <si>
    <t>2022 Manhole Rehab</t>
  </si>
  <si>
    <t>Repair existing waste water infrastructure</t>
  </si>
  <si>
    <t>TPN-146150</t>
  </si>
  <si>
    <t>Replaced Water Meters</t>
  </si>
  <si>
    <t>TPN-146151</t>
  </si>
  <si>
    <t>#2 DISTRICT HWY #3 HAULING CRUSHER</t>
  </si>
  <si>
    <t>HAULING CRUCHER FOR COUNTY ROADS</t>
  </si>
  <si>
    <t>TPN-146152</t>
  </si>
  <si>
    <t>Detention Center - Industrial Washer &amp; Dryer</t>
  </si>
  <si>
    <t>Industrial Washer &amp; Dryer for our Detention Center</t>
  </si>
  <si>
    <t>TPN-146153</t>
  </si>
  <si>
    <t>Purchase and installation of 500 water meters, varying in size, and remote disconnect devices (RDD) at locations throughout the City of Trenton. The labor and materials to perform the scope of work will be provided by the company (Utility Service Co.) during the Implementation phase until the company reaches completion.</t>
  </si>
  <si>
    <t>TPN-146154</t>
  </si>
  <si>
    <t>One-Time Wage Enhancement</t>
  </si>
  <si>
    <t>One-time wage enhancement for personnel.</t>
  </si>
  <si>
    <t>TPN-146155</t>
  </si>
  <si>
    <t>Steele Volunteer Fire Distrcit</t>
  </si>
  <si>
    <t>Fire Department: purchase new State Radio's</t>
  </si>
  <si>
    <t>TPN-146156</t>
  </si>
  <si>
    <t>Burgettstown Borough</t>
  </si>
  <si>
    <t>Veterans Park renovations electrical</t>
  </si>
  <si>
    <t>TPN-146157</t>
  </si>
  <si>
    <t>Rountree Streambank Stabilization</t>
  </si>
  <si>
    <t>Streambank stabilization with rip rap and turf reinforcement matting along the Rountree Branch at the trail bridge, at the Valley Road stream bend and at the E. Mineral St bridge.</t>
  </si>
  <si>
    <t>TPN-146158</t>
  </si>
  <si>
    <t>County Clerk - New HVAC System</t>
  </si>
  <si>
    <t>New HVAC System for our County Clerk's Office</t>
  </si>
  <si>
    <t>TPN-146159</t>
  </si>
  <si>
    <t>Generator for Well</t>
  </si>
  <si>
    <t>Purchase of backup power generation for water well.</t>
  </si>
  <si>
    <t>TPN-146160</t>
  </si>
  <si>
    <t>Additional SLFRF Staffing Costs</t>
  </si>
  <si>
    <t>Various expenses related to staffing costs to hire and outsource various ARPA related activities.</t>
  </si>
  <si>
    <t>TPN-146161</t>
  </si>
  <si>
    <t>White Plains Fire Department Truck Equipment</t>
  </si>
  <si>
    <t>We provided the White Plains Fire Department with the funds necessary to purchase racks and brackets for a previously-purchased truck. This new vehicle will help the department operate more efficiently during calls for service.</t>
  </si>
  <si>
    <t>TPN-146162</t>
  </si>
  <si>
    <t>Upgrade to a working security system for town buildings</t>
  </si>
  <si>
    <t>TPN-146163</t>
  </si>
  <si>
    <t>The Mayor and Board of Aldermen also voted to spend some of the funds on employee bonuses for all employees totaling $23,250.00.</t>
  </si>
  <si>
    <t>TPN-146164</t>
  </si>
  <si>
    <t>Salaries and City Improvements</t>
  </si>
  <si>
    <t>Funds are used for public health and to make necessary investments in related capital projects. Funds are used for firefighter salaries and police salaries.The funds used for salaries will support essential workers and support personnel that provide administrative services for the essential workers. Funds for essential workers include personal protective equipment (PPE) to take transmission-based precautions. Business grants will be issued through the City to qualified recipients to improve economic growth.</t>
  </si>
  <si>
    <t>TPN-146165</t>
  </si>
  <si>
    <t>To pay eligible salaries and benefits of municipal officials, including fire and emergency medical services.</t>
  </si>
  <si>
    <t>TPN-146166</t>
  </si>
  <si>
    <t>ACQUISITION OF VEHICLES AND EQUIPMENT</t>
  </si>
  <si>
    <t>Vehicles and equipment for Public Works Department  to provide government services for the citizens includes but not limited to infrastructure and maintenance to roads</t>
  </si>
  <si>
    <t>TPN-146167</t>
  </si>
  <si>
    <t>HCCI - Eviction Prevention</t>
  </si>
  <si>
    <t>HCCI's Tenant &amp; Landlord Counseling and Education for Eviction Prevention</t>
  </si>
  <si>
    <t>TPN-146168</t>
  </si>
  <si>
    <t>Air Compressor</t>
  </si>
  <si>
    <t>Air Compressor replacement for water &amp; sewer equipment maintenance.</t>
  </si>
  <si>
    <t>TPN-146170</t>
  </si>
  <si>
    <t>Law Enforcement Department</t>
  </si>
  <si>
    <t>Sheriff's Department: Law enforcement equipment, PPE equipment,</t>
  </si>
  <si>
    <t>TPN-146172</t>
  </si>
  <si>
    <t>Zoom  Service Upgrade</t>
  </si>
  <si>
    <t>Public Health Mitigation - The town has a Zoom Room in the large meeting room at the West Bend Town Hall. The public has the option to join meetings held at the town via phone or computer using Zoom. This option  allows more people to access the meeting and decreases the traffic at the town, therefore promoting public health and reducing the transferring of bacteria and viruses in environments.</t>
  </si>
  <si>
    <t>TPN-146173</t>
  </si>
  <si>
    <t>Street Maintenance/Thin Overlay</t>
  </si>
  <si>
    <t>ARPA contribution towards cost of street maintenance/thin overlay project.</t>
  </si>
  <si>
    <t>TPN-146174</t>
  </si>
  <si>
    <t>General government service - Vehicle replacement purchases for police and public works.</t>
  </si>
  <si>
    <t>TPN-146175</t>
  </si>
  <si>
    <t>Purchase of mosquito sprayer for insect control and management of spread of West Nile Virus.</t>
  </si>
  <si>
    <t>TPN-146176</t>
  </si>
  <si>
    <t>Mortons Gap Fire Department Equipment Testing</t>
  </si>
  <si>
    <t>We provided the Mortons Gap Fire Department with the funds necessary to purchase ladder and hose testing. This will ensure the department's equipment is operating properly and safely.</t>
  </si>
  <si>
    <t>TPN-146177</t>
  </si>
  <si>
    <t>4th Ave South Sewer Line Replacement</t>
  </si>
  <si>
    <t>Replacement of approximately 450 feet of sewer main line for residence on 4th Ave S to include taps for each service line.</t>
  </si>
  <si>
    <t>TPN-146178</t>
  </si>
  <si>
    <t>Fence Project</t>
  </si>
  <si>
    <t>fencing on lot #703-10.  for property management  and protection of Village property</t>
  </si>
  <si>
    <t>TPN-146179</t>
  </si>
  <si>
    <t>Bike Path</t>
  </si>
  <si>
    <t>Bike path additions within the town</t>
  </si>
  <si>
    <t>TPN-146180</t>
  </si>
  <si>
    <t>Rehabilition of Sewer Manholes.</t>
  </si>
  <si>
    <t>TPN-146181</t>
  </si>
  <si>
    <t>Purchase of a Tahoe to replace worn Dodge Charger, which had bad engine.</t>
  </si>
  <si>
    <t>TPN-146182</t>
  </si>
  <si>
    <t>Government Services-Salaries and Benefits</t>
  </si>
  <si>
    <t>Revenue replacement funds are being used to maintain current levels of services for the approximate 8,500 citizens  of the Town of Black Mountain, including staff salaries and corresponding fringe benefit of: Administration Staff (Admin, Finance, HR, Customer Service) Eleven Full employees; Parks and Recreation Staff twelve full time employees; Public Works Twenty-Four Full Time Employees;</t>
  </si>
  <si>
    <t>TPN-146183</t>
  </si>
  <si>
    <t>Town Hall Repairs Reimbursement</t>
  </si>
  <si>
    <t>Revenue replacement allocation was used to make repairs need to Town Hall.</t>
  </si>
  <si>
    <t>TPN-146184</t>
  </si>
  <si>
    <t>Sewer Pumps Replaced</t>
  </si>
  <si>
    <t>Replaced 2 sewer flyght pumps that were not working properly and kept shutting down.  It was not worth putting the money into fixing such old pumps when new ones were not that much more and came with warranties.  This has helped from residents getting backups because the old pumps kept shutting down.</t>
  </si>
  <si>
    <t>TPN-146185</t>
  </si>
  <si>
    <t>ARPA EXPENDITURES</t>
  </si>
  <si>
    <t>All funds were expended on salaries for police officers in the Dublin City Police Department during 2022.</t>
  </si>
  <si>
    <t>TPN-146186</t>
  </si>
  <si>
    <t>Pettibone Rural Fire Department</t>
  </si>
  <si>
    <t>Fire Department: Fire House Equipment, help purchase State Radio's</t>
  </si>
  <si>
    <t>TPN-146187</t>
  </si>
  <si>
    <t>EMA Trailer Equipment &amp; Supplies</t>
  </si>
  <si>
    <t>inv0028416: Supplies for Trailer (Mid America Fire &amp; Safety - $4616.01 -inv 723725)\ninv0029228: Supplies for Trailer (Mid America Fire &amp; Safety - $897.65 -inv 41852)\ninv0029332: Emergency Lights &amp; Equipment (Mobile Communications America - 6883.89 - inv833000055-1\ninv0029762 - Cables. Connectors, etc (Main Trading Company - $1943.54 - inv 5934)\ninv0029761 - antennas &amp; Mounts ($594.88)</t>
  </si>
  <si>
    <t>TPN-146188</t>
  </si>
  <si>
    <t>Security Camera's</t>
  </si>
  <si>
    <t>security cameras to monitor and protect village property</t>
  </si>
  <si>
    <t>TPN-146190</t>
  </si>
  <si>
    <t>Parks Electric Upgrade &amp; Drinking Fountain and 2nd St Stormwater</t>
  </si>
  <si>
    <t>2nd St stormwater in conjunction with sidewalk project, consolidation of electrical panels to eliminate meters and new drinking fountain near the inclusive playground.</t>
  </si>
  <si>
    <t>TPN-146192</t>
  </si>
  <si>
    <t>Door at Engineer's Office</t>
  </si>
  <si>
    <t>Replace front door at Engineer's Office</t>
  </si>
  <si>
    <t>TPN-146193</t>
  </si>
  <si>
    <t>Police Department Security Fencing</t>
  </si>
  <si>
    <t>Provide the Police Department with secure fencing to protect personnel and assets and limit contact with the public to secure locations. Includes fencing around facility, electronic vehicle gate for access to PD/Dispatch employee and Patrol Unit parking as well as all ACS controls.</t>
  </si>
  <si>
    <t>TPN-146194</t>
  </si>
  <si>
    <t>Fort Massac Water District Project</t>
  </si>
  <si>
    <t>Projects for Fort Massac Water District inv0030421</t>
  </si>
  <si>
    <t>TPN-146195</t>
  </si>
  <si>
    <t>Covid Payroll 2023 Q1</t>
  </si>
  <si>
    <t>Payroll for staff helping with outreach to homeless, elderly, and low income. \nPayroll for staff doing backlog for out human services department due to covid. \nPayroll for staff in emergency management who are creating awareness and gathering data from the ones most in need.\nPayroll for staff doing subrecipient monitoring.</t>
  </si>
  <si>
    <t>TPN-146196</t>
  </si>
  <si>
    <t>Smith Park Stone Shelter Restrooms</t>
  </si>
  <si>
    <t>Remodel of the Smith Park restrooms</t>
  </si>
  <si>
    <t>TPN-146197</t>
  </si>
  <si>
    <t>Town Hall Kitchen and Bathroom Upgrade</t>
  </si>
  <si>
    <t>Public Health Mitigation - The Construction Project will consist of removing/disposing current bathroom fixtures, equipment, accessories and flooring towards the design and replacement installation of upgraded features inclusive of hands-free equipment and ADA accessibility compliance; and removing/disposing current kitchen fixtures, cabinets, equipment, countertops, and flooring toward the design and replacement of these items, along with the relocation of the water fountain to the kitchen.</t>
  </si>
  <si>
    <t>TPN-146198</t>
  </si>
  <si>
    <t>VCT Trestle 30</t>
  </si>
  <si>
    <t>Substantial reconstruction of  Virginia Creeper Trail trestle 30: Engineering is underway, initial payments were made to subrecipient on this project for engineering between March 30, 2024 and March 31, 2025.</t>
  </si>
  <si>
    <t>TPN-146199</t>
  </si>
  <si>
    <t>Replacement of Sewer Lift Station Pump</t>
  </si>
  <si>
    <t>TPN-146200</t>
  </si>
  <si>
    <t>Building Roof</t>
  </si>
  <si>
    <t>Help with expense of putting new roof on city  building</t>
  </si>
  <si>
    <t>TPN-146201</t>
  </si>
  <si>
    <t>Prairie Heating &amp; Air</t>
  </si>
  <si>
    <t>Air Conditioning in Original County Courthouse built in 1883 in Kidder County.</t>
  </si>
  <si>
    <t>TPN-146202</t>
  </si>
  <si>
    <t>The City used funds for maintenance on City vehicles and equipment along with repairs to the City Hall and purchased equipment for the fire department. The City has also purchased a new police truck.</t>
  </si>
  <si>
    <t>TPN-146203</t>
  </si>
  <si>
    <t>5th Street Repair</t>
  </si>
  <si>
    <t>Water Main broke in February of 2022 whole street needed to be removed and water main and valves needed to be replaced. We used ARPA funds for only the water portion of this project.</t>
  </si>
  <si>
    <t>TPN-146204</t>
  </si>
  <si>
    <t>Museum Safety, Security &amp; Air Quality</t>
  </si>
  <si>
    <t>Re-wire security/fire alarm, lightening-proof Museum buildings, upgrade electrical systems, install security cameras, upgrade locks, install dehumidifiers and furnace.</t>
  </si>
  <si>
    <t>TPN-146205</t>
  </si>
  <si>
    <t>City Hall Construction</t>
  </si>
  <si>
    <t>The City Hall project is mainly complete, and staff has moved into the space. The City is performing final checks and review of the project and hasn't yet paid the retainage, so there will be one final reimbursement request when that is done.</t>
  </si>
  <si>
    <t>TPN-146206</t>
  </si>
  <si>
    <t>Fire Department Bunker Gear</t>
  </si>
  <si>
    <t>Provide 4 new sets of Bunker Gear for Town Firefighters to enhance protection and safety in emergency situations.</t>
  </si>
  <si>
    <t>TPN-146207</t>
  </si>
  <si>
    <t>Concessions repair</t>
  </si>
  <si>
    <t>Repairs to concessions building at the Village park.  Village maintains the Village park for the recreational benefits of the village citizens</t>
  </si>
  <si>
    <t>TPN-146208</t>
  </si>
  <si>
    <t>COUNTY MORGUE EXPANSION</t>
  </si>
  <si>
    <t>At the height of COVID Cameron County experienced a number of COVID related deaths.  The morgue facility was unable to keep up or house the bodies.  The County realized that we are not prepared for large events that require improvements and expansion to the current location.  Funds will be utilized to expand and improve the current facilities for the future.</t>
  </si>
  <si>
    <t>TPN-146209</t>
  </si>
  <si>
    <t>County Projects 04.22 to 03.23</t>
  </si>
  <si>
    <t>Inmate holding pod, IT equipment, Extension office renovation, paving to Animal Shelter and Fire Training Facility</t>
  </si>
  <si>
    <t>TPN-146210</t>
  </si>
  <si>
    <t>repair municipal sidewalks</t>
  </si>
  <si>
    <t>TPN-146211</t>
  </si>
  <si>
    <t>Purchase safety equipment for Secondary Road employees</t>
  </si>
  <si>
    <t>TPN-146212</t>
  </si>
  <si>
    <t>Industrial Park Stormwater Pond</t>
  </si>
  <si>
    <t>Industrial park expansion stormwater pond construction</t>
  </si>
  <si>
    <t>TPN-146213</t>
  </si>
  <si>
    <t>Replace Water/Sewer Lines</t>
  </si>
  <si>
    <t>Upgrades and replacements of water, sewer and lagoon infrastructure, some of which has been in existence 70+ years.</t>
  </si>
  <si>
    <t>TPN-146214</t>
  </si>
  <si>
    <t>Push Bumper Police Vehicle</t>
  </si>
  <si>
    <t>RESOLUTION 2022-013 \n\n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t>
  </si>
  <si>
    <t>TPN-146215</t>
  </si>
  <si>
    <t>#3 DISTRICT HWY #3 BURBANK CRUSHER</t>
  </si>
  <si>
    <t>BURBANK CRUSHER</t>
  </si>
  <si>
    <t>TPN-146217</t>
  </si>
  <si>
    <t>60 foot W25G self supporting Tower</t>
  </si>
  <si>
    <t>Removal of old tower and install of 60 foot W25G self supporting Tower</t>
  </si>
  <si>
    <t>TPN-146218</t>
  </si>
  <si>
    <t>Okoboji North End Flush</t>
  </si>
  <si>
    <t>Automatic flushing system for north end of community to improve water quality.</t>
  </si>
  <si>
    <t>TPN-146219</t>
  </si>
  <si>
    <t>Employee Premium Pay for employees who worked on premise during the Covid-19 pandemic to maintain continuity of Town operations.</t>
  </si>
  <si>
    <t>TPN-146221</t>
  </si>
  <si>
    <t>White Plains Fire Department Vehicles</t>
  </si>
  <si>
    <t>We provided the White Plains Fire Department with the funds necessary to purchase a UTV and accessories. This equipment will help the department operate more efficiently when responding to calls for service.</t>
  </si>
  <si>
    <t>TPN-146222</t>
  </si>
  <si>
    <t>DPW Capital needs</t>
  </si>
  <si>
    <t>replacement of capital equipment</t>
  </si>
  <si>
    <t>TPN-146223</t>
  </si>
  <si>
    <t>Willoughby Corner Affordable Housing</t>
  </si>
  <si>
    <t>The City of Lafayette provided the Boulder County Housing Authority with $5,338,000 in funding to satisfy a portion of the water dedication requirements for a 400 unit permanently affordable housing project that is going to be constructed within the City of Lafayette.</t>
  </si>
  <si>
    <t>TPN-146224</t>
  </si>
  <si>
    <t>Town Hall Entry Doors/Intercom</t>
  </si>
  <si>
    <t>Public Health Mitigation/ADA - Both public Town Hall entryways will be replaced with new secure, ADA compliant doors and keyless entries.</t>
  </si>
  <si>
    <t>TPN-146225</t>
  </si>
  <si>
    <t>Radio system for Public Works and Water Departments to stay in contact during emergencies.</t>
  </si>
  <si>
    <t>TPN-146226</t>
  </si>
  <si>
    <t>Snow plow cutting edge</t>
  </si>
  <si>
    <t>Purchase Joma snow plow cutting edges for Secondary Road equipment</t>
  </si>
  <si>
    <t>TPN-146227</t>
  </si>
  <si>
    <t>Drainage Tube extension</t>
  </si>
  <si>
    <t>Extended the drainage tube on the drainage ditch running through the park.  done to prevent erosion to the Village park that is maintained for its citizens</t>
  </si>
  <si>
    <t>TPN-146229</t>
  </si>
  <si>
    <t>Revenue replacement allocation used for salary reimbursement.</t>
  </si>
  <si>
    <t>TPN-146230</t>
  </si>
  <si>
    <t>FIND Food Bank</t>
  </si>
  <si>
    <t>FIND is also the disaster relief food bank for the communities it serves. It is the largest hunger relief organization in its area providing over 20 million meals annually to more than 125,000 individuals on a monthly basis through 150 distribution sites, including FIND's 44 mobile markets and through its 80 community-based partner sites, with the assistance of its 17 commercial vehicles. 30%+ of distributed food is fresh produce. During the COVID pandemic the need for food increased 3- fold.</t>
  </si>
  <si>
    <t>TPN-146231</t>
  </si>
  <si>
    <t>Sterilasers</t>
  </si>
  <si>
    <t>Purchase two ultra-light Sterilasers for use in county buildings</t>
  </si>
  <si>
    <t>TPN-146232</t>
  </si>
  <si>
    <t>Water Meter Read System</t>
  </si>
  <si>
    <t>City had digital meters/read system installed for water/sewer utility.</t>
  </si>
  <si>
    <t>TPN-146233</t>
  </si>
  <si>
    <t>Ilgenfritz Ave Storm Sewer Improvements</t>
  </si>
  <si>
    <t>Updating storm sewer extension and storm water drainage with lift stations</t>
  </si>
  <si>
    <t>TPN-146234</t>
  </si>
  <si>
    <t>Community Center Upgrades</t>
  </si>
  <si>
    <t>Upgrades to existing Community Center</t>
  </si>
  <si>
    <t>TPN-146235</t>
  </si>
  <si>
    <t>Cages for patrol vehicles</t>
  </si>
  <si>
    <t>Purchase cages for law enforcement patrol cars</t>
  </si>
  <si>
    <t>TPN-146236</t>
  </si>
  <si>
    <t>OKOLONA AUTO COMPANY</t>
  </si>
  <si>
    <t>purchased extra vehicle to prevent employees riding in the same vehicle from COVID 19</t>
  </si>
  <si>
    <t>TPN-146237</t>
  </si>
  <si>
    <t>Spray Park</t>
  </si>
  <si>
    <t>Due to the Covid 19 outbreak our Park and Rec Department had to cancel all summer events. During this time we lost all revenue that would be typically generated during the summer months.  While closed we updated our spray park to make it more ADA accessible and modernized facility.</t>
  </si>
  <si>
    <t>TPN-146238</t>
  </si>
  <si>
    <t>Handicap Parking addition</t>
  </si>
  <si>
    <t>additional handicap parking was added to the village park.  Allows handicap easier access to the Village park.</t>
  </si>
  <si>
    <t>TPN-146239</t>
  </si>
  <si>
    <t>Stump Grinding</t>
  </si>
  <si>
    <t>TPN-146240</t>
  </si>
  <si>
    <t>Coroner 2022 Ram Truck</t>
  </si>
  <si>
    <t>2022 Ram 1500 Class Black Truck for Coroner</t>
  </si>
  <si>
    <t>TPN-146241</t>
  </si>
  <si>
    <t>Provide premium pay for police, fire and essential workers</t>
  </si>
  <si>
    <t>TPN-146242</t>
  </si>
  <si>
    <t>White Plains Fire Department Vehicles 2</t>
  </si>
  <si>
    <t>We provided the White Plains Fire Department with the funds necessary to purchase a pump and skid unit. This new equipment will help the department operate more efficiently when responding to calls for service.</t>
  </si>
  <si>
    <t>TPN-146243</t>
  </si>
  <si>
    <t>Downtown Ocean Springs Sewer System Rehabilitation</t>
  </si>
  <si>
    <t>The purpose of the project is to make necessary investments to upgrade the existing sewage infrastructure in the downtown area.  Sewer lines will be evaluated for lining, point repairs, and other improvements.</t>
  </si>
  <si>
    <t>TPN-146244</t>
  </si>
  <si>
    <t>#4 DISTRICT HWY #3 BURBANK CRUSHER</t>
  </si>
  <si>
    <t>TPN-146246</t>
  </si>
  <si>
    <t>Replaced tasers for law enforcement officers</t>
  </si>
  <si>
    <t>TPN-146247</t>
  </si>
  <si>
    <t>IBSA - LMI Job Assistance</t>
  </si>
  <si>
    <t>Programs sustained include employment &amp; training services for adults receiving\npublic assistance such as cash (TANF) and food (SNAP) assistance. Other programs provided are community service for juvenile offenders referred by court services, business development &amp; support services for small LMI and disadvantaged entrepreneurs, and career readiness and subsidized workplace training for seniors age 55+. The Highland Acres Neighborhood Resource Center Project fits into the overall mission,</t>
  </si>
  <si>
    <t>TPN-146248</t>
  </si>
  <si>
    <t>JONES COUNTY OFF-SYSTEM</t>
  </si>
  <si>
    <t>Revenue replacement funds are being used to maintain current levels of services of the local government, including a broadband project which shall mean the installation of broadband fiber and FTTH equipment in the geographical area (s).</t>
  </si>
  <si>
    <t>TPN-146249</t>
  </si>
  <si>
    <t>Revenue Replacement for Stokes County Projects</t>
  </si>
  <si>
    <t>Public Safety services for period of July 9, 2022, through June 9, 2023.  Revenue Replacement of public safety salaries with ARPA funds to the general fund (including Sheriff's Office, Jail, Fire Marshal's Office, E911, and EMS).</t>
  </si>
  <si>
    <t>TPN-146251</t>
  </si>
  <si>
    <t>Village office Floor project</t>
  </si>
  <si>
    <t>Village office flooring was replaced.  This was done to maintain village property used to service the citizens of the Village</t>
  </si>
  <si>
    <t>TPN-146252</t>
  </si>
  <si>
    <t>Outlets in clerk's office</t>
  </si>
  <si>
    <t>Additional outlets for Clerk of Court office</t>
  </si>
  <si>
    <t>TPN-146253</t>
  </si>
  <si>
    <t>Electricity</t>
  </si>
  <si>
    <t>Electricity for Township</t>
  </si>
  <si>
    <t>TPN-146254</t>
  </si>
  <si>
    <t>The Town of Pantego provides it citizens and businesses with water and sewer service through the Town's Water Utility. The source of water is ground water obtained through wells. The infrastructure of the Town is aged, some in excess of sixty years and the need for a new municipal well has arisen. The final project will ultimately be largely funded through the issuance of new debt. This portion is the initial engineering of the project including engineer coordination with ground water consultant, preliminary site assessment, regulatory due diligence and preliminary cost estimates.</t>
  </si>
  <si>
    <t>TPN-146255</t>
  </si>
  <si>
    <t>Administrative Services for period of July 9, 2022, through June 9, 2023. Revenue Replacement of administrative services salaries with ARPA funds to the general fund (including Finance, Administration, IT, Purchasing, and Vehicle Maintenance).</t>
  </si>
  <si>
    <t>TPN-146257</t>
  </si>
  <si>
    <t>Generator installed to keep the city up and running during emergencies.</t>
  </si>
  <si>
    <t>TPN-146259</t>
  </si>
  <si>
    <t>LWCF ROSE TRAIL PARK IMPROVEMENTS</t>
  </si>
  <si>
    <t>The County is using revenue replacement funds to cover the cost of professional services related to the preparation and submission of an application for federal LWCF grant funding for a project to upgrade infrastructure for camping, boating, and picnic facilities at the county-owned Rose Trail Park, and to improve handicap access to these facilities, as well as design services.</t>
  </si>
  <si>
    <t>TPN-146260</t>
  </si>
  <si>
    <t>Replaced boiler in courthouse</t>
  </si>
  <si>
    <t>TPN-146261</t>
  </si>
  <si>
    <t>Tax Assessor Exemption Project</t>
  </si>
  <si>
    <t>Tax Assessors office - professional support from the The Exemption Project to help with exemption assistance for tax payers</t>
  </si>
  <si>
    <t>TPN-146262</t>
  </si>
  <si>
    <t>Township road work.</t>
  </si>
  <si>
    <t>TPN-146263</t>
  </si>
  <si>
    <t>Public Services for period of July 9, 2022, through June 9, 2023.  Revenue Replacement of department salaries with ARPA funds to general fund (including Public Works, HR, Planning, Register of Deeds, Tax, Senior Services, DRC, Arts Council, Solid Waste, Animal Control, Economic Development, Elections, Veterans, and Natural Resources).</t>
  </si>
  <si>
    <t>TPN-146264</t>
  </si>
  <si>
    <t>1st 2nd and 3rd ave reconstruction</t>
  </si>
  <si>
    <t>1st 2nd and 3rd Ave sewer water lines reconstruction  to update old lines and repave streets</t>
  </si>
  <si>
    <t>TPN-146265</t>
  </si>
  <si>
    <t>Coroner Truck and Equipment</t>
  </si>
  <si>
    <t>For the purchase of a new Coroner Truck</t>
  </si>
  <si>
    <t>TPN-146266</t>
  </si>
  <si>
    <t>Supply and Install a Kohler Generator. Asbestos Removal and displace materials.</t>
  </si>
  <si>
    <t>TPN-146267</t>
  </si>
  <si>
    <t>2023-01</t>
  </si>
  <si>
    <t>Revenue loss for government services</t>
  </si>
  <si>
    <t>TPN-146268</t>
  </si>
  <si>
    <t>Street- Bulk bin shed, backhoe repair, decorative street light repair, christmas lights\nParks- Tree removal, park equipment\nGovernmental- Computers for board</t>
  </si>
  <si>
    <t>TPN-146271</t>
  </si>
  <si>
    <t>TPN-146272</t>
  </si>
  <si>
    <t>DS-200 Voting Tabulator</t>
  </si>
  <si>
    <t>The project provided election hardware and software to tabulate ballots for our approximately 800 registered voters.</t>
  </si>
  <si>
    <t>TPN-146273</t>
  </si>
  <si>
    <t>Town Hall Utilities Reimbusement</t>
  </si>
  <si>
    <t>Revenue replacement allocation used for utility reimbursement.</t>
  </si>
  <si>
    <t>TPN-146274</t>
  </si>
  <si>
    <t>Public Works Wages</t>
  </si>
  <si>
    <t>Fund Government Services Provided to compensate for revenue lost due to pandemic from 4/22through 3/23 for Public Works' employees' wages.</t>
  </si>
  <si>
    <t>TPN-146275</t>
  </si>
  <si>
    <t>East Side Sewer Diversion</t>
  </si>
  <si>
    <t>To make necessary investments to increase efficiency of sewer operations on the east side of the city, coordinated with Jackson County Utility Authority.</t>
  </si>
  <si>
    <t>TPN-146276</t>
  </si>
  <si>
    <t>New Police Vehicle-Bob Ridings</t>
  </si>
  <si>
    <t>New Police Cruiser for Police Department</t>
  </si>
  <si>
    <t>TPN-146277</t>
  </si>
  <si>
    <t>Bear River Park Design and Engineering</t>
  </si>
  <si>
    <t>Design in progress.</t>
  </si>
  <si>
    <t>TPN-146278</t>
  </si>
  <si>
    <t>Computer, printer and city hall upgrades</t>
  </si>
  <si>
    <t>TPN-146279</t>
  </si>
  <si>
    <t>Chlorine Residual Booster Stations</t>
  </si>
  <si>
    <t>Construction of two chlorine booster systems to address periodic low chlorine residuals in the water system.</t>
  </si>
  <si>
    <t>TPN-146280</t>
  </si>
  <si>
    <t>#5 DISTRICT HWY #3 BURBANK ROCK</t>
  </si>
  <si>
    <t>HAULING BURBANK ROCK</t>
  </si>
  <si>
    <t>TPN-146281</t>
  </si>
  <si>
    <t>ASSSISTANCE TO NON PROFIT ORGANIZATIONS</t>
  </si>
  <si>
    <t>THE MUNICIPALITY OF SALINAS IMPLEMENTED A PROGRAM TO PROVIDE NON PROFIT ORGANIZATIONS WITH AN INCENTIVE TO HELP THEM TO ASSIST COMMUNITIES AND CITIZENS WITH SOCIAL SERVICES, ACTIVITIES, RECREATION, FOOD AND MEDS AND MANY OTHERS.</t>
  </si>
  <si>
    <t>TPN-146282</t>
  </si>
  <si>
    <t>Courthouse New Computers - Project #2</t>
  </si>
  <si>
    <t>This is one of several projects for which the county is using ARPA revenue replacement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146283</t>
  </si>
  <si>
    <t>It Takes A Village - Arts Grant</t>
  </si>
  <si>
    <t>ITAV, Inc was established to provide an opportunity\nfor young people who have been identified as at-risk\nto work with instructors, mentors, and volunteers to\nimprove their ability to develop positive attitudes\ntoward their futures in the performing arts with real\nlifestyle experiences.</t>
  </si>
  <si>
    <t>TPN-146285</t>
  </si>
  <si>
    <t>Mortons Gap Fire Department Power Roller</t>
  </si>
  <si>
    <t>We provided the Mortons Gap Fire Department with the funds necessary to purchase a power roller. This new equipment will help the department operate more efficiently when responding to calls for service.</t>
  </si>
  <si>
    <t>TPN-146286</t>
  </si>
  <si>
    <t>Rehabilitation of tourism sites. Lost revenue from sites due to covid.</t>
  </si>
  <si>
    <t>TPN-146287</t>
  </si>
  <si>
    <t>Courthouse Wi-Fi - Project #2</t>
  </si>
  <si>
    <t>This is one of several projects for which the county is using ARPA Revenue Replacement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146288</t>
  </si>
  <si>
    <t>Used Police Tahoe-Village of Warrensburg</t>
  </si>
  <si>
    <t>Used Tahoe for Police Department</t>
  </si>
  <si>
    <t>TPN-146289</t>
  </si>
  <si>
    <t>Purchase of Equipment (grader) for local government operations.</t>
  </si>
  <si>
    <t>TPN-146290</t>
  </si>
  <si>
    <t>MAC HAIK</t>
  </si>
  <si>
    <t>purchased extra vehicle for police department to prevent employees from riding in the same vehicle during COVID 19 pandemic</t>
  </si>
  <si>
    <t>TPN-146291</t>
  </si>
  <si>
    <t>water and sewer $12275.00</t>
  </si>
  <si>
    <t>TPN-146292</t>
  </si>
  <si>
    <t>Water Well Reverse Osmosis System</t>
  </si>
  <si>
    <t>The Town provides water and sewer service to citizens and businesses through its water and sewer utility. The source of water is ground water obtained through wells. The groundwater in this region has a high sulfuric content which has lead to residents complaining about the smell and taste as well as their inability to grow landscaping and garden produce. Town engineers and consultants have determined this can be remedied by filtering the water through a reverse osmosis system. This project will ultimately  be largely funded through the issuance of new debt. This portion is for the initial project design, surveying, geotechnical services, permitting and bidding &amp; award services.</t>
  </si>
  <si>
    <t>TPN-146294</t>
  </si>
  <si>
    <t>Corrigan Road</t>
  </si>
  <si>
    <t>Pulverized/CABC/pave/shoulder a 2610'x18' wide Corrigan Road Reconstruction</t>
  </si>
  <si>
    <t>TPN-146295</t>
  </si>
  <si>
    <t>Police Vehicle for Police Department</t>
  </si>
  <si>
    <t>TPN-146296</t>
  </si>
  <si>
    <t>Water and Sewer Maintenance and Repair</t>
  </si>
  <si>
    <t>The first payment was used for water and sewer maintenace and repair at the Sewer and Water Plant. The Sewer Plant had the bar screen area improvement completed using cold mix and a new pump switch had to be installed. The Water Plant had lift station repair work completed as well as a Cooling Tower line repair completed. Additionally, the city side sewer line was installed at 200 W. Elwood.</t>
  </si>
  <si>
    <t>TPN-146297</t>
  </si>
  <si>
    <t>Economic Impacts / Infrastructure</t>
  </si>
  <si>
    <t>5 Projects: \n1. Premium Pay (PPEW) for essential workers who served the public during the pandemic.  \n2. Public Health - install gun detection software/hardware at key points in the city to allow repaid response to violence. (GDTP)\n3. Infrastructure (SSCSU) Stormwater drainage &amp; conveyance system\n4. Infrastructure  (WMHRP) pump stations' electrical reliability\n5. Negative Economic Impacts (STPD) Fund tutoring assistance for students with the City of Desoto- those disadvantaged during remote learning times</t>
  </si>
  <si>
    <t>TPN-146298</t>
  </si>
  <si>
    <t>Fire Department Repeaters-Supreme Radio</t>
  </si>
  <si>
    <t>New repeaters for Fire Department</t>
  </si>
  <si>
    <t>TPN-146299</t>
  </si>
  <si>
    <t>#6 DISTRICT HWY #3 BURBANK ROCK</t>
  </si>
  <si>
    <t>TPN-146300</t>
  </si>
  <si>
    <t>TPN-146301</t>
  </si>
  <si>
    <t>Purchased lawn mower and dry fire hydrant</t>
  </si>
  <si>
    <t>TPN-146302</t>
  </si>
  <si>
    <t>Patterson Lake Road</t>
  </si>
  <si>
    <t>Overlay 3754'x18' wide area of Patterson Lake Road with asphalt</t>
  </si>
  <si>
    <t>TPN-146303</t>
  </si>
  <si>
    <t>Public Safety Radio System Upgrade and Replacement</t>
  </si>
  <si>
    <t>The purpose of this project is to enhance public health and safety through a modern Public Safety Radio system. The current system is out of date, in disrepair and is no longer supported by its vendor. Being a small Town of apx. 2600 residents the Town often relies on mutual aid from neighboring communities (fire in particular). This system is compatible and integrates with the systems of our neighboring communities and will enhance response times and aid in emergency situations.</t>
  </si>
  <si>
    <t>TPN-146304</t>
  </si>
  <si>
    <t>Waterline relocation FM2252</t>
  </si>
  <si>
    <t>Relocation of waterlines on FM2252 to allow expansion of the road.</t>
  </si>
  <si>
    <t>TPN-146305</t>
  </si>
  <si>
    <t>#7 DISTRICT HWY #3 BURBANK CRUSHER</t>
  </si>
  <si>
    <t>TPN-146306</t>
  </si>
  <si>
    <t>Revenue replacement fund are allocated to Police and Fire public safety salaries to provide for mitigation and mediation of the Covid-19 pandemic</t>
  </si>
  <si>
    <t>TPN-146307</t>
  </si>
  <si>
    <t>FY23 General Road Resurfacing</t>
  </si>
  <si>
    <t>Project goals to resurface 2.7 centerline miles or 6.7 lane miles of City streets.  Project to include milling off existing surface, spot repairs, adjusting manholes and other utilities in the street.  Many streets to receive 2 layers of hot mix asphalt, binder layer and surface layer. \n Project to be completed by November 2023 to include all repairs, pavement markings and clean-up.</t>
  </si>
  <si>
    <t>TPN-146309</t>
  </si>
  <si>
    <t>Purchase of equipment used in providing services to citizens of municipality.</t>
  </si>
  <si>
    <t>TPN-146310</t>
  </si>
  <si>
    <t>Rock Creek Public Sewer District-Influent Pump Replacement</t>
  </si>
  <si>
    <t>Replace influent pumps at the headwork's of the wastewater treatment facility This project is a treatment plant improvement. The current pumps are 19 years old and have reached their life expectancy. The pumps have been re-built three times. The new pumps will increase efficiency and lower costs at the treatment plant which means lower costs for the customers.</t>
  </si>
  <si>
    <t>TPN-146311</t>
  </si>
  <si>
    <t>Jal Cemetery Water Well</t>
  </si>
  <si>
    <t>cemetery water well for irrigation</t>
  </si>
  <si>
    <t>TPN-146312</t>
  </si>
  <si>
    <t>Eagle II Apartments</t>
  </si>
  <si>
    <t>Preservation of affordable housing in a rural coastal community and services for our aging population.</t>
  </si>
  <si>
    <t>TPN-146315</t>
  </si>
  <si>
    <t>Access Control</t>
  </si>
  <si>
    <t>This project includes updating security access control at City locations for added security for City staff.</t>
  </si>
  <si>
    <t>TPN-146316</t>
  </si>
  <si>
    <t>water main and water tower</t>
  </si>
  <si>
    <t>TPN-146317</t>
  </si>
  <si>
    <t>The township purchased a grader using $52,000.00 from this program toward the purchase price.  The grader will be used to maintain township roads which is a government service provided by the township.</t>
  </si>
  <si>
    <t>TPN-146318</t>
  </si>
  <si>
    <t>#8 DISTRICT HWY #3 BURBANK CRUSHER</t>
  </si>
  <si>
    <t>TPN-146319</t>
  </si>
  <si>
    <t>DOC Annex HVAC Replacement</t>
  </si>
  <si>
    <t>Redesign and replacement of outdated HVAC system</t>
  </si>
  <si>
    <t>TPN-146320</t>
  </si>
  <si>
    <t>Cannery Way Project</t>
  </si>
  <si>
    <t>P&amp;Z project beneficial to citizens of the City.</t>
  </si>
  <si>
    <t>TPN-146321</t>
  </si>
  <si>
    <t>NDDOTCER2215(59)</t>
  </si>
  <si>
    <t>Road Repair for flooded County Road.  Road is a CMC road which was unusable due to flooding.</t>
  </si>
  <si>
    <t>TPN-146323</t>
  </si>
  <si>
    <t>A C HOME IMPROVEMENT</t>
  </si>
  <si>
    <t>emergency repair water/sewer drain system approved 12/13/22</t>
  </si>
  <si>
    <t>TPN-146324</t>
  </si>
  <si>
    <t>Oaks County Bldg Repair - 6.1 Revenue Replacement</t>
  </si>
  <si>
    <t>1. Replace sewer lines: Saw cut 270 ft. concrete main hallway, excavate dirt, remove collapsed cast iron pipe, replace w/PVC, sleeve five connecting dorm hallways &amp; connect to main hall line. 2. Level Foundation: Saw cut training room floor, barbershop floor, break room floor, hallway floor, maintenance area floor.  Install piers, jack and level floors. 3. Pour Concrete: Install pea gravel in all saw cut openings, pour concrete. 4. Repair Floor Finish: Remove any remaining VCT Tile, use floor leveler to prepare floors for new tile, install new VCT Tile, wax and finish, Install new cove base. 5. Electrical: Repair cut electrical lines during saw cutting.</t>
  </si>
  <si>
    <t>TPN-146326</t>
  </si>
  <si>
    <t>EcoNW</t>
  </si>
  <si>
    <t>American Rescue Plan management assistance with specialty in economic development projects.</t>
  </si>
  <si>
    <t>TPN-146327</t>
  </si>
  <si>
    <t>SLRFP 3-31-2023</t>
  </si>
  <si>
    <t>Lincoln County plans to use these funds to replace revenue lost in areas of public safety.  These will include areas such as jail services salaries $959,810.12, public safety salaries $638,234.94.  Funds have been used in 2025 to prevent layoffs in 2025.</t>
  </si>
  <si>
    <t>TPN-146328</t>
  </si>
  <si>
    <t>FY23 Sidewalk and Curb &amp; Gutter Replacement</t>
  </si>
  <si>
    <t>Project includes multiple sidewalk and curb &amp; gutter sections of the City for replacement and repair.  Goal of quality infrastructure with safe and efficient network for pedestrian, bicycle etc. transportation. \n Estimated completion of October 2023.</t>
  </si>
  <si>
    <t>TPN-146329</t>
  </si>
  <si>
    <t>SLRF Las Animas Project</t>
  </si>
  <si>
    <t>The City of Las Animas  has used the ARP distribution to fund maintenance for Water and Sewer improvements, such as water and sewer taps for housing, fire hydrant infrastructure. Additionally we contributed to a water activity enterprise project. (Arkansas Valley Conduit to fund the design of the infrastructure project).</t>
  </si>
  <si>
    <t>TPN-146330</t>
  </si>
  <si>
    <t>Support for Fire &amp; Ambulance Services</t>
  </si>
  <si>
    <t>We gave $4,000 to the Irvona Volunteer Ambulance Company and $1500 to both the Irvona Volunteer Fire Company and Glen Hope Volunteer Fire Company for at total of $7,000 to assist with fiscal shortfalls due to Covid.</t>
  </si>
  <si>
    <t>TPN-146331</t>
  </si>
  <si>
    <t>Chip Seal\n  .5 miles of Newby Road East\n  .72 miles of Newby Road West, including a double chip seal of .45 miles\n  .76 miles of Beaver Road</t>
  </si>
  <si>
    <t>TPN-146332</t>
  </si>
  <si>
    <t>Township hall generator</t>
  </si>
  <si>
    <t>installed township hall generator so residents could go to a healthy environment during covid, and in the future use facility when power goes out, to eat, sleep, and charge medical and technology devices</t>
  </si>
  <si>
    <t>TPN-146333</t>
  </si>
  <si>
    <t>Asbestos Cement Piping Replacement</t>
  </si>
  <si>
    <t>Replacement of Asbestos Cement Water Mains and Service Lines; and replacement of fire hydrants</t>
  </si>
  <si>
    <t>TPN-146334</t>
  </si>
  <si>
    <t>Cyber Security/System Upgrade</t>
  </si>
  <si>
    <t>Banner County Courthouse contracted with Bytes to increase cyber security and improve productivity in each office. We also hired  Zelle Human Resources to assist in hiring and grievances within the Courthouse.  Bytes also installed new wiring to improve connectivity since we experience many outages. They will also install five new &amp; updated computer systems since the Counties computers are outdated.</t>
  </si>
  <si>
    <t>TPN-146335</t>
  </si>
  <si>
    <t>Revenue Loss Audit</t>
  </si>
  <si>
    <t>Revenue loss audit for ARPA purposes</t>
  </si>
  <si>
    <t>TPN-146336</t>
  </si>
  <si>
    <t>Premium Pay to County essential workers</t>
  </si>
  <si>
    <t>TPN-146338</t>
  </si>
  <si>
    <t>Stadium Road Tank and Chemical Feed</t>
  </si>
  <si>
    <t>Water Tank Rehabilitation-Furnish Lab-Material and equipment required to clean, sanitize, replace filters and vacuum duct to remove all dust, molds and purify duct system</t>
  </si>
  <si>
    <t>TPN-146340</t>
  </si>
  <si>
    <t>The second payment was used the PER for a new sewer plant. The City of Falls City currently uses a pond system and is in dire need of a new Waste Water Treatment Plant. Southwest Engineers did the PER. They now have completed the PER. The remaining will be used for the renewal of our sewer permit.</t>
  </si>
  <si>
    <t>TPN-146341</t>
  </si>
  <si>
    <t>Town Offices Cleanup</t>
  </si>
  <si>
    <t>cleanup of town offices including shredding and recycling</t>
  </si>
  <si>
    <t>TPN-146344</t>
  </si>
  <si>
    <t>Final Regulation establishes the use of funds in the community response the expenses related to the coordinator and employees; to diagnostic tests for COVID-19, "Contract Tracing", monitoring, trend analysis, variant sequences, computer technologies.\nThe Municipal Administration is aware of the negative impact on individual and community health of the COVID-19 Pandemic; understands it is necessary to continue with the effort of analysis, monitoring, to establish effective work plans with the necessary material and human resources to mitigate and reduce the risks against COVID-19.</t>
  </si>
  <si>
    <t>TPN-146345</t>
  </si>
  <si>
    <t>upgrade computers to lap top</t>
  </si>
  <si>
    <t>Township board did not have technology to hold virtual meetings during covid (2 monthly meetings cancelled).  Lap tops make virtual meetings possible and the public can access township personnel when needed.</t>
  </si>
  <si>
    <t>TPN-146346</t>
  </si>
  <si>
    <t>Marketing Materials New Businesses</t>
  </si>
  <si>
    <t>Marketing materials and advertising to attract new businesses to Grandview.</t>
  </si>
  <si>
    <t>TPN-146363</t>
  </si>
  <si>
    <t>Payroll and Insurance</t>
  </si>
  <si>
    <t>PAYROLL FOR FIRE AND POLICE FOR FISCAL YEAR</t>
  </si>
  <si>
    <t>TPN-146365</t>
  </si>
  <si>
    <t>Employee &amp; Inmate safety.  Cameras and software</t>
  </si>
  <si>
    <t>1) Due to the financial status of Conejos County Government, first or second poorest county in the state the county budgets could not afford the up-grade the following:  , there was a dire need to upgrade of security cameras at the county government building and the jail.  There were many areas of the county jail that had many blind spots.  Cameras were not projecting as they should.  Cameras in the County Courthouse Building, Department of Social Service Building and the county jails were added and upgraded.   \n2) The Conejos County Treasurers and the Administrations Finance Office software was upgraded to Tylor.  These dollars paid for the initial charges for the Tylor software.  The Pueblo system for the Treasurers software is no longer available after December 31, 2023.  The Treasure was forced to upgrade to Tylor.   \n3) The recording system in the Commissioners and Courts meeting room was failing and the  County Clerk and Recorder did not have good audio and was having a very difficult time recording and transcribing the minutes and public hearings.</t>
  </si>
  <si>
    <t>TPN-146366</t>
  </si>
  <si>
    <t>FHWA Match Cape Meares</t>
  </si>
  <si>
    <t>Public Works match assistance for the Cape Meares Road relocation project with the US Department of Transportation-Federal Highway Administration.</t>
  </si>
  <si>
    <t>TPN-146386</t>
  </si>
  <si>
    <t>spectra build</t>
  </si>
  <si>
    <t>Wastewater Improvements per DNR to lessen the expense to our citizen's with the help of Covid Relief</t>
  </si>
  <si>
    <t>TPN-146387</t>
  </si>
  <si>
    <t>Town of Berlin Gerentology Study</t>
  </si>
  <si>
    <t>Survey of Town of Berlin residents for the purposes of future planning and the provision of services.</t>
  </si>
  <si>
    <t>TPN-146388</t>
  </si>
  <si>
    <t>SLFRF - Expenses</t>
  </si>
  <si>
    <t>Revenue replacement funds are allocated to general government services provided by our jurisdiction including but not limited to maintenance and repair to city city facilities, financial support for employees, and to pandemic related expenses that provide for the mitigation and mediation of the negative economic impact of the Covid-19 public health emergency.</t>
  </si>
  <si>
    <t>TPN-146389</t>
  </si>
  <si>
    <t>replace and moved water lines to keep them from erosion and overflowing, and moved water meters</t>
  </si>
  <si>
    <t>TPN-146390</t>
  </si>
  <si>
    <t>SLFRF Revenue Replacement Salary</t>
  </si>
  <si>
    <t>To provide premium pay in the amount of $3,000 for current employees who worked during the period of March 1st, 2020 through December 31st, 2020. All employees who received premium pay performed essential work as outlined in the final rule, page 225.</t>
  </si>
  <si>
    <t>TPN-146391</t>
  </si>
  <si>
    <t>Govt. upgrades</t>
  </si>
  <si>
    <t>facilities improvement, Internet upgrade with Cat. 5 cable, purchase/ install benches, concrete added for handicap accessibility to pavilion.</t>
  </si>
  <si>
    <t>TPN-146392</t>
  </si>
  <si>
    <t>Custar Road Project</t>
  </si>
  <si>
    <t>Road reconstruction &amp; repaving; replacement of curbs; misc sidewalk work</t>
  </si>
  <si>
    <t>TPN-146394</t>
  </si>
  <si>
    <t>Municipal Offices Air Handler Replacement</t>
  </si>
  <si>
    <t>Provides a portion of the funding to replace failing air handler at the Berlin municipal offices</t>
  </si>
  <si>
    <t>TPN-146428</t>
  </si>
  <si>
    <t>COVID-19 Paid leave</t>
  </si>
  <si>
    <t>COVID -19 Leave paid to employees that were out sick with COVID or had to stay home to take care of a sick family memeber with COVID.</t>
  </si>
  <si>
    <t>TPN-146440</t>
  </si>
  <si>
    <t>Highway Garage Weatherization</t>
  </si>
  <si>
    <t>Weatherize the highway garage doors</t>
  </si>
  <si>
    <t>TPN-146441</t>
  </si>
  <si>
    <t>Police/Fire/Library new build and expansion of current building. Remaining funds used to replace revenue lost during COVID for emergency response employees along with drainage and flood mitigation projects.</t>
  </si>
  <si>
    <t>TPN-146454</t>
  </si>
  <si>
    <t>"Pony Bird, Inc. "</t>
  </si>
  <si>
    <t>Hero pay to retain quality staff during a public health crisis and recruit additional staff to support turnover from the pandemic.</t>
  </si>
  <si>
    <t>TPN-146455</t>
  </si>
  <si>
    <t>Crystal Oaks Long Term Care</t>
  </si>
  <si>
    <t>Hazard pay for maintain staff to properly care for residents/patients.</t>
  </si>
  <si>
    <t>TPN-146456</t>
  </si>
  <si>
    <t>South County Nursing Home Inc</t>
  </si>
  <si>
    <t>Aid in payroll cost assosiated with the pandemic affect.</t>
  </si>
  <si>
    <t>TPN-146457</t>
  </si>
  <si>
    <t>Fountainbleau Nursing Center</t>
  </si>
  <si>
    <t>Essential healthcare staffing at a skilled nursing facility</t>
  </si>
  <si>
    <t>TPN-146458</t>
  </si>
  <si>
    <t>My Place Residential Care</t>
  </si>
  <si>
    <t>Hazardous pay for staff at a residential care facility for mentally handicapped adults.</t>
  </si>
  <si>
    <t>TPN-146459</t>
  </si>
  <si>
    <t>My Place Too Inc</t>
  </si>
  <si>
    <t>Resindential care facility for mentally handicapped adults taking extra precautions to maintain a safe environment for residents. Offering hazard pay for staff.</t>
  </si>
  <si>
    <t>TPN-146460</t>
  </si>
  <si>
    <t>Woodland Manor of Arnold LLC</t>
  </si>
  <si>
    <t>Help with staffing crisis with aid for hero pay and furthering education.</t>
  </si>
  <si>
    <t>TPN-146461</t>
  </si>
  <si>
    <t>DeSoto Investment Group LLC DBA Baisch Nursing Center</t>
  </si>
  <si>
    <t>Long term care faciltiy requesting funding to cover premium pay for essential workers.</t>
  </si>
  <si>
    <t>TPN-146462</t>
  </si>
  <si>
    <t>"Hillcrest Care Center, Inc DBA Hillcrest Care Center"</t>
  </si>
  <si>
    <t>Long term care facility seeking reimbursement for payroll cost</t>
  </si>
  <si>
    <t>TPN-146463</t>
  </si>
  <si>
    <t>Scenic Nursing and Rehab Center LLC</t>
  </si>
  <si>
    <t>Long term care facility seeking reimbursement for premium pay</t>
  </si>
  <si>
    <t>TPN-146464</t>
  </si>
  <si>
    <t>Eldercare of Mid-Missouri IV Inc DBA Stonebridge</t>
  </si>
  <si>
    <t>Long term care facility taking care of skilled and residential care residents and requesting premium pay to ensure sufficient staff.</t>
  </si>
  <si>
    <t>TPN-146465</t>
  </si>
  <si>
    <t>Festus Manor</t>
  </si>
  <si>
    <t>Long term care facility looking to provide and retain nursing staff to the elderly</t>
  </si>
  <si>
    <t>TPN-146466</t>
  </si>
  <si>
    <t>Road Engineering</t>
  </si>
  <si>
    <t>Engineering/architectural services to improve town roads and bridges and to prepare for grant applications.   Used funding to write an awarded $500,000 complete streets construction grant.  Balance of funding is now being used to design the improvements for this grant.  Entered into a $149,000 contract for these services with Howard Stein Hudson on November 5, 2024.</t>
  </si>
  <si>
    <t>TPN-146467</t>
  </si>
  <si>
    <t>Adquisition of Personal Protective Equipment</t>
  </si>
  <si>
    <t>The Municipality of Lares Health Services Department will utilize funding to purchase personal protective equipment (PPE) such as hand sanitizer, masks, and gloves. Staff will distribute PPE at all testing locations, which are located in or near qualified census tracts. In addition to testing site locations, the Health Services Department will supply PPE for distribution at different community events throughout the Municipality.</t>
  </si>
  <si>
    <t>TPN-146468</t>
  </si>
  <si>
    <t>Jail UVC Light</t>
  </si>
  <si>
    <t>UVC Lighting installation to assist and continue Jail operations during the pandemic.</t>
  </si>
  <si>
    <t>TPN-146470</t>
  </si>
  <si>
    <t>PFAS Removal Engineering &amp; Testing</t>
  </si>
  <si>
    <t>PFAS testing and engineering to determine the best method to remove PFAS from our water system in order to improve drinking water quality and meet the new EPA regulations.</t>
  </si>
  <si>
    <t>TPN-146471</t>
  </si>
  <si>
    <t>Town Facilities Study</t>
  </si>
  <si>
    <t>Study of town buildings to determine whether to keep, improve and/or sell.  Includes an energy audit, maintenance plan and capital improvement plan.</t>
  </si>
  <si>
    <t>TPN-146473</t>
  </si>
  <si>
    <t>R &amp; R CONSTRUCTION</t>
  </si>
  <si>
    <t>RELOCATE WATER LINES BY CHICKASAW CONTAINER</t>
  </si>
  <si>
    <t>TPN-146474</t>
  </si>
  <si>
    <t>SUP - Youth Emergency Services</t>
  </si>
  <si>
    <t>Youth Emergency Services assistance</t>
  </si>
  <si>
    <t>TPN-146475</t>
  </si>
  <si>
    <t>Town Marshal</t>
  </si>
  <si>
    <t>Equipment to be able to have a Town Marshal: Truck, fire arm, uniform, radar, violation book, radio, computer, programming to get on counties information sites</t>
  </si>
  <si>
    <t>TPN-146476</t>
  </si>
  <si>
    <t>New ambulance</t>
  </si>
  <si>
    <t>provides additional funding needed for the purchase and equipping of a new ambulance</t>
  </si>
  <si>
    <t>TPN-146478</t>
  </si>
  <si>
    <t>Recreation Programs</t>
  </si>
  <si>
    <t>Paid for supplies and counselors for summer recreation camps for kids.</t>
  </si>
  <si>
    <t>TPN-146479</t>
  </si>
  <si>
    <t>Hawk Rd &amp; Fleetfoot Rd asphalt project</t>
  </si>
  <si>
    <t>asphalt township roads. we are currently in the bidding process.</t>
  </si>
  <si>
    <t>TPN-146480</t>
  </si>
  <si>
    <t>12TH STREET CULVERT REPLACEMENT</t>
  </si>
  <si>
    <t>12TH STREET STORMWATER FAILED CULVERT REPLACEMENT</t>
  </si>
  <si>
    <t>TPN-146481</t>
  </si>
  <si>
    <t>Utility aid to all citizens of the City of Jal</t>
  </si>
  <si>
    <t>TPN-146482</t>
  </si>
  <si>
    <t>Recreation Court Reconstruction</t>
  </si>
  <si>
    <t>Provides additional funding necessary to complete the recreation court reconstruction project which includes tennis, basketball, pickleball courts, fencing and an ADA ramp</t>
  </si>
  <si>
    <t>TPN-146483</t>
  </si>
  <si>
    <t>Essential workers premium pay</t>
  </si>
  <si>
    <t>TPN-146495</t>
  </si>
  <si>
    <t>Crystal City School District</t>
  </si>
  <si>
    <t>To pay for one Nurse salary and benefits for the year</t>
  </si>
  <si>
    <t>TPN-146496</t>
  </si>
  <si>
    <t>DeSoto #73 School District</t>
  </si>
  <si>
    <t>TPN-146497</t>
  </si>
  <si>
    <t>Grandview R-II School District</t>
  </si>
  <si>
    <t>TPN-146498</t>
  </si>
  <si>
    <t>Fox C6 School District</t>
  </si>
  <si>
    <t>TPN-146499</t>
  </si>
  <si>
    <t>Dunklin RV School District</t>
  </si>
  <si>
    <t>TPN-146500</t>
  </si>
  <si>
    <t>Windsor C1 School District</t>
  </si>
  <si>
    <t>TPN-146501</t>
  </si>
  <si>
    <t>Jefferson RVII School District</t>
  </si>
  <si>
    <t>TPN-146502</t>
  </si>
  <si>
    <t>Northwest RI School District</t>
  </si>
  <si>
    <t>TPN-146503</t>
  </si>
  <si>
    <t>Hillsboro RIII School District</t>
  </si>
  <si>
    <t>TPN-146504</t>
  </si>
  <si>
    <t>Festus R-VI School District</t>
  </si>
  <si>
    <t>TPN-146507</t>
  </si>
  <si>
    <t>Courtroom Gallery Seating and Podiums</t>
  </si>
  <si>
    <t>Courtroom furniture for the renovation of Courtrooms to provide an efficient floor plan to meet CDC and other public health guidelines.</t>
  </si>
  <si>
    <t>TPN-146508</t>
  </si>
  <si>
    <t>KPD and Library HVAC Repairs</t>
  </si>
  <si>
    <t>The KPD HVAC system is in critical need of repair due to the system\u2019s obsolete components. The building\u2019s automation software and hardware controls are no longer communicating properly, which leaves the building with poor ventilation and uncomfortable environments. KPD is a critical facility that provides round the clock police operations, E-911 dispatch, City Jail, and the communities EOC.  A  functioning HVAC system is necessary to provide the various services to the community while keeping everyone healthy.\nIn FY25 we have added City of Kodiak Library HVAC system to provide highly functioning HVAC to library patrons.</t>
  </si>
  <si>
    <t>TPN-146510</t>
  </si>
  <si>
    <t>SILHOUETTE DR 54" CULVERT REPLACEMENT</t>
  </si>
  <si>
    <t>REPLACE FAILED 54" SILHOUETTE DRIVE STORM WATER CULVERT</t>
  </si>
  <si>
    <t>TPN-146511</t>
  </si>
  <si>
    <t>Minor Equipment/Machinery</t>
  </si>
  <si>
    <t>Equipment the town needs to operate efficiently: lawn mower, chainsaw, truck, CCTV, sewer/pipe camera, fences around properties</t>
  </si>
  <si>
    <t>TPN-146512</t>
  </si>
  <si>
    <t>Maintenance Covid wages- $1,284.23\nMaintenance Needed Osha Supplies- Hard Hats, safety glasses, eye wash station, gloves, safety harness, headgear, facemasks, ind. respirator, tool rack, scoops and tow straps- $1473.80\nFire Department- Mask, Gloves-$713.63\nFire Department- Generator-$10,453.43 \nLiquor Store- Chairs and Stools-$8397.11\nLiquor Store- Furnace-$4142.41\nCity Hall-Computer- $1665.00\nCity Hall-Recorder and computer camera-$86.08\nCity office - office furniture alarm system, tables\nPark -tables\nCity building -outside repairs window \nliquor store- floor repairs</t>
  </si>
  <si>
    <t>TPN-146513</t>
  </si>
  <si>
    <t>The Project is for the construction of  Pavilions and Bathrooms at various Parks and Recreation Sites in our Community. Presently, Port-A-Johns are rented when an event is held at the various facilities. We want everyone that visits our Recreation sites to be Safe.</t>
  </si>
  <si>
    <t>TPN-146514</t>
  </si>
  <si>
    <t>All full time employees received a premium pay.</t>
  </si>
  <si>
    <t>TPN-146516</t>
  </si>
  <si>
    <t>Jefferson County Public Sewer District-Summerset Lake Project</t>
  </si>
  <si>
    <t>"In March of 2019 the District acquired the Summer Set utility ('system") from the Summer Set Property Owners Association. At the time the system had one function well to serve over 1,000 residences. The system had several violations from MoDNR including no certified operator, failed disinfection equipment and no emergency plan. The district immediately corrected these issues and began improvements to the water system to meet current regulatory standards. The drinking water system includes 2 deep wells for source water, one water storage tank and 14 miles of water distribution piping. Of the two wells, Well No. 1 was in use due to differed maintenance and disrepair. Well No. 2 was the sole source of water production and water storage for the service area. Rebuilding Well No. 1 became a primary mission of the district to create a resilient water system for the community. In 2020 the district tested the well to verify it was a reliable source of water. A well contractor conducted a visual inspection of the well with CCTV and sampled the well for water quality and water quantity. All tests concluded that the well provided good water for the community. In 2021 the site was cleared, and the failing well house was demolished. In 2022 the district will complete the development of the well house and put the well back on line. The improvements to Well No. 1 will include a new well pump, well casing with an exterior weatherproof pitless well head unit, a 200,000 gal above ground storage tank and a new well house with automatic well controls for water production and disenfection. The new well house, tank and associated booster pumps along with the existing Well No. 2 will provide the Summer Set community with a reliable and resilient water system."</t>
  </si>
  <si>
    <t>TPN-146517</t>
  </si>
  <si>
    <t>YMCA - Childcare Expansion</t>
  </si>
  <si>
    <t>The Kennebec Valley YMCA is requesting ARPA funds to expand the Y's childcare program capacity. The Y will build a 2,000 square foot addition onto the existing facility at 31 Union Street in Augusta. The expansion will allow the program to add 35 new childcare slots to its Learning Center program for young children ages six weeks to five years-a 47% percent increase in capacity (current capacity is 66). The new addition will be single-story construction with three classrooms equipped with bathrooms and storage closets. The Y is also requesting support to purchase the materials and supplies needed to operate the new classrooms. \n\nThe Learning Center child care program serves children ages six-weeks through 5 years, providing creative, developmentally appropriate experiences in a safe and nurturing environment. It also offers children the opportunity to participate in active play at the Y's facilities, including the gymnasium and swimming pool. Each day, children receive healthy breakfasts, lunches, and snacks that meet USDA/CACFP requirements. In addition, learning opportunities incorporate the Y's core values of caring, honesty, respect, and responsibility.</t>
  </si>
  <si>
    <t>TPN-146520</t>
  </si>
  <si>
    <t>Courthouse Entrance Security Upgrades</t>
  </si>
  <si>
    <t>Upgrade x-ray machines and magnetometers to allow Deputies at the Courthouse to increase their enhancement of security procedures</t>
  </si>
  <si>
    <t>TPN-146521</t>
  </si>
  <si>
    <t>Upgrades to Village streets</t>
  </si>
  <si>
    <t>TPN-146522</t>
  </si>
  <si>
    <t>General Government Services - NMC Exchange</t>
  </si>
  <si>
    <t>The Board of Commissioners approved the purchase of a new backup generator to keep the Sheriff's building/dispatch center operational in the event of a power outage.</t>
  </si>
  <si>
    <t>TPN-146523</t>
  </si>
  <si>
    <t>The City used revenue replacement funds to maintain continuity of government services for payroll expenses for government employees.</t>
  </si>
  <si>
    <t>TPN-146525</t>
  </si>
  <si>
    <t>WWTP line repairs and lift station update and repair</t>
  </si>
  <si>
    <t>TPN-146526</t>
  </si>
  <si>
    <t>This project is to repair and replace the pumps and wiring boards in our north lift station.</t>
  </si>
  <si>
    <t>TPN-146531</t>
  </si>
  <si>
    <t>Made a donation to Riverton Fire Company for $29,670.00</t>
  </si>
  <si>
    <t>TPN-146532</t>
  </si>
  <si>
    <t>Port of Brookings Harbor</t>
  </si>
  <si>
    <t>Stormwater runoff abatement</t>
  </si>
  <si>
    <t>TPN-146533</t>
  </si>
  <si>
    <t>Due to the 2019 Flood and other federal funds/grants received during the 2020-2021 year - the County had a Federal Single Audit performed by the State Auditors office which resulted in additional fees.</t>
  </si>
  <si>
    <t>TPN-146534</t>
  </si>
  <si>
    <t>FD/PD Radio</t>
  </si>
  <si>
    <t>Replacement of radio infrastructure for Public Safety Departments</t>
  </si>
  <si>
    <t>TPN-146535</t>
  </si>
  <si>
    <t>Network Distribution Switch Replacements</t>
  </si>
  <si>
    <t>Upgrading network switches for all county devices</t>
  </si>
  <si>
    <t>TPN-146537</t>
  </si>
  <si>
    <t>not applicable</t>
  </si>
  <si>
    <t>TPN-146538</t>
  </si>
  <si>
    <t>Seal Coat &amp; Wedging</t>
  </si>
  <si>
    <t>French Road, Linsmeyer Road, Lawn Road, Pearl Street seal coat &amp; wedging</t>
  </si>
  <si>
    <t>TPN-146539</t>
  </si>
  <si>
    <t>This project finds ways to better engage the community and promote economic development through support of a community digital welcome sign and providing funds to a volunteer group called "Love Dodgeville" for the beautification and cleanup of the City.</t>
  </si>
  <si>
    <t>TPN-146540</t>
  </si>
  <si>
    <t>Tech/Records Update</t>
  </si>
  <si>
    <t>VisualRush website creation</t>
  </si>
  <si>
    <t>TPN-146541</t>
  </si>
  <si>
    <t>Digital Marquee Signs</t>
  </si>
  <si>
    <t>Marquee signs installed at Health Department locations in high traffic areas to provide information on COVID-19 vaccines, testing information, flu vaccines, community input meetings, and other public health initiatives as needed.</t>
  </si>
  <si>
    <t>TPN-146545</t>
  </si>
  <si>
    <t>Assessor's Vehicle</t>
  </si>
  <si>
    <t>The Town of Foxborough\u2019s Assessors\u2019 Department current conducts over 200 inspections each year.  The \u201cin-house\u201d inspector has been using their personal car when they perform this task.  The Town has made the determination that there is a need for vehicle for the \u201cin-house\u201d inspector that is marked with the Town Logo just as other departments.  This  marked vehicle will be used to conduct inspections for residential and commercial properties.  The inspections include the 10 year reviews, building permits, abatements, sales as well as inspection requests from residents.</t>
  </si>
  <si>
    <t>TPN-146547</t>
  </si>
  <si>
    <t>TPN-146548</t>
  </si>
  <si>
    <t>North Water Line Rehab with Lead Removal-Phase 1</t>
  </si>
  <si>
    <t>This project will be phase 1 to replace the old asbestos and cement water distribution lines as well as lead service lines across the north end of the Town of Tunica.</t>
  </si>
  <si>
    <t>TPN-146552</t>
  </si>
  <si>
    <t>Ambulance Base Project</t>
  </si>
  <si>
    <t>The County of Conejos is in the beginning stages of saving money and seeking out grants to build an ambulance base for the EMT employees.  They are now housed in a very small space at the County local horse arena.  Their living conditions are so unsafe and inadequate.  They have no showers, no segregated bathrooms, and no washer and dryers.  We are now seeking grants and will use THESE DOLLARS  will be used for matching funds for the ambulance base.</t>
  </si>
  <si>
    <t>TPN-146555</t>
  </si>
  <si>
    <t>The city used the funds to replace revenue that has been lost due to a reduction of economic activity persisting since 2021.  Expenditures were made as follows:\n   Contractual Labor - Water Utility: 23,390.00\n   Contractual Labor - PW Heavy Mechanic: 2,307.05\n   Electric Assistance to residential households: 30 accounts: 50,000\n   Electric Services:  City Facilities 28,487.49\n   PW Wages/Fringe: 43,530.67</t>
  </si>
  <si>
    <t>TPN-146556</t>
  </si>
  <si>
    <t>TPN-146557</t>
  </si>
  <si>
    <t>Well Exploration</t>
  </si>
  <si>
    <t>Exploration for new sources of water for Town water system to replace the high yielding production wells that remain offline due to PFAS contamination.  New wells could also be used for observation.</t>
  </si>
  <si>
    <t>TPN-146558</t>
  </si>
  <si>
    <t>During the COVID-19 Pandemic, local nonprofit organizations were negatively impacted. These impacts included reduced revenue due to cancelled annual fundraisers, loss of staff due to revenue shortages, decreased volunteer assistance, and increased services provided due to the financial and social impacts of the pandemic.</t>
  </si>
  <si>
    <t>TPN-146560</t>
  </si>
  <si>
    <t>This project is for purchasing equipment that has exceed its functional lifespan and no longer provides an optimal working environment for first responders, premium pay for employees , and purchase  operational material and supplies. This project provide funds to advance and maintain various needs within the community to support growth and opportunity.</t>
  </si>
  <si>
    <t>TPN-146561</t>
  </si>
  <si>
    <t>Police Department Remodel and Relocation</t>
  </si>
  <si>
    <t>We are remodeling a building that the Town of Lovell currently owns so we can relocate our Lovell Police Department/Dispatch Center from the current location, which we are renting from the County. The building we are remodeling has more square footage so it will give police officers and dispatchers more room to work. We requested bids to remodel the building and did not get any bids so we decided that we could use our town employees to do the remodel. We also requested bids for relocating the dispatch center and we received only one bid. The bid we received met all the bid specification, so we accepted the bid.</t>
  </si>
  <si>
    <t>TPN-146562</t>
  </si>
  <si>
    <t>Admin 1</t>
  </si>
  <si>
    <t>Administration fee 1</t>
  </si>
  <si>
    <t>TPN-146564</t>
  </si>
  <si>
    <t>Use of revenue replacement funds will cover normal county operations expenses including but not limited to: social distance remodel of buildings, election equipment and storage, large equipment purchases for use of emergency management and parks and recreation services.</t>
  </si>
  <si>
    <t>TPN-146567</t>
  </si>
  <si>
    <t>FIRE DISTRICT MUTUAL AID</t>
  </si>
  <si>
    <t>Give assistance to the Kearney Fire District for revenue replacement to provide government services.</t>
  </si>
  <si>
    <t>TPN-146575</t>
  </si>
  <si>
    <t>Sludge basin improvement to the Benton Utilities water treatment plant. Contract with Crow Group, Inc. Received substantian completion dated 11/21/2023, received final pay request December 2023.</t>
  </si>
  <si>
    <t>TPN-146576</t>
  </si>
  <si>
    <t>Training Complex Broadband</t>
  </si>
  <si>
    <t>New, high-speed fiber optic cable installation throughout the Sheriff's Training Complex</t>
  </si>
  <si>
    <t>TPN-146577</t>
  </si>
  <si>
    <t>Fire Bonuses</t>
  </si>
  <si>
    <t>$5,000 individual bonus to Fireman/EMS first responders on staff and working through the COVID-19 pandemic</t>
  </si>
  <si>
    <t>TPN-146578</t>
  </si>
  <si>
    <t>Police Vehicle # 3</t>
  </si>
  <si>
    <t>TPN-146579</t>
  </si>
  <si>
    <t>VTFD Premium Pay</t>
  </si>
  <si>
    <t>Premium pay for Fire Department Employees responding to emergency calls during the pandemic.</t>
  </si>
  <si>
    <t>TPN-146580</t>
  </si>
  <si>
    <t>Community Splash Pad</t>
  </si>
  <si>
    <t>The Town of Fleming decided to use the funds to add a splash pad to the town park.  Fleming is a rural community of less then 400 residents and located 24 miles from a larger community (12,000 population) and more amenities.  Fleming determined that following COVID lockdown, a splash pad was a positive use of the funds allocated to provide residents a means of summertime enjoyment, ie., getting out in the fresh air, getting acquainted with neighbors and fostering community pride.</t>
  </si>
  <si>
    <t>TPN-146581</t>
  </si>
  <si>
    <t>Clearwell</t>
  </si>
  <si>
    <t>In 2022, signed contract with CONSOR engineers for a dive team to perform a leak detection dive on the Clearwell.  In 2023 signed a contract with EJCDC (Environmental Process Systems) for the improvements to the Clearwell System. Project should be completed in 2023. In addition to the diver, the original contract was $335,588. There were 2 change orders for this project to bring the total contract to $344,088.</t>
  </si>
  <si>
    <t>TPN-146583</t>
  </si>
  <si>
    <t>Water Distribution Upgrades</t>
  </si>
  <si>
    <t>Land purchase for construction of new Water Storage Tank.  This will significantly improve East Brookfield's public drinking water distribution.</t>
  </si>
  <si>
    <t>TPN-146584</t>
  </si>
  <si>
    <t>The renovation and improvement of parks and playgrounds within Shawnee County</t>
  </si>
  <si>
    <t>TPN-146585</t>
  </si>
  <si>
    <t>TP Tree Removal - Revenue Replacement 6.1</t>
  </si>
  <si>
    <t>Tabor Parkway Tree Removal on Tabor Parkway Project</t>
  </si>
  <si>
    <t>TPN-146586</t>
  </si>
  <si>
    <t>Police Dept. Technology and Equipment</t>
  </si>
  <si>
    <t>Investment in technology and equipment to address pandemic-related gun violence. Resources include gas robot; recon robot; interior drone; exterior drone; ballistic shield; bang pole; kinetic breaching tools; 3 swat officers training &amp; equipment; jail transport vehicle; license plate readers; night vision optics; body wire system; digital scanner for mapping crime scenes; grey key; digital cameras; dispatch center tech upgrades; PD security camera upgrades; drying locker; EOC tech upgrades.</t>
  </si>
  <si>
    <t>TPN-146587</t>
  </si>
  <si>
    <t>Upgrades to Town Beach.  These upgrades will increase public use of our Town Beach.</t>
  </si>
  <si>
    <t>TPN-146588</t>
  </si>
  <si>
    <t>Construction of new well</t>
  </si>
  <si>
    <t>TPN-146589</t>
  </si>
  <si>
    <t>Rescue Van</t>
  </si>
  <si>
    <t>rescue van</t>
  </si>
  <si>
    <t>TPN-146590</t>
  </si>
  <si>
    <t>Revenue Replacement-Government services</t>
  </si>
  <si>
    <t>The Town of Stoneham set up a public survey for residents and employees to submit requests for the use of ARPA funds. After careful review of all requests made through the towns allocation process the town has identified areas of need and subsequently approved funding for the following projects: revitalization of public parks, infrastructure improvements to town and school buildings to address safety concerns due to the towns aging infrastructure and extend the useful life of these buildings (roof replacement, chimney repairs, gutter replacement, HVAC upgrades), supplement chapter 90 funding for the improvement of roadways and sidewalks to improve walkability and public access, water/sewer infrastructure improvements to address the towns aging water mains, technology  infrastructure and equipment upgrades, infrastructure upgrades for public safety radio communications, voting machines to improve and streamline the election process, capital equipment to address the towns aging fleet of vehicles (police vehicles, mini excavator, and ice resurfacer for the public arena). The town has also allocated funds towards the high school building project to offset the rising costs due to inflation resulting from supply chain shortages.</t>
  </si>
  <si>
    <t>TPN-146591</t>
  </si>
  <si>
    <t>Courthouse UTV</t>
  </si>
  <si>
    <t>Purchase of UTV for transportation and snow removal between Courthouse &amp; Administration buildings</t>
  </si>
  <si>
    <t>UTV for snow removal and transportation between government buildings</t>
  </si>
  <si>
    <t>TPN-146594</t>
  </si>
  <si>
    <t>Interrogation Room</t>
  </si>
  <si>
    <t>The county seeks to purchase and contract with a vendor to update the electronics in the County's Interrogation room.</t>
  </si>
  <si>
    <t>TPN-146595</t>
  </si>
  <si>
    <t>new tractor and mower</t>
  </si>
  <si>
    <t>The township purchased a John Deere 6120 M Cab Tractor from Deere &amp; Company and a Diamond 22' Std Rear Cradle Boom Mower from Kalida Truck Equipment</t>
  </si>
  <si>
    <t>TPN-146597</t>
  </si>
  <si>
    <t>Gresham School Special Needs Playground</t>
  </si>
  <si>
    <t>Special needs playground for Gresham School District</t>
  </si>
  <si>
    <t>TPN-146598</t>
  </si>
  <si>
    <t>Hand Held Radio System</t>
  </si>
  <si>
    <t>The county seeks to purchase and implement an updated handheld radio system for the County Sheriff's department.</t>
  </si>
  <si>
    <t>TPN-146601</t>
  </si>
  <si>
    <t>Quality of Life Expenditures</t>
  </si>
  <si>
    <t>Expenditures for quality of life improvements in the county for residents that enhance safety and well-being.</t>
  </si>
  <si>
    <t>TPN-146602</t>
  </si>
  <si>
    <t>Southeast Hardin-Northwest Union Joint Fire District</t>
  </si>
  <si>
    <t>Purchase of a Holmatro device and accessories for the Southeast Hardin-Northwest Union Joint Fire District</t>
  </si>
  <si>
    <t>TPN-146604</t>
  </si>
  <si>
    <t>Property Upgrades for Health &amp; Safety</t>
  </si>
  <si>
    <t>Property upgrades that are necessary for the health and safety of County employees and citizens.</t>
  </si>
  <si>
    <t>TPN-146605</t>
  </si>
  <si>
    <t>Water &amp; Wastewater Equipment Replacement</t>
  </si>
  <si>
    <t>Replacement parts purchased as needed for the Wastewater Treatment plant and for the Water Utility.</t>
  </si>
  <si>
    <t>TPN-146606</t>
  </si>
  <si>
    <t>Enhanced Front Entrance for Town Hall</t>
  </si>
  <si>
    <t>Enhanced safety measures to protect voters and residents during elections.</t>
  </si>
  <si>
    <t>TPN-146607</t>
  </si>
  <si>
    <t>Major equipment for mandated services</t>
  </si>
  <si>
    <t>Major equipment purchases for constitutionally mandated functions of the County.</t>
  </si>
  <si>
    <t>TPN-146608</t>
  </si>
  <si>
    <t>Colvin Building and Tech</t>
  </si>
  <si>
    <t>2023 - Completed Window Project on Town Hall</t>
  </si>
  <si>
    <t>TPN-146609</t>
  </si>
  <si>
    <t>CALL HOTLINE &amp; CENTRALIZED INTAKE</t>
  </si>
  <si>
    <t>TPN-146610</t>
  </si>
  <si>
    <t>Gila County Sheriff's Office Remodel (Payson)</t>
  </si>
  <si>
    <t>Gila County will remodel to maximize space utilization, potentially install fire sprinklers and upgrade space for a small kitchen and laundry.</t>
  </si>
  <si>
    <t>TPN-146612</t>
  </si>
  <si>
    <t>The City used revenue replacement funds to maintain continuity of government services, including payroll expenses for government employees and ARPA related administrative services.</t>
  </si>
  <si>
    <t>TPN-146613</t>
  </si>
  <si>
    <t>Call Hotline &amp; Centralized Intake: United Way</t>
  </si>
  <si>
    <t>TPN-146614</t>
  </si>
  <si>
    <t>Initial down payment for pumper truck</t>
  </si>
  <si>
    <t>TPN-146615</t>
  </si>
  <si>
    <t>Courtroom Technology Repair</t>
  </si>
  <si>
    <t>The county seeks repair services to address issues with the audio/visual system in the hybrid courtroom.</t>
  </si>
  <si>
    <t>TPN-146617</t>
  </si>
  <si>
    <t>Employee Inflation Assistance</t>
  </si>
  <si>
    <t>Partial one time pay assistance to employees to combat effects of inflation since the County cannot afford to increase pay rates which would in turn drastically inflate future budgets and future tax rates for citizens.</t>
  </si>
  <si>
    <t>TPN-146618</t>
  </si>
  <si>
    <t>CISCO Catalyst 9300 \nSynology Disk Station (8 hard drives)\nNetgate 1537 base\nDell PowerEdge T640\nSynology Disk Station 8-bay NAS\nHard Drive Seagate IronWolf\nNetgate 1537 base PFSense\nIMESD Invoice 598T076966\nIMESD Invoice 598T076985\nSYNCRO MSO\nFS COM Inc\nCDW-G monitors - IT\nIT Laptop Order - need invoice\nCrossTalk Solutions - Phones\nCIS Endpoint Annual Renewal\nMK VISA 165.0001 MSP Ann Subs 6/30/2022\nMK VISA 75.0001 Ubiwuiti Switch ENT 6/30/2022\nCouncil VISA 80.0001 Misc Copper 6/30/2022\nTitan HQ 184.0001 7/07/2022\nStandley VISA  122.0001 Keeper Security?\nVISA J Standley\nTOTAL IT EXPENDITURES        $136,783.50\n\nPenney Ave Expenses to 3/1/2023\nTOTAL CONSTRUCTION EXPENDITURES      $152,258.08\n\nCOLA Payroll Adj. HPD\nTOTAL PAYROLL EXPENDITURES       $36,035.36\n\nCity Hall Construction\nTOTAL CITY HALL CONSTRUCTION   $644,970.05</t>
  </si>
  <si>
    <t>TPN-146619</t>
  </si>
  <si>
    <t>HPD Car Leases</t>
  </si>
  <si>
    <t>Two police cars leased with ARPA funding</t>
  </si>
  <si>
    <t>TPN-146620</t>
  </si>
  <si>
    <t>Sherriff's Non-Lethal</t>
  </si>
  <si>
    <t>This project provides non-lethal tasers for use by law enforcement to ensure a means to non-lethal de-escalation and compliance.   These devices may be used to incapacitate violent or dangerous individuals, allowing them to be approached and handled in an unresisting and safe manner.</t>
  </si>
  <si>
    <t>TPN-146621</t>
  </si>
  <si>
    <t>The purpose of this project was to purchase new radios for the Gratis EMS, The Gratis Fire Department, and the West Elkton-Gratis Township Fire Department. Their current radios were not compatible with the new radios system installed by the county. With these new radios they will be able to receive their normal emergency calls so they can respond in a timely manner to help the public. The new radios were purchase on November 16, 2022.</t>
  </si>
  <si>
    <t>TPN-146622</t>
  </si>
  <si>
    <t>Commerical Ave. Project</t>
  </si>
  <si>
    <t>CULVERT REPLACEMENT</t>
  </si>
  <si>
    <t>TPN-146624</t>
  </si>
  <si>
    <t>Accessible Playground equipment for Town Park.  The equipment was ordered in 2022 and was delivered in December of 2022. Due to weather the equipment has not been installed as of April 2023.</t>
  </si>
  <si>
    <t>TPN-146625</t>
  </si>
  <si>
    <t>IT Upgrades, ventilation system improvements</t>
  </si>
  <si>
    <t>IT Upgrades, ventilation system improvements to enhance government work and improve ventalation</t>
  </si>
  <si>
    <t>TPN-146626</t>
  </si>
  <si>
    <t>YORK DRIVE PROJECT</t>
  </si>
  <si>
    <t>STORM SEWER REPAIRS</t>
  </si>
  <si>
    <t>TPN-146627</t>
  </si>
  <si>
    <t>Skylight Rebuild</t>
  </si>
  <si>
    <t>Rebuild skylights to prevent flooding in office spaces</t>
  </si>
  <si>
    <t>TPN-146628</t>
  </si>
  <si>
    <t>The county seeks to revitalize areas of the courthouse including new; floor mats, ceiling tile, lights, and new windows.</t>
  </si>
  <si>
    <t>TPN-146631</t>
  </si>
  <si>
    <t>PAVING PROJECT</t>
  </si>
  <si>
    <t>ASPHALT RESURFACING</t>
  </si>
  <si>
    <t>TPN-146632</t>
  </si>
  <si>
    <t>Elevate-Calm Harbor</t>
  </si>
  <si>
    <t>Elevate Inc. is the contracted provider for the Washington County Human Services Department (WCHSD) crisis stabilization facility \u2013 Calm Harbor. WCHSD provides a yearly contract to Elevate to run this facility 24/7/365. \n Crisis stabilization provides a safety net in the community for individuals who need short-term crisis intervention and is a stopgap to divert appropriate individuals from costly inpatient hospital stays.  Elevate identified various facility needs to continue operations and are unable to fund them without County support.</t>
  </si>
  <si>
    <t>TPN-146633</t>
  </si>
  <si>
    <t>Public Benefits Navigators: Migrant and Immigrant Community Action</t>
  </si>
  <si>
    <t>TPN-146634</t>
  </si>
  <si>
    <t>RRFB Install</t>
  </si>
  <si>
    <t>Additional RRFB installations to enhance pedestrian crossing</t>
  </si>
  <si>
    <t>TPN-146636</t>
  </si>
  <si>
    <t>Old Ranch House - Bar</t>
  </si>
  <si>
    <t>Building expansion for customer safety. Board approved up to $15,000</t>
  </si>
  <si>
    <t>TPN-146637</t>
  </si>
  <si>
    <t>Scanners (4)</t>
  </si>
  <si>
    <t>Hansford County seeks to purchase four (4) scanners. Three scanners will be for the County Tax Office and one scanner for the County Attorney's Office.</t>
  </si>
  <si>
    <t>TPN-146638</t>
  </si>
  <si>
    <t>Public Benefits Navigators: Mission St. Louis 04-22SLFRF</t>
  </si>
  <si>
    <t>TPN-146639</t>
  </si>
  <si>
    <t>Croy &amp; 8th Improvements</t>
  </si>
  <si>
    <t>Improvements to important intersection</t>
  </si>
  <si>
    <t>TPN-146640</t>
  </si>
  <si>
    <t>Public Benefits Navigators: Conflict Resolution Center 01-22SLFRF</t>
  </si>
  <si>
    <t>TPN-146641</t>
  </si>
  <si>
    <t>XWing Non-Congregate Shelter Project</t>
  </si>
  <si>
    <t>A top priority of the City is to find creative solutions to address homelessness as rapidly as possible. Adapting shipping containers to become non-congregate shelter units is a unique, efficient solution. This project will install four refurbished shipping container pods designed in the shape of an \u2018X\u2019 to create private sleeping areas at the city-owned site at 3000 S. 22nd Ave. Each XWing consists of four 40-foot shipping containers that can sleep up to 20 people in a 5 by 8 private space. The site will also contain Sprung Structures that will be used for congregate shelter, communal spaces, bathrooms and showers, shaded outdoor areas, amenities for pets, storage, laundry, and other amenities.</t>
  </si>
  <si>
    <t>TPN-146643</t>
  </si>
  <si>
    <t>Public Benefits Navigators: St. Louis Integrated Health Network 07-22SLFRF</t>
  </si>
  <si>
    <t>TPN-146644</t>
  </si>
  <si>
    <t>Broadband Towers</t>
  </si>
  <si>
    <t>Broadband to connect radio towers together for public safety and eventually the potential to sell internet to residential areas with a partnership with a 3rd party.</t>
  </si>
  <si>
    <t>TPN-146645</t>
  </si>
  <si>
    <t>Kearney Park Wastewater CDBG</t>
  </si>
  <si>
    <t>Rehabilitate, inspect, and clean the sanitary sewer collection system in the Kearney Park area.  This project will restore existing infrastructure to modern standards and decease inflow and infiltration.</t>
  </si>
  <si>
    <t>TPN-146646</t>
  </si>
  <si>
    <t>Bullion and 1st Street improvements</t>
  </si>
  <si>
    <t>1st and Bullion traffic and pedestrian improvements</t>
  </si>
  <si>
    <t>TPN-146647</t>
  </si>
  <si>
    <t>Pilgrim Road Watermain Relay</t>
  </si>
  <si>
    <t>Replacement of the existing 16" water main and appurtenances in Pilgrim Road from Menomonee Avenue to Park Boulevard. The original main is over sixty years old and is made of old sandcast ductile iron. The Village experienced four major breaks on this main in the fall of 2022 causing disruptions to the Village's water system as well as the roadway and traffic. A new 16" water main will be installed parallel to the existing main and directionally drilled or bored in a casing pipe under the Menomonee River with HDPE pipe. New connections will be extended to all side streets and existing laterals will be replaced with new poly laterals.</t>
  </si>
  <si>
    <t>TPN-146648</t>
  </si>
  <si>
    <t>Nerad Demo</t>
  </si>
  <si>
    <t>SLFRF funds used to Demo of condemned house and the clean-up of the property at 16758 Hawk St. Jones, MI.</t>
  </si>
  <si>
    <t>TPN-146649</t>
  </si>
  <si>
    <t>Long Branch Saloon</t>
  </si>
  <si>
    <t>Bar Safety Upgrades - Air handling system, reverse osmosis pump system</t>
  </si>
  <si>
    <t>TPN-146651</t>
  </si>
  <si>
    <t>Community Infrastructure/Safety Grants</t>
  </si>
  <si>
    <t>Water infrastructure grants for Rural Water districts and towns</t>
  </si>
  <si>
    <t>TPN-146652</t>
  </si>
  <si>
    <t>HFD Pumper Truck</t>
  </si>
  <si>
    <t>HFD Pumper Truck build and payment</t>
  </si>
  <si>
    <t>TPN-146653</t>
  </si>
  <si>
    <t>Public Benefits Navigators</t>
  </si>
  <si>
    <t>TPN-146654</t>
  </si>
  <si>
    <t>Legacy Healthcare</t>
  </si>
  <si>
    <t>Retain Emergency Room Healthcare in our rural area with a partnership with Legacy Health.</t>
  </si>
  <si>
    <t>TPN-146655</t>
  </si>
  <si>
    <t>Subscription Renewal (All Traffic Solutions)</t>
  </si>
  <si>
    <t>Renewal Subscription for electronic public safety signs i.e. COVID 19 Vaccine.</t>
  </si>
  <si>
    <t>TPN-146656</t>
  </si>
  <si>
    <t>Hop Porter Park Pavillion Improvements</t>
  </si>
  <si>
    <t>Popular park pavillion improved to accomodate public in a safe manor.</t>
  </si>
  <si>
    <t>TPN-146657</t>
  </si>
  <si>
    <t>Recreation and Resilience Master Plan</t>
  </si>
  <si>
    <t>A contract pertaining to the preparation of a Recreation and Resiliency Master Plan to promote sustainable recreation in partnership with community providers and other jurisdictions to enhance recreational access, support public health and safety, realize economic opportunities, and preserve natural resource assets.</t>
  </si>
  <si>
    <t>TPN-146658</t>
  </si>
  <si>
    <t>County Infrastructure and Safety</t>
  </si>
  <si>
    <t>County infrastructure projects including a phone system and bullet proof glass for dispatch. Updated to future safety center that will house sheriff, police and dispatch and emergency management.</t>
  </si>
  <si>
    <t>TPN-146659</t>
  </si>
  <si>
    <t>7157 SR 56 Property</t>
  </si>
  <si>
    <t>TPN-146660</t>
  </si>
  <si>
    <t>Repair/improve Dodge Lake/Rodgers Road</t>
  </si>
  <si>
    <t>3 miles of Dodge Lake Road, from Townline to M-61 have fallen into decline. The County Road department is picking up a large part of the project.  The expected township share is $97,500, with $45,687.04 being taken out of ARPA funds.</t>
  </si>
  <si>
    <t>TPN-146662</t>
  </si>
  <si>
    <t>2nd &amp; Bullion Thrift store curb/sidewalk</t>
  </si>
  <si>
    <t>2nd &amp; Bullion Thrift store curb/sidewalk enhancements for pedestrian safety in this high-traffic area</t>
  </si>
  <si>
    <t>TPN-146664</t>
  </si>
  <si>
    <t>Salt Shed Repair</t>
  </si>
  <si>
    <t>Building repairs (painting) to our salt shed.  Painting keeps shed from deteriorating and leaking.  By doing this repair the salt used on our roads in the winter are kept safe and prevents loss of this material.</t>
  </si>
  <si>
    <t>TPN-146665</t>
  </si>
  <si>
    <t>Atwater Fire Department</t>
  </si>
  <si>
    <t>Five thousand dollars was provided to the Atwater Fire Department to help off set the high cost of purchasing fill stations for air tanks needed in emergency/dangerous environments.</t>
  </si>
  <si>
    <t>TPN-146666</t>
  </si>
  <si>
    <t>Stock Show Barn Safety Upgrade</t>
  </si>
  <si>
    <t>Stock show barn safety upgrade includes; replacing the gas stove, hazardous floor covering, kitchen island, and heated water for animals.</t>
  </si>
  <si>
    <t>TPN-146667</t>
  </si>
  <si>
    <t>New Dimensions Soccer Program</t>
  </si>
  <si>
    <t>TPN-146668</t>
  </si>
  <si>
    <t>Southwest Shiawassee Emergency Services Alliance</t>
  </si>
  <si>
    <t>Replacement of revenue due to Covid-19</t>
  </si>
  <si>
    <t>TPN-146669</t>
  </si>
  <si>
    <t>Campus Safe System</t>
  </si>
  <si>
    <t>The county seeks to purchase a new mass emergency safety/communications system.</t>
  </si>
  <si>
    <t>TPN-146672</t>
  </si>
  <si>
    <t>Criminal Justice Backlog 2023</t>
  </si>
  <si>
    <t>Funding is used to support staff and maintain supplies for several departments to address the backlog of jury trials and court cases caused by the pandemic and to operate the court system safely. Superior and District courts, Prosecuting Attorney, Public Defender,  and the County Clerk's office is supported by the funding.</t>
  </si>
  <si>
    <t>TPN-146673</t>
  </si>
  <si>
    <t>Highway Ram Pickup truck</t>
  </si>
  <si>
    <t>Purchase of Ram Pickup Truck for Highway Work for use in keeping roads safe for residents and taxpayers.</t>
  </si>
  <si>
    <t>TPN-146674</t>
  </si>
  <si>
    <t>Community Center Heat Pump Replacement</t>
  </si>
  <si>
    <t>SLFRF Funds used to replace old and broken heat pump with a high efficiency heat pump at the Calvin Township Community Center Building.</t>
  </si>
  <si>
    <t>TPN-146675</t>
  </si>
  <si>
    <t>The county seeks to purchase a new laptop for the county office.</t>
  </si>
  <si>
    <t>TPN-146676</t>
  </si>
  <si>
    <t>Nurse Navigation Program</t>
  </si>
  <si>
    <t>Implementation of program to assist with lower acuity calls for EMS assistance</t>
  </si>
  <si>
    <t>TPN-146677</t>
  </si>
  <si>
    <t>Comptroller Auditing Services</t>
  </si>
  <si>
    <t>TPN-146678</t>
  </si>
  <si>
    <t>Revenue replacement due to mandatory Covid-19 closures.</t>
  </si>
  <si>
    <t>TPN-146680</t>
  </si>
  <si>
    <t>Chip &amp; Seal Roads  for the year and pave roads from sewer project</t>
  </si>
  <si>
    <t>TPN-146681</t>
  </si>
  <si>
    <t>Vernon Library</t>
  </si>
  <si>
    <t>Purchase of computers to assist the public with the pandemic.</t>
  </si>
  <si>
    <t>TPN-146682</t>
  </si>
  <si>
    <t>Purchase of Tractor for use in highway program to keep both roads and sides of roads safe for taxpayers and residents.</t>
  </si>
  <si>
    <t>TPN-146684</t>
  </si>
  <si>
    <t>Ditmar Road Bridge Repairs</t>
  </si>
  <si>
    <t>Town had engineering company prepare details for rehabilitation of this road bridge and then this firm completed a portion of its proposal so that the bridge could remain open.</t>
  </si>
  <si>
    <t>TPN-146685</t>
  </si>
  <si>
    <t>AED (2)</t>
  </si>
  <si>
    <t>The county seeks to purchase two (2) AEDs for the Morse Fire Department.</t>
  </si>
  <si>
    <t>TPN-146687</t>
  </si>
  <si>
    <t>Shelby Township, Oceana Cty, Project</t>
  </si>
  <si>
    <t>Funds were used for development of a Township Community Park; Infrastructure for the Township as a whole; updated software system to include Cyber Security features; and items to enhance the Township's overall performance.</t>
  </si>
  <si>
    <t>TPN-146688</t>
  </si>
  <si>
    <t>License Plate Readers to combat crime, terrorism, AMBER alerts, wanted vehicles, stolen vehicles, etc. Being a part of the license plate reader database will allow a better opportunity to combat crime.</t>
  </si>
  <si>
    <t>TPN-146689</t>
  </si>
  <si>
    <t>Community Cleanup - Blighted properties</t>
  </si>
  <si>
    <t>This project is within the general government services, rehabilitation of blighted properties. The City currently provides some form of abatement, hazardous clean up and waste haul. These funds are being used to address highly impacted properties that affect economic development activity, opportunity and well being of the residents. This is part of a strategy for activities for neighborhood revitalization to  benefit disproportionately impacted communities.\nIn addition as part of neighborhood revitalization the City is installing a dog park for health and installing outdoor bottle fillers to mitigate health issues due to Covid and other illnesses.</t>
  </si>
  <si>
    <t>TPN-146690</t>
  </si>
  <si>
    <t>The project is to chip and seal the east section of Kings Ridge Road ($30,000.00) and to use as a down-payment on a new tractor and implements  ($70,000.00).  The balance of the money will be used to make payments on the tractor/implements</t>
  </si>
  <si>
    <t>TPN-146691</t>
  </si>
  <si>
    <t>HQ Bunker</t>
  </si>
  <si>
    <t>Revenue replacement due to Covid-19 mandatory closures.</t>
  </si>
  <si>
    <t>TPN-146692</t>
  </si>
  <si>
    <t>Crawford Water &amp; Sewer Repairs</t>
  </si>
  <si>
    <t>TPN-146693</t>
  </si>
  <si>
    <t>Greenwood Cemetary</t>
  </si>
  <si>
    <t>Assistance with replacement of roof.</t>
  </si>
  <si>
    <t>TPN-146694</t>
  </si>
  <si>
    <t>Vernon Outdoors</t>
  </si>
  <si>
    <t>Loss of revenue due to mandatory COVID-19 closures</t>
  </si>
  <si>
    <t>TPN-146695</t>
  </si>
  <si>
    <t>Town Hall Entrance</t>
  </si>
  <si>
    <t>Installation of new Town Hall entrance door and repair of sidewalks to the door.  The new door replaced one that was old and not working correctly.  The new sidewalks leading up to the new door repaired an old broken up and unsafe walkway.</t>
  </si>
  <si>
    <t>TPN-146696</t>
  </si>
  <si>
    <t>Eagles Club</t>
  </si>
  <si>
    <t>Revenue replacement due to mandatory Covid-19 closures</t>
  </si>
  <si>
    <t>TPN-146697</t>
  </si>
  <si>
    <t>City Operating Expenses</t>
  </si>
  <si>
    <t>This funding went to the operating budget for the city covering the city departments of Administration, Police, Garbage and Landfill, Maintenance, Grant Writer, Planning and Zoning, City Council and Streets and Roads. Operating expenses, payroll, parts and repair, utility bills, materials and supplies.</t>
  </si>
  <si>
    <t>TPN-146698</t>
  </si>
  <si>
    <t>Job Classification and Wage Placement Tool Update</t>
  </si>
  <si>
    <t>Job classification and salary studies are necessary to ensure the Borough can recruit and retain employees so needed services can be provided.</t>
  </si>
  <si>
    <t>TPN-146699</t>
  </si>
  <si>
    <t>Administrative 2023</t>
  </si>
  <si>
    <t>Whatcom County Finance and Health Department staff are administering the ARPA SLFRF funds in accordance with federal guidelines.</t>
  </si>
  <si>
    <t>TPN-146700</t>
  </si>
  <si>
    <t>Water Treatment Plant - Administration</t>
  </si>
  <si>
    <t>Administrative oversight related to contract Y5059 as well as davis bacon review and oversight.</t>
  </si>
  <si>
    <t>TPN-146701</t>
  </si>
  <si>
    <t>SLFRF funds used to replace aging roof on Calvin Township Community Center.</t>
  </si>
  <si>
    <t>TPN-146702</t>
  </si>
  <si>
    <t>Vernon Township Fire Department</t>
  </si>
  <si>
    <t>Purchase of equipment to mitigate Covid-19 exposure and sanitizing of equipment.</t>
  </si>
  <si>
    <t>TPN-146703</t>
  </si>
  <si>
    <t>This project used $19,231.72 in SLFRF funds to cover revenue replacement for town expenses such as Utilities, Maintenance and Administrative expenses.</t>
  </si>
  <si>
    <t>TPN-146704</t>
  </si>
  <si>
    <t>Lighting replacement</t>
  </si>
  <si>
    <t>SLFRF funds use for the replacement of fluorescent lighting fixtures with high efficient LED fixtures in both the Calvin Township Community Center and Township Hall buildings.</t>
  </si>
  <si>
    <t>TPN-146705</t>
  </si>
  <si>
    <t>Affordable Housing Community Driven Food Administration</t>
  </si>
  <si>
    <t>TPN-146706</t>
  </si>
  <si>
    <t>Community Driven Food Production : Urban Harvest STL 17-22SLFRF</t>
  </si>
  <si>
    <t>TPN-146707</t>
  </si>
  <si>
    <t>State Route 34 School House Repairs</t>
  </si>
  <si>
    <t>Repairs, materials and labor for repairs to school house building.  These repairs included new vinyl flooring and trim, drywall and finishing that drywall on ceiling and bathroom, install missing roof shingles, evaluation of foundation, new floor system as determined by the contractors.</t>
  </si>
  <si>
    <t>TPN-146708</t>
  </si>
  <si>
    <t>Community Driven Food Production : Food Outreach 12-22SLFRF</t>
  </si>
  <si>
    <t>TPN-146709</t>
  </si>
  <si>
    <t>Harman Water Improvements</t>
  </si>
  <si>
    <t>Completed Road Bores, Water meter taps, and line maintenance.</t>
  </si>
  <si>
    <t>TPN-146710</t>
  </si>
  <si>
    <t>Community Driven Food Production : HOSCO Shift Inc. 14-22SLFRF</t>
  </si>
  <si>
    <t>TPN-146711</t>
  </si>
  <si>
    <t>Village Equipment Replacement</t>
  </si>
  <si>
    <t>Purchase of backhoe for use in maintaining ditches, roads, and other public works projects. Taxpayer fund would normally have paid for this purchase, instead the ARPA monies were used to purchase the updated equipment.</t>
  </si>
  <si>
    <t>TPN-146712</t>
  </si>
  <si>
    <t>CXL - Community Driven Food Administration: Seed St. Louis, Inc.</t>
  </si>
  <si>
    <t>DO NOT USE.  PROJECT NUMBER CHANGED FROM 101515 TO 101415. "Funding will be used to contract with small-scale organizations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146713</t>
  </si>
  <si>
    <t>MTA Training Conference</t>
  </si>
  <si>
    <t>SLFRF funds used to send township board members to Michigan MTA conference for training.</t>
  </si>
  <si>
    <t>TPN-146714</t>
  </si>
  <si>
    <t>Art Gallery Modulars</t>
  </si>
  <si>
    <t>Purchase three (3) refurbished modular buildings for an art gallery expansion. The expansion will provide additional space for art exhibits, classes, events, etc.</t>
  </si>
  <si>
    <t>TPN-146716</t>
  </si>
  <si>
    <t>PORTWASH GENERATOR</t>
  </si>
  <si>
    <t>GENERATOR FOR FIRE DEPT AND VILLAGE HEALTH TO PROVIDE SAFETY FOR COMMUNITY</t>
  </si>
  <si>
    <t>TPN-146718</t>
  </si>
  <si>
    <t>PORTWASHFURANCE</t>
  </si>
  <si>
    <t>NEW FURNACE FOR VILLAGE HALL-HEALTH &amp; SAFETY FOR COMMUNITY</t>
  </si>
  <si>
    <t>TPN-146719</t>
  </si>
  <si>
    <t>Parking Lot Maintenance at Community Center</t>
  </si>
  <si>
    <t>SLFRL funds used to reseal and restripe parking lot of Calvin Township Community Center.</t>
  </si>
  <si>
    <t>TPN-146720</t>
  </si>
  <si>
    <t>The Village of Ridgway employees 8 people who work with the public on a daily basis putting themselves and their families at risk of catching Covid-19. To ensure we retain these employees we have issued a bonus.</t>
  </si>
  <si>
    <t>TPN-146721</t>
  </si>
  <si>
    <t>GAUTIER - The Sanitary Sewer Main Rehab - College Park</t>
  </si>
  <si>
    <t>Project Update: 10/27/2025 -  GAUTIER -  SANITARY SEWER MAINS REHABILITATION - COLLEGE PARK, GUILOTTEVILLE ROAD, AND VALLYWOOD SUBDIVISIONS (Wastewater) Project - This project is complete.  Within the next quarter, the remaining obligated funds of $18,049.32 from this Recipient Project ID#: JC-ARPA-MCWI-GAU-002 are scheduled to be approved for re-obligation to this  Recipient Project ID#: JC-ARPA-MCWI-GAU-001.  The revised total cumulative obligations amount for this project will then change to $294,454.68, for this project.  Once all documents have been approved, the numbers will be updated within the reporting portal.</t>
  </si>
  <si>
    <t>TPN-146722</t>
  </si>
  <si>
    <t>To purchase new equipment for the police department.</t>
  </si>
  <si>
    <t>TPN-146723</t>
  </si>
  <si>
    <t>Sewage Motor</t>
  </si>
  <si>
    <t>We had to replace a motor on our lagoon aeration system.</t>
  </si>
  <si>
    <t>TPN-146724</t>
  </si>
  <si>
    <t>Joshua Hyde Library HVAC Improvements</t>
  </si>
  <si>
    <t>HVAC Improvements at the Joshua Hyde Library funded through Revenue Replacement/General Government provision.</t>
  </si>
  <si>
    <t>TPN-146725</t>
  </si>
  <si>
    <t>Two commercial refrigerators for ER Operations Center</t>
  </si>
  <si>
    <t>TPN-146726</t>
  </si>
  <si>
    <t>Improvements to the City's facilities.</t>
  </si>
  <si>
    <t>TPN-146727</t>
  </si>
  <si>
    <t>Sewer Screen Project</t>
  </si>
  <si>
    <t>Sewer Screen Project funded through Revenue Replacement/General Government provision</t>
  </si>
  <si>
    <t>TPN-146728</t>
  </si>
  <si>
    <t>Emergency Services Gear</t>
  </si>
  <si>
    <t>New bunker gear for emergency services.</t>
  </si>
  <si>
    <t>TPN-146729</t>
  </si>
  <si>
    <t>Mayor Computer</t>
  </si>
  <si>
    <t>The Village of Ridgway mayor did not have a computer to conduct village business. To insure that the mayor could do paperwork and answer emails for the village a laptop was acquired.</t>
  </si>
  <si>
    <t>TPN-146731</t>
  </si>
  <si>
    <t>OCWID #1</t>
  </si>
  <si>
    <t>Alamo lift station project</t>
  </si>
  <si>
    <t>TPN-146732</t>
  </si>
  <si>
    <t>Conn Park Bathrooms</t>
  </si>
  <si>
    <t>To add bathrooms at Conn Park.</t>
  </si>
  <si>
    <t>TPN-146733</t>
  </si>
  <si>
    <t>Exterior Enhancement Grant</t>
  </si>
  <si>
    <t>The small business assistance grants are provided to qualified businesses that experienced the loss of revenues during the COVID-19 pandemic to enhance outdoor spaces for COVID-19 mitigation, and/or improve the built environment of the district, and/or other uses that are requested by applicants that are related to mitigating the impact the pandemic has had on their businesses. These improvements are expected to primarily include upgrades to facades and improvement of restaurant patio areas.</t>
  </si>
  <si>
    <t>TPN-146734</t>
  </si>
  <si>
    <t>Park Water Stations</t>
  </si>
  <si>
    <t>Our park had water fountains that were not Covid-19 friendly. We have since removed them and added 3 bottle filler/ fountain stations throughout the park.</t>
  </si>
  <si>
    <t>TPN-146735</t>
  </si>
  <si>
    <t>Broadband Infrastructure/Cybersecurity</t>
  </si>
  <si>
    <t>Completion of fiber loops to help provide high-speed broadband connectivity to the residents of the community that do not have access to high-speed internet; advancement of cybersecurity and digital literacy training to promote access to the internet.</t>
  </si>
  <si>
    <t>TPN-146736</t>
  </si>
  <si>
    <t>Software to support subrecipients and the reporting needs</t>
  </si>
  <si>
    <t>TPN-146737</t>
  </si>
  <si>
    <t>Antelope Park Restrooms</t>
  </si>
  <si>
    <t>The school and recreational facilities closures during the pandemic resulted in the Town parks and open spaces being utilized more frequently. Prefabricated restroom installation in Antelope Park will support the many amenities and new additions that have been added to Antelope Park in recent years.</t>
  </si>
  <si>
    <t>TPN-146738</t>
  </si>
  <si>
    <t>Central Core Multi-use Path</t>
  </si>
  <si>
    <t>The school and recreational facilities closures during the pandemic resulted in the Town trails and open spaces being utilized more frequently. This project is for improvements to the Central Core multi-use paths to enhance pedestrian mobility, enhance the look and safety of the paths for Town residents. Improvements include: asphalt overlay, concrete repair, metal handrails, additional signage.</t>
  </si>
  <si>
    <t>TPN-146739</t>
  </si>
  <si>
    <t>Curb Painting</t>
  </si>
  <si>
    <t>To improve the downtown area the curbs were updated with fresh paint.</t>
  </si>
  <si>
    <t>TPN-146741</t>
  </si>
  <si>
    <t>Mountain Valley Park Synthetic Turf</t>
  </si>
  <si>
    <t>The school and recreational facilities closures during the pandemic resulted in the Town parks and open spaces being utilized more frequently. Installation of new artificial turf for the soccer fields at Mountain Valley Park will provide a year-round safe, resilient play surface for various athletic activities.</t>
  </si>
  <si>
    <t>TPN-146742</t>
  </si>
  <si>
    <t>Sunflower Park Improvements</t>
  </si>
  <si>
    <t>The school and recreational facilities closures during the pandemic resulted in the Town parks and open spaces being utilized more frequently. Sunflower Park improvement are to transform under utilized park into a refined, purposely-planned recreational space. Improvements include: new playground equipment, parking lot expansion, walking path improvements, installation of 2 ramadas, chain link fence and backstop replacement, electrical and irrigation upgrades, turf rehabilitation, solar lighting and infield rehabilitation.</t>
  </si>
  <si>
    <t>TPN-146743</t>
  </si>
  <si>
    <t>To assist with the needs of our first responders both paid and volunteer the village purchased an AED device.</t>
  </si>
  <si>
    <t>TPN-146744</t>
  </si>
  <si>
    <t>Final installation of new radio-read water meter transmitters that correspond with leak detection software portal to allow to address leaks in timely and efficient manner.</t>
  </si>
  <si>
    <t>TPN-146745</t>
  </si>
  <si>
    <t>George Anderson Park Improvements</t>
  </si>
  <si>
    <t>The school and recreational facilities closures during the pandemic resulted in the Town parks and open spaces being utilized more frequently. George Anderson Park improvements will enhance the recreational space. Improvements include: chain link fence and backstop replacement.</t>
  </si>
  <si>
    <t>TPN-146747</t>
  </si>
  <si>
    <t>A end of year bonus was issued to the now 10 village employees. These employees work with the public on a daily basis putting themselves and their families at risk.</t>
  </si>
  <si>
    <t>TPN-146750</t>
  </si>
  <si>
    <t>Administrative Expenses 2023</t>
  </si>
  <si>
    <t>Admin supplies to support staff working under ARPA.</t>
  </si>
  <si>
    <t>TPN-146752</t>
  </si>
  <si>
    <t>Dague Ave NE</t>
  </si>
  <si>
    <t>reconstruct and improve busy road by high school.\nsafety is important.</t>
  </si>
  <si>
    <t>TPN-146753</t>
  </si>
  <si>
    <t>Riverside Water line and Storage Replacement</t>
  </si>
  <si>
    <t>The Riverside area of Stillwater has the  oldest infrastructure (100 year+).  This district has low to moderate income levels.  These funds were applied to reduce the overall cost for water and Tank storage removal and replacements thus reducing the debt burden on the area residents.</t>
  </si>
  <si>
    <t>TPN-146754</t>
  </si>
  <si>
    <t>North Lift Station control panel</t>
  </si>
  <si>
    <t>Replacement of major control panel at north lift station at sewage plant</t>
  </si>
  <si>
    <t>TPN-146755</t>
  </si>
  <si>
    <t>Township hall window repair</t>
  </si>
  <si>
    <t>Repair window (cranks) in Township Hall building.</t>
  </si>
  <si>
    <t>TPN-146757</t>
  </si>
  <si>
    <t>Equipment Upgrade</t>
  </si>
  <si>
    <t>Upgrade unreliable ambulance with newer unit. Preventative  maintenance program on ambulance equipment.</t>
  </si>
  <si>
    <t>TPN-146759</t>
  </si>
  <si>
    <t>TREE OF HEAVEN AND SPOTTED LANTERFLY REMEDIATION PROJECT</t>
  </si>
  <si>
    <t>TO CONTAIN INVASIVE SPECIES, REMOVAL AND TREATMENT OF TREE OF HEAVEN INCURSION TO ELIMINATE SPOTTED LANTERNFLY AND RESULTING MOLD INFESTATIONS</t>
  </si>
  <si>
    <t>TPN-146761</t>
  </si>
  <si>
    <t>Replacement Communication Radios</t>
  </si>
  <si>
    <t>Replace obsolete communication equipment</t>
  </si>
  <si>
    <t>TPN-146762</t>
  </si>
  <si>
    <t>TRAFFIC ASSESSMENT REPORT</t>
  </si>
  <si>
    <t>ENGAGED CONSULTANT TO STUDY EXISTING ROADWAY/SIDEWALK INSTALLATIONS AND RECOMMEND APPROPRIATE ENHANCEMENTS</t>
  </si>
  <si>
    <t>TPN-146763</t>
  </si>
  <si>
    <t>Garrison Township Roads</t>
  </si>
  <si>
    <t>Add class 5, replace culverts, and pave Mail Route Road. The total project came in at $410.373.00.</t>
  </si>
  <si>
    <t>TPN-146765</t>
  </si>
  <si>
    <t>Albany Township has several potential projects that these funds could be allocated for.  Unfortunately, at this time they are in the very early stages of development, and we do not currently have cost analysis for them yet to be able to allocate them effectively.  We are also still navigating through the potential possibilities for what this monies could potentially be used for with the information that slowly comes out about it.\n\n  We currently are working on a 537 plan with DEP &amp; do not yet have clear direction on what our potential direction will need to be with this as this is one of the possibilities for these funds.\n\n  We also have a couple other possibilities for use of these funds such as a small bridge replacement project but as I stated above, we do not have hard numbers on any of these projects yet to formulate a plan on what to use these funds for or how much to allocate to them.\n\nUpdated for 2024: expenditures will be used for Underground Storage Tank replacement.  Project will be completed first half of 2025</t>
  </si>
  <si>
    <t>TPN-146766</t>
  </si>
  <si>
    <t>AUDIT SUPPORTING WATER WELLS IMPROVEMENT PROJECT</t>
  </si>
  <si>
    <t>AUDIT PERFORMED AS REQUIRED IN SUPPORT OF STATE OF DELAWARE FUNDING TO UPGRADE AND ENHANCE TWO PRIMARY WATER PRODUCTION WELLS</t>
  </si>
  <si>
    <t>TPN-146767</t>
  </si>
  <si>
    <t>2% County Administrative Costs</t>
  </si>
  <si>
    <t>To cover for the administrative expenses that occur when administering the ARPA projects. These expenses include the approval, monitoring, reporting, and recordkeeping duties required under the State and Local Fiscal Recovery Funds guidance.</t>
  </si>
  <si>
    <t>TPN-146768</t>
  </si>
  <si>
    <t>Township Hall Parking Lot Repairs</t>
  </si>
  <si>
    <t>reseal township hall parking lot</t>
  </si>
  <si>
    <t>TPN-146769</t>
  </si>
  <si>
    <t>American Rescue Plan (Snydertown Borough)</t>
  </si>
  <si>
    <t>New Wastewater Treatment Facility and new pumps for pumping station.</t>
  </si>
  <si>
    <t>TPN-146770</t>
  </si>
  <si>
    <t>BHHS Legacy Foundation</t>
  </si>
  <si>
    <t>BHHS Legacy Foundation (\u201cFoundation\u201d) was funded from the sale of Baptist Hospitals and Health Systems in 2000 to continue to help those in the areas these facilities \nserve\u2014greater Phoenix and the Tri-State region (which includes Bullhead City, Mohave Valley, Topock and Fort Mohave). BHHS Legacy Foundation is a 501(c)(3) nonpro\ufb01t corporation in Arizona. The Foundation\u2019s mission and vision is to maintain a history of healthcare service by helping community organizations improve the health and quality of life of citizens in need. \n\nThe Foundation operates a \u201cBackpack Buddies Program\u201d that provides area youth with shoes, uniforms, school supplies, undergarments. The program has been operating since 2004, and in 2022, it served 1750 area youth. In addition to clothes, the Program also provides regular hygiene kits (shampoo, conditioner, bar soap, oral hygiene, deodorant, combs and/or brushes), and a \u201cTeen Shopping Night\u201d that allowed area teens a shopping event at Kohl's. The Foundation works closely with area schools to help children and teens in need. Most of the area schools are Title I schools and provide free and reduced income lunch and breakfast for low income families. \n\nThe Foundation is requesting $150,000.00 for the purchase of a bus to provide the above described services to area schools on a regular basis throughout the academic year. The bus would be stocked with uniform shirts, underwear, socks, shoes and a new clothing, pants/shorts as the season predicts. During cold weather months it would have outerwear such jackets and sweatshirts. The Foundation would establish a schedule of visits throughout the year rather than just one large event in the summer. The Foundation would like to retro\ufb01t the bus to \ufb01t its needs, and have a wrapping on the bus so that the people could identify the purpose of the bus. \n\nThe bus will be operating in part in Quali\ufb01ed Census Tract areas and will be serving low-income families and students. The operations of the bus addresses the negative impact of the pandemic by providing low-income families with clothing and hygiene kits so that their students can attend and succeed in school.</t>
  </si>
  <si>
    <t>Purchase of a bus to provide the area youth with shoes, uniforms, school supplies, undergarments, and regular hygiene kits.</t>
  </si>
  <si>
    <t>TPN-146772</t>
  </si>
  <si>
    <t>BHC Fire District</t>
  </si>
  <si>
    <t>Bullhead City Fire District (the District) is a Fire District located primarily within the area of Bullhead City. The District covers 54 sq. miles, and serves approximately 42,232 \nresidents (Bullhead City population). The District responds to emergencies from \ufb01ve \ufb01re stations strategically located within the District boundaries. The District employs approximately 111 employees, and is divided among \ufb01ve major divisions: prevention, suppression, training, EMS, administration, and support services. In addition to \ufb01re \ufb01ghting and \ufb01re suppression, the District provides paramedic and EMT services. \n\nThe District has a need to replace and update its aged communications equipment, most notably its radios. The District\u2019s radios are outdated, and as a result the District faces challenges with  communicating with neighboring agencies, including Fort Mojave Mesa and Mohave Valley Fire Districts. The District does not have suf\ufb01cient monies in its budget to upgrade the radios. \n\nProviding Emergency Response communication equipment (radios) mitigates and prevents the spread of COVID-19, its variants and negative effects by ensuring quick, reliable, and effective communication and improved response time for \ufb01rst responders to the community. Bullhead City Fire District provides EMT and paramedic services, and the radios will ensure that the \ufb01rst responders quickly address medical needs as they happen, and to improve communication with area agencies.</t>
  </si>
  <si>
    <t>TPN-146773</t>
  </si>
  <si>
    <t>Purchase of Land &amp; Building</t>
  </si>
  <si>
    <t>Purchased Land and Building adjacent to our Baseball Fields</t>
  </si>
  <si>
    <t>TPN-146774</t>
  </si>
  <si>
    <t>Replaced water pumps</t>
  </si>
  <si>
    <t>TPN-146775</t>
  </si>
  <si>
    <t>Burr Oak Water Distribution</t>
  </si>
  <si>
    <t>water distribution equipment for water quality and safety.</t>
  </si>
  <si>
    <t>TPN-146777</t>
  </si>
  <si>
    <t>Township Hall Parking lot lighting project</t>
  </si>
  <si>
    <t>Update parking lot lighting</t>
  </si>
  <si>
    <t>TPN-146779</t>
  </si>
  <si>
    <t>Clerk of Board Software</t>
  </si>
  <si>
    <t>To mitigate and reduce the transmission of COVlD-19 during the pandemic, health of\ufb01cials at all levels of government encouraged \u201csocial distancing" by minimizing and avoiding close interaction with others, particularly in-doors and in enclosed spaces. Mohave County implemented measures to encourage social distancing, such as creating space between the seats in the County's auditorium (where the Board of Supervisors meetings take place), conducting Zoom meetings, limiting the number of people within an enclosed area, and allowing some remote work opportunities. \n\nDuring the pandemic, the business of operating the County and conducting regular Board meetings continued uninterrupted. While many businesses and operations shut-down (whether by choice or Governor declaration), the County was deemed an essential service, and it continued to operate county services and to hold regular Board meetings. In fact, responding to the seriousness of the pandemic, the Board conducted more frequent Board meetings (three times a week for an extended length of time) in order to apprise, update and inform the public about the pandemic, and to mitigate the effects of the public health emergency. Additionally, County employees kept the doors open to the public so that the public could transact business, even though the spread of the virus was rampant. \n\nThe process of creating the Agendas has existed for many years. It involves a lot of paperwork and delivery of documents in person. The departments print the forms and back-up, and deliver them to the reviewing departments, and in turn the reviewing departments distribute them, in person, among each other, until ultimately they are \ufb01led with the Clerk\u2019s of\ufb01ce. The Clerk\u2019s of\ufb01ce manually scans the documents and uploads them to LaserFiche.  After the Board meeting, the Chairman of the Board and the County Manager sign the legal \ndocuments that the Board approved.  \n\nAdopting an electronic system of distributing, reviewing, and signing forms and back-up documents would reduce the amount of in-person contact between employees, and allow employees greater ability to work remotely, away from the of\ufb01ce, while still completing the review and approval process. By limiting in-person contact, it would help reduce the spread of airborne illnesses such as COVlD-19 and its variants. The County could accomplish the important task of preparing the Board Agenda while providing more safety to its employees. The Clerk's office is requesting ARPA funding for software purchase that would enable County Departments to electronically review, distribute, and digitally sign Board Action Forms and back-up documentation.</t>
  </si>
  <si>
    <t>TPN-146780</t>
  </si>
  <si>
    <t>002  Ventilation Project</t>
  </si>
  <si>
    <t>added a ventilation system and AC to the town hall to help bring fresh air to the town hall instead of the stale air being circulated. it now brings in fresh air to the town hall making it a safer place to gather. it is a public space and thus a public health issue.</t>
  </si>
  <si>
    <t>TPN-146781</t>
  </si>
  <si>
    <t>Fiber Optic Infrastructure</t>
  </si>
  <si>
    <t>Mohave County currently leases dark fiber optic services from a service provider. Within Mohave County, there are very few options for us to lease fiber optics. This can result in higher prices in the future and the possibility of the County not being able to find a future lease. These services provide network communication pathways that are critical components to the technology infrastructure for not only all departments of the county, but also the court systems in the county. The county\u2019s existing dark fiber services contract ends June 30th, 2027 and will cost the county approximately $285,000 plus applicable taxes over the term of the 5\u2014year contract. Historically, the cost to lease dark fiber has increased 7% annually. \n\nIt is the recommendation of the Information Technology department that the county build and operate its own fiber optic infrastructure. There is a very quick return on investment considering the county is spending nearly $60,000 per year to operate 9 pairs of fiber each costing $528.75 per month. Current cost to construct fiber is estimated in the $3 to $5 per foot price range. The total cost to construct fiber optic pathways owned by the county is estimated to be below $750,000.</t>
  </si>
  <si>
    <t>TPN-146783</t>
  </si>
  <si>
    <t>Township owned Hardwood lake Campground</t>
  </si>
  <si>
    <t>Build a 24x36 864 sq ft garage at existing township owned campground for storage use as well as a storm shelter for campers when needed.</t>
  </si>
  <si>
    <t>TPN-146784</t>
  </si>
  <si>
    <t>Streets Paving</t>
  </si>
  <si>
    <t>The Village made major repairs to paved streets with the current obligation.</t>
  </si>
  <si>
    <t>TPN-146786</t>
  </si>
  <si>
    <t>The Village made major repairs to the water well/pump.</t>
  </si>
  <si>
    <t>TPN-146789</t>
  </si>
  <si>
    <t>STREET REPAVING</t>
  </si>
  <si>
    <t>SHAWANO COUNTY OWNS THE CENTER PART OF MAIN STREET AS IT IS ALSO CTY HWY N. THEY REPAVED THEIR PORTION AND WE DID OUR SHARE AS TO LEAVE THE OUTER EDGES UNPAVED WOULD HAVE RESULTED IN CUSTOMERS UNABLE TO ENTER AREA BUSINESSES AND SCHOOLS.</t>
  </si>
  <si>
    <t>TPN-146790</t>
  </si>
  <si>
    <t>City Wide Wifi APs, Network upgrade-replacement, Server room optics, cables, tools, and projector for network.</t>
  </si>
  <si>
    <t>TPN-146791</t>
  </si>
  <si>
    <t>Desert Hills Fire District</t>
  </si>
  <si>
    <t>Desert Hills Fire District (the District) is a Fire District located north of Lake Havasu City. The District covers 72 sq. miles, and approximately 2800 residents live within its boundaries. Seasonal residents bring in 1,000-2,000 additional residents to the District. The District also protects and serves a number of critical infrastructures, such as railroad tracks, gas pipelines, travelers on 15 miles of Interstate 40, portions of undivided state highway 95, and high power electric transmission lines and electrical substations. The District also provided mutual aid assistance to \nneighboring \ufb01re districts, such as the Yucca Fire District. In addition to \ufb01re \ufb01ghting and \ufb01re suppression, the District provides paramedic and EMT services. In fact, a majority of their calls consist of these two services. \n\nThe District has faced budget constraints and challenges in the past several years. Call volumes are rising, and the District\u2019s tax rate is maxed at its statutory rate. One of the biggest challenges it faces is replacing and updating its aged communications equipment, most notably the radios. Currently, the District is utilizing portable radios on loan from the Phoenix Fire Department. The District\u2019s radios are outdated, and as a result, they have a dif\ufb01cult time communicating with other agencies, including the neighboring Lake Havasu City Fire Department. Complicating matters even further, the District does not have suf\ufb01cient monies in its budget to upgrade the radios. Like most \ufb01re districts in Arizona, the District experienced signi\ufb01cant challenges and dif\ufb01culties during the pandemic. The District was at the front lines of the pandemic, responding to calls for services by district members who were sick. The District had to purchase additional personal protective \nequipment to ensure its safety as it responded to these calls (as well as non-COVID related calls). The District also had employees who became ill as a result of the pandemic, but it continued to provide services to the community.\n\nThe District is requesting an award for the purchase of radios. Providing Emergency Response radios mitigates and prevents the spread of COVID-19, its variants and negative effects by ensuring quick, reliable, and effective communication and improved response time for \ufb01rst responders to the community. Desert Hills FD provides EMT and paramedic services, and the radios will ensure that the \ufb01rst responders quickly address medical needs as they happen, and to improve communication with area agencies.</t>
  </si>
  <si>
    <t>TPN-146793</t>
  </si>
  <si>
    <t>Upgrading Hydrants and replacing old Pipe for the water system.</t>
  </si>
  <si>
    <t>TPN-146794</t>
  </si>
  <si>
    <t>Mohave Valley Landfill</t>
  </si>
  <si>
    <t>Mohave County owns and operates the Mohave Valley Land\ufb01ll. The Land\ufb01ll does not have power service and operates using generators. In July 2020 the land\ufb01ll was required to install a land\ufb01ll gas system which requires power 24 hours a day, 365 days a year. This required the installation of a large scale generator. Unfortunately the continuous use has resulted in multiple generator failures which has cost the County hundreds of thousands of dollars. \nExtending three-phase power to the land\ufb01ll will generate significant savings over the next ten years in comparison to operational, repair and replacement costs for generator power.</t>
  </si>
  <si>
    <t>TPN-146795</t>
  </si>
  <si>
    <t>Generator for Water Treatment Plant</t>
  </si>
  <si>
    <t>TPN-146797</t>
  </si>
  <si>
    <t>Union Hill Water Upgrade</t>
  </si>
  <si>
    <t>TPN-146798</t>
  </si>
  <si>
    <t>Building Services 22 Equinox</t>
  </si>
  <si>
    <t>2022 Chevy Equinox, tires, plates &amp; registration for Building Services</t>
  </si>
  <si>
    <t>TPN-146799</t>
  </si>
  <si>
    <t>Asset Essentials Enterprise Consulting</t>
  </si>
  <si>
    <t>Purchased asset management and public infrastructure (Sewer/Water/Roads) workflow software.</t>
  </si>
  <si>
    <t>TPN-146800</t>
  </si>
  <si>
    <t>Byron Township Revenue Recovery</t>
  </si>
  <si>
    <t>Money used for clerk and treasurer computers, display case, locking cabinet, Microsoft office, and town hall repairs.</t>
  </si>
  <si>
    <t>TPN-146801</t>
  </si>
  <si>
    <t>Building Services 22 Equinox 2nd</t>
  </si>
  <si>
    <t>2022 Chevy Equinox, tires, plates &amp; registration for Building Services- 2nd purchase</t>
  </si>
  <si>
    <t>TPN-146802</t>
  </si>
  <si>
    <t>19 GMD Terrain Denali</t>
  </si>
  <si>
    <t>2019 GMC Terrain Denali for Recreation Department</t>
  </si>
  <si>
    <t>TPN-146803</t>
  </si>
  <si>
    <t>Replaced culverts on gravel roads that were damaged from spring flooding.  Caused the roads to collapse</t>
  </si>
  <si>
    <t>TPN-146804</t>
  </si>
  <si>
    <t>WTP &amp; WWTP Security Upgrades</t>
  </si>
  <si>
    <t>Security camera upgrades for WTP &amp; WWTP</t>
  </si>
  <si>
    <t>TPN-146805</t>
  </si>
  <si>
    <t>Cemetery Fence</t>
  </si>
  <si>
    <t>New cemetery fence that Circleville has been trying to improve.</t>
  </si>
  <si>
    <t>TPN-146806</t>
  </si>
  <si>
    <t>Sewer pump station upgrades</t>
  </si>
  <si>
    <t>sewer pump station upgrades to alarms and monitoring systems</t>
  </si>
  <si>
    <t>TPN-146807</t>
  </si>
  <si>
    <t>Put acoustic panels in our town hall to improve sound so patrons could hear each other better when speaking.</t>
  </si>
  <si>
    <t>TPN-146808</t>
  </si>
  <si>
    <t>Sewer relining in industrial park to reduce I&amp;I and restore sewer capacity.</t>
  </si>
  <si>
    <t>TPN-146809</t>
  </si>
  <si>
    <t>New Fire truck pumper/tanker radios/equipment</t>
  </si>
  <si>
    <t>New fire truck/tanker/pumper- radios and equipment for new truck... (truck in process of ordering)</t>
  </si>
  <si>
    <t>TPN-146810</t>
  </si>
  <si>
    <t>Sewer Fund Infrastructure Improvements</t>
  </si>
  <si>
    <t>Sewer Fund infrastructure improvements - equipment and maintenance.</t>
  </si>
  <si>
    <t>TPN-146811</t>
  </si>
  <si>
    <t>Test project</t>
  </si>
  <si>
    <t>Demolition of building owned by Township that was a health hazard, replace and repair of toilets and urinals in Township hall, replace and update computer for Township Clerk</t>
  </si>
  <si>
    <t>TPN-146812</t>
  </si>
  <si>
    <t>Replaced two culverts on gravel township road to alleviate flooding issues.</t>
  </si>
  <si>
    <t>TPN-146814</t>
  </si>
  <si>
    <t>003 Wage Compensation</t>
  </si>
  <si>
    <t>Compensation to essential workers. (Firemen, Election Workers, Solid Waste employees, Town Patrolman)</t>
  </si>
  <si>
    <t>TPN-146817</t>
  </si>
  <si>
    <t>Police Service</t>
  </si>
  <si>
    <t>public safety police services</t>
  </si>
  <si>
    <t>TPN-146818</t>
  </si>
  <si>
    <t>ROAD</t>
  </si>
  <si>
    <t>PAVING OF HOUSEMANTOWN AND MASSIE RUN ROADS</t>
  </si>
  <si>
    <t>TPN-146819</t>
  </si>
  <si>
    <t>Radio-Read Water Meters</t>
  </si>
  <si>
    <t>Replacement of manual-read water meters with radio-read water meters by the Water Department, thereby providing better service with less water service problems and errors.  During this process, updates of connections for compliance as required by EPA will be made which will provide safer water to town residents.</t>
  </si>
  <si>
    <t>TPN-146820</t>
  </si>
  <si>
    <t>GENERAL PROJECTS</t>
  </si>
  <si>
    <t>SECURITY CAMERAS, NEW COMPUTER, GARAGE DOOR FOR TOWNSHIP BUILDING</t>
  </si>
  <si>
    <t>TPN-146821</t>
  </si>
  <si>
    <t>"Election Hardware, Software and IT Infrastructure"</t>
  </si>
  <si>
    <t>SThe Board of Election Commissioners for the City of St. Louis ("Election Board") received funding to implement a "vote anywhere" voting system for the City of St. Louis. To accomplish this required upgrades to voting infrastructure including the purchase of a new voting system, the purchase of a ballot on demand system, remediation of physical barriers to polling place accessibility, voter outreach regarding education of the new voting system and improvement of premises to accommodate the new voting infrastructure. Voters can now vote at any City polling place regardless of the precinct the voter lives in and the voting system is adaptable to environmental challenges.</t>
  </si>
  <si>
    <t>TPN-146822</t>
  </si>
  <si>
    <t>Child College Savings Account</t>
  </si>
  <si>
    <t>The COVID-19 pandemic adversely impacted young children through school and daycare closures, thereby decreasing opportunities for learning and growth. This is likely to have long term negative impacts on the cohort of children born slightly before or during the pandemic. As such, this cohort may require long term interventions to minimize the harms caused by the pandemic. As such, Santa Rosa, in partnership with other stakeholders, will provide $500 in seed funding to eligible impacted children aged 0 up to their 5th birthday. These funds will be invested into ScholarShare529, a State of California college savings plan, on behalf of the child. The funds will be available for withdrawal after the beneficiary graduates from high school and enrolls in a college or career education program. By making these funds available later in life, SLFRF funds will be able to be used for necessary education interventions later in life to offset negative impacts experienced during childhood.\nParents who utilize qualifying programs and services that promote early childhood development, optimal child health, and community connectedness will have the opportunity to earn up to $100. Further, parents or caregivers who open a parent owned ScholarShare529 account will be matched up to $100. These are to incentivize adults to participate in the program.\nThis project was originally assigned to Expenditure Category (EC) 2.24: Addressing Educational Disparities: Aid to High Poverty Districts. It was reassigned to its current EC to better reflect the structure and intended outcomes of the project.</t>
  </si>
  <si>
    <t>TPN-146823</t>
  </si>
  <si>
    <t>This project used $231,178.79 to retain 2 fulltime police officers in our Village.</t>
  </si>
  <si>
    <t>TPN-146825</t>
  </si>
  <si>
    <t>Reground Road</t>
  </si>
  <si>
    <t>Reground Badger Avenue Roads</t>
  </si>
  <si>
    <t>TPN-146826</t>
  </si>
  <si>
    <t>EXPANDING BROADBAND &amp; PUBLIC WIFI</t>
  </si>
  <si>
    <t>TPN-146827</t>
  </si>
  <si>
    <t>West Newton Township Services</t>
  </si>
  <si>
    <t>TPN-146828</t>
  </si>
  <si>
    <t>in efforts to properly store and serve the residents of Ross Township now that roads in the township require salt, the complete building of a salt shed was voted on and approved by the Board of Trustees</t>
  </si>
  <si>
    <t>TPN-146829</t>
  </si>
  <si>
    <t>Emergency Services/public safety donation, employee COVID sick pay, employee retention.</t>
  </si>
  <si>
    <t>TPN-146830</t>
  </si>
  <si>
    <t>GOVERNMENT</t>
  </si>
  <si>
    <t>This project used SLFRF funds to retain employees and cover administrative costs.</t>
  </si>
  <si>
    <t>TPN-146831</t>
  </si>
  <si>
    <t>Brush attachment for lawn tractor</t>
  </si>
  <si>
    <t>Purchase brush attachment for lawn tractor</t>
  </si>
  <si>
    <t>TPN-146832</t>
  </si>
  <si>
    <t>Install generator for courthouse, law enforcement center, and annex building</t>
  </si>
  <si>
    <t>TPN-146833</t>
  </si>
  <si>
    <t>Law Enforcement Center Addition</t>
  </si>
  <si>
    <t>Addition for office space and storage to Law Enforcement Center</t>
  </si>
  <si>
    <t>TPN-146834</t>
  </si>
  <si>
    <t>Courthouse Density Relief Project</t>
  </si>
  <si>
    <t>Purchase and remodeling of additional office space for Linn County operations to relive courthouse employee density and to provide additional space for court related operations and security.  Additional office space will allow employees to continue to work on site during a pandemic event by providing adequate employee separation and safe environmental conditions.</t>
  </si>
  <si>
    <t>Purchase of additional office space near existing courthouse location to allow employees to have appropriate separation to work on site in a pandemic environment.</t>
  </si>
  <si>
    <t>TPN-146836</t>
  </si>
  <si>
    <t>Town Computer Replacement</t>
  </si>
  <si>
    <t>Bought a new laptop, Microsoft 365, and Cybersecurity software.</t>
  </si>
  <si>
    <t>TPN-146837</t>
  </si>
  <si>
    <t>CTH A&amp;Y ROUNDABOUT</t>
  </si>
  <si>
    <t>Relay water main in area of future roundabout</t>
  </si>
  <si>
    <t>TPN-146838</t>
  </si>
  <si>
    <t>Fixtures at Heritage Musem</t>
  </si>
  <si>
    <t>Upgrade fixtures at Heritage Museum</t>
  </si>
  <si>
    <t>TPN-146839</t>
  </si>
  <si>
    <t>Street Fund Maintenance</t>
  </si>
  <si>
    <t>Transferred funds from  Current Expense Fund to our Street Fund to replace lost funding for salaries and benefits.</t>
  </si>
  <si>
    <t>TPN-146840</t>
  </si>
  <si>
    <t>Wolf Creek electrical upgrade</t>
  </si>
  <si>
    <t>Upgrade electrical hook ups at Wolf Creek Recreational Area</t>
  </si>
  <si>
    <t>TPN-146841</t>
  </si>
  <si>
    <t>Additional electrical at Wolf Creek</t>
  </si>
  <si>
    <t>Develop additional electrical sites at Wolf Creek Recreational Area</t>
  </si>
  <si>
    <t>TPN-146842</t>
  </si>
  <si>
    <t>Replaced our town maintenance vehicle.</t>
  </si>
  <si>
    <t>TPN-146843</t>
  </si>
  <si>
    <t>Scanner/Plotter</t>
  </si>
  <si>
    <t>Purchase scanner/plotter for Engineer's Office</t>
  </si>
  <si>
    <t>TPN-146844</t>
  </si>
  <si>
    <t>Ceiling fans</t>
  </si>
  <si>
    <t>Install ceiling fans in mechanic shop at Secondary Road</t>
  </si>
  <si>
    <t>TPN-146845</t>
  </si>
  <si>
    <t>Purchase tablets for Public Health Department</t>
  </si>
  <si>
    <t>TPN-146846</t>
  </si>
  <si>
    <t>Upgrade Grundy County website</t>
  </si>
  <si>
    <t>TPN-146848</t>
  </si>
  <si>
    <t>Middle Cedar WMA</t>
  </si>
  <si>
    <t>Establish Middle Cedar Water Management Authority</t>
  </si>
  <si>
    <t>TPN-146850</t>
  </si>
  <si>
    <t>Window coverings</t>
  </si>
  <si>
    <t>Window coverings for recorder's office, clerk's office, treasurer's office, and assessor's office</t>
  </si>
  <si>
    <t>TPN-146851</t>
  </si>
  <si>
    <t>Executive Office Wages 2022</t>
  </si>
  <si>
    <t>Use of revenue replacement to fund wages in County Executive's Office 1-1-2022 through 12-31-2022.</t>
  </si>
  <si>
    <t>TPN-146852</t>
  </si>
  <si>
    <t>Karpel software</t>
  </si>
  <si>
    <t>Purchase and installation of Karpel software for County Attorney's office</t>
  </si>
  <si>
    <t>TPN-146853</t>
  </si>
  <si>
    <t>County Clerk Wages 2022</t>
  </si>
  <si>
    <t>Use of revenue replacement to fund wages in County Clerk's Office from 1-1-2022 through 12-31-2022.</t>
  </si>
  <si>
    <t>TPN-146854</t>
  </si>
  <si>
    <t>Admin work completed specifically for ARPA reporting - including April annual report as well as SAM.gov annual renewals.  The Admin expense will be needed every year until the ARPA grant is closed.  This is a necessary expense to ensure compliance with the ARPA grant.</t>
  </si>
  <si>
    <t>TPN-146855</t>
  </si>
  <si>
    <t>Trash Collection</t>
  </si>
  <si>
    <t>Remaining ARPA funds used to offset rising trash collection costs.</t>
  </si>
  <si>
    <t>TPN-146856</t>
  </si>
  <si>
    <t>Microsoft Office 365</t>
  </si>
  <si>
    <t>Purchase and installation of Microsoft Office 365 on Grundy County computers</t>
  </si>
  <si>
    <t>TPN-146857</t>
  </si>
  <si>
    <t>Revenue replacement for road repairs and maintenance</t>
  </si>
  <si>
    <t>TPN-146858</t>
  </si>
  <si>
    <t>Bottle fillers</t>
  </si>
  <si>
    <t>Install bottle fillers in conservation office, engineer's office, and annex building</t>
  </si>
  <si>
    <t>TPN-146859</t>
  </si>
  <si>
    <t>Treasurer Wages 2022</t>
  </si>
  <si>
    <t>Use of revenue replacement to fund wages in County Treasurer's Office 1-1-2022 through 12-31-2022.</t>
  </si>
  <si>
    <t>TPN-146860</t>
  </si>
  <si>
    <t>Replace radios in Secondary Road Department</t>
  </si>
  <si>
    <t>TPN-146861</t>
  </si>
  <si>
    <t>Improvements made to the municipality\u2019s Town Hall for the safety and wellbeing of both the employees of the building as well as the tax payers.  Updates included installation of generator(s) and ductless heat pump(s).  The updates were necessary and the work was completed as expected.  The project is considered fulfilled and met the expectations.</t>
  </si>
  <si>
    <t>TPN-146863</t>
  </si>
  <si>
    <t>Corporation Counsel Wages 2022</t>
  </si>
  <si>
    <t>Use of revenue replacement to fund wages in Corporation Counsel's Office from 1-1-2022 through 12-31-2022.</t>
  </si>
  <si>
    <t>TPN-146864</t>
  </si>
  <si>
    <t>Flooring in courthouse</t>
  </si>
  <si>
    <t>Replace carpet and other flooring in the courthouse</t>
  </si>
  <si>
    <t>TPN-146865</t>
  </si>
  <si>
    <t>Administration Wages 2022</t>
  </si>
  <si>
    <t>Use of revenue replacement to fund wages in Department of Administration from 1-1-2022 through 12-31-2022.</t>
  </si>
  <si>
    <t>TPN-146866</t>
  </si>
  <si>
    <t>Pioneer Trail</t>
  </si>
  <si>
    <t>Paving Pioneer Trail from Grundy Center to Holland</t>
  </si>
  <si>
    <t>TPN-146867</t>
  </si>
  <si>
    <t>Human Resources Wages 2022</t>
  </si>
  <si>
    <t>Use of revenue replacement to fund wages in Human Resources Department from 1-1-2022 through 12-31-2022.</t>
  </si>
  <si>
    <t>TPN-146868</t>
  </si>
  <si>
    <t>Desk chairs</t>
  </si>
  <si>
    <t>Desk chairs for Public Health Department</t>
  </si>
  <si>
    <t>TPN-146869</t>
  </si>
  <si>
    <t>The Park Improvement project was created to update an existing park - including electrical rewiring, new picnic tables, paving of a new basketball court and walking trail, and more.  The project is considered to have exceeded expectations.  The tax payers of the Town of Maine will be able to enjoy this updated park and the many benefits that come along with that.  This project and its purpose have been fulfilled.</t>
  </si>
  <si>
    <t>TPN-146870</t>
  </si>
  <si>
    <t>SCBA Fill Station</t>
  </si>
  <si>
    <t>Purchased a SCBA Filling Station to fill bottles</t>
  </si>
  <si>
    <t>TPN-146871</t>
  </si>
  <si>
    <t>Chair and Flag</t>
  </si>
  <si>
    <t>Desk chair and American flag for Veterans Affairs Office</t>
  </si>
  <si>
    <t>TPN-146872</t>
  </si>
  <si>
    <t>Finance Department Wages 2022</t>
  </si>
  <si>
    <t>Use of revenue replacement to fund wages in Finance Department from 1-1-2022 through 12-31-2022.</t>
  </si>
  <si>
    <t>TPN-146873</t>
  </si>
  <si>
    <t>IT Wages 2022</t>
  </si>
  <si>
    <t>Use of revenue replacement to fund wages in Information Technology Department from 1-1-2022 through 12-31-2022.</t>
  </si>
  <si>
    <t>TPN-146874</t>
  </si>
  <si>
    <t>Facilities Wages 2022</t>
  </si>
  <si>
    <t>Use of revenue replacement to fund wages in Facilities Department from 1-1-2022 through 12-31-2022.</t>
  </si>
  <si>
    <t>TPN-146876</t>
  </si>
  <si>
    <t>Veterans Service Wages</t>
  </si>
  <si>
    <t>Use of revenue replacement to fund wages in Veterans Service Department from 1-1-2022 through 12-31-2022.</t>
  </si>
  <si>
    <t>TPN-146877</t>
  </si>
  <si>
    <t>UW Extension Wages 2022</t>
  </si>
  <si>
    <t>Use of revenue replacement to fund wages in University of Wisconsin Extension Office from 1-1-2022 through 12-31-2022.</t>
  </si>
  <si>
    <t>TPN-146878</t>
  </si>
  <si>
    <t>Parks Wages 2022</t>
  </si>
  <si>
    <t>Use of revenue replacement to fund wages in Parks Department from 1-1-2022 through 12-31-2022.</t>
  </si>
  <si>
    <t>TPN-146879</t>
  </si>
  <si>
    <t>Planning &amp; Zoning Wages 2022</t>
  </si>
  <si>
    <t>Use of revenue replacement to fund wages in Planning &amp; Zoning Department from 1-1-2022 through 12-31-2022.</t>
  </si>
  <si>
    <t>TPN-146880</t>
  </si>
  <si>
    <t>District Attorney Wages 2022</t>
  </si>
  <si>
    <t>Use of revenue replacement to fund wages in District Attorney's Office from 1-1-2022 through 12-31-2022.</t>
  </si>
  <si>
    <t>TPN-146882</t>
  </si>
  <si>
    <t>Coroner Wages 2022</t>
  </si>
  <si>
    <t>Use of revenue replacement to fund wages in Coroner's Office from 1-1-2022 through 12-31-2022.</t>
  </si>
  <si>
    <t>TPN-146883</t>
  </si>
  <si>
    <t>Sheriff Wages 2022</t>
  </si>
  <si>
    <t>Use of revenue replacement to fund wages in Sheriff's Office from 1-1-2022 through 12-31-2022.</t>
  </si>
  <si>
    <t>TPN-146884</t>
  </si>
  <si>
    <t>Courts Wages 2022</t>
  </si>
  <si>
    <t>Use of revenue replacement to fund wages in Clerk of Court's Office and Circuit Courts from 1-1-2022 through 12-31-2022.</t>
  </si>
  <si>
    <t>TPN-146885</t>
  </si>
  <si>
    <t>Well No. 9 Refurbishment</t>
  </si>
  <si>
    <t>Refurbish Well No. 9</t>
  </si>
  <si>
    <t>TPN-146886</t>
  </si>
  <si>
    <t>Lift Station No. 3 Rebuild</t>
  </si>
  <si>
    <t>Rebuild Lift Station No. 3</t>
  </si>
  <si>
    <t>TPN-146887</t>
  </si>
  <si>
    <t>Year Round Youth Jobs : EDSI</t>
  </si>
  <si>
    <t>TPN-146888</t>
  </si>
  <si>
    <t>Administrative and Financial Activities</t>
  </si>
  <si>
    <t>TPN-146889</t>
  </si>
  <si>
    <t>Park View Wages 2022</t>
  </si>
  <si>
    <t>Use of revenue replacement to fund wages at Park View Health Center from 1-1-2022 through 12-31-2022.</t>
  </si>
  <si>
    <t>TPN-146890</t>
  </si>
  <si>
    <t>NSB Housing</t>
  </si>
  <si>
    <t>The first tranche of SLFRF ARPA funds was mainly used for NSB Housing repairs. These expenditures range from utilities, emergency weather repairs, materials (such as lumber), appliances parts, fuel, PPEs, etc.</t>
  </si>
  <si>
    <t>TPN-146891</t>
  </si>
  <si>
    <t>Clover Gravel Roads</t>
  </si>
  <si>
    <t>We used our SLRFR funds to completely gravel our 5.895 miles of township roads to provide safer travel for all our residents and citizens traveling on our township roads. We had not been able to do this since COVID hit. The bill was submitted and paid at our September 20, 2022 township meeting. The roads were all graveled beforer the meeting, so our project was complete.</t>
  </si>
  <si>
    <t>TPN-146892</t>
  </si>
  <si>
    <t>Sheriff Wages 2023</t>
  </si>
  <si>
    <t>Use of revenue replacement to fund wages in Sheriff's Office from 1-1-2023 through 3-31-2023.</t>
  </si>
  <si>
    <t>TPN-146893</t>
  </si>
  <si>
    <t>Replacement of lost township revenue needed for government services: Fire service contract, road materials, road engineering, snow plowing, road repairs.</t>
  </si>
  <si>
    <t>TPN-146894</t>
  </si>
  <si>
    <t>004 Election Equip Badger Books</t>
  </si>
  <si>
    <t>Purchase Badger books that will become mandatory to have. Reduces contact for election workers keeping them safer from coming in contact with covid-19.</t>
  </si>
  <si>
    <t>TPN-146895</t>
  </si>
  <si>
    <t>The installation of AMR meters</t>
  </si>
  <si>
    <t>The installation of AMR meters.</t>
  </si>
  <si>
    <t>TPN-146896</t>
  </si>
  <si>
    <t>Support City Facilities</t>
  </si>
  <si>
    <t>Provide operating support to City Facilities that experiences the most significant negative financial impacts as a result of the COVID-19 Pandemic. The City's Arts Center, Pavilion (Ice Arena) and Depot (Teen Center/Coffee Shop) all saw mandatory closure and difficulty returning to pre-pandemic levels of use.  The City's Parking Ramp revenue is primarily generated from permit parking for the employees of local business and offices. Not all employees have returned to working from office and revenue has declined.</t>
  </si>
  <si>
    <t>TPN-146897</t>
  </si>
  <si>
    <t>The project will allow the City to hire one additional position to act as a city planner, grant administrator and support economic development. The project will also be used to develop programs and provide grants within the city for economic development and support.</t>
  </si>
  <si>
    <t>TPN-146899</t>
  </si>
  <si>
    <t>005 Shop Doors</t>
  </si>
  <si>
    <t>Install Garage Door openers to the shop doors. They are very heavy and hard on the patrolmans back and safety is important. also seals the doors tight to allow heat to stay in the building</t>
  </si>
  <si>
    <t>TPN-146900</t>
  </si>
  <si>
    <t>ARPA-DPHSS SENIOR SERVICES</t>
  </si>
  <si>
    <t>Senior Services for COVID19 related aid</t>
  </si>
  <si>
    <t>TPN-146901</t>
  </si>
  <si>
    <t>Community Safety</t>
  </si>
  <si>
    <t>The project will allow the City to hire one additional police officer, fund a contracted youth social worker position, provide grants to enhance community safety and purchase needed equipment for the Police Department.</t>
  </si>
  <si>
    <t>TPN-146902</t>
  </si>
  <si>
    <t>Diversity, Equity and Inclusion</t>
  </si>
  <si>
    <t>The goal of the project is to build internal capacity for conversation around diversity and equity in the organizations' work as a foundation for advancing equitable practices and community collaboration. The project will hire a consulting firm specializing in racial equity.</t>
  </si>
  <si>
    <t>TPN-146903</t>
  </si>
  <si>
    <t>Youth Workforce</t>
  </si>
  <si>
    <t>The goal of the project is develop a pipeline program focused on workforce readiness and career development to address internal and external hiring challenges and to help provide career connections and mentoring to youth with barriers to employment.</t>
  </si>
  <si>
    <t>TPN-146904</t>
  </si>
  <si>
    <t>Road repairs repaving drainage ditch repairs / culverts and equipment for maintaining  Township roads. Cemetery restoration for safety issues.(falling headstones)</t>
  </si>
  <si>
    <t>TPN-146906</t>
  </si>
  <si>
    <t>Green Cost Share</t>
  </si>
  <si>
    <t>The project will help establish a Green Cost Share program. The funds would provide a city funded match towards energy improvements for residents, businesses and property owners.</t>
  </si>
  <si>
    <t>TPN-146907</t>
  </si>
  <si>
    <t>Dow Towers Sprinkler System</t>
  </si>
  <si>
    <t>The City owns a 76-unit apartment building for individuals and families with low-income.  The facility will be applying for grants to install a sprinkler system. The project and funding will be used as matching funds.</t>
  </si>
  <si>
    <t>TPN-146908</t>
  </si>
  <si>
    <t>Demolition costs of an abandoned property that the city acquired from the owner that was a safety hazard to the community.</t>
  </si>
  <si>
    <t>TPN-146909</t>
  </si>
  <si>
    <t>Street repair of a frost boil and then applying chip seal to streets.  Also repair of storm drains.</t>
  </si>
  <si>
    <t>TPN-146910</t>
  </si>
  <si>
    <t>Funds were used for police salaries and wages.</t>
  </si>
  <si>
    <t>TPN-146911</t>
  </si>
  <si>
    <t>1200 N Sewer Expansion</t>
  </si>
  <si>
    <t>The City of Sullivan sewer system does not currently service this area.  The ARPA funds will be used to install a 17' deep sewer main, with the option to go 10' deep, to extend the sewer for possible development at the intersection of 1200 North and State Route 32.</t>
  </si>
  <si>
    <t>TPN-146912</t>
  </si>
  <si>
    <t>Purchase and install generator for Office and Maintenance Building.</t>
  </si>
  <si>
    <t>TPN-146913</t>
  </si>
  <si>
    <t>Police Radio Audio</t>
  </si>
  <si>
    <t>Corcoran is to invest into technology by installing a base station radio and volume-controlled speaker. This would be located inside the Police Department and Emergency Operations Center, Garage and police department offices. The key use is to increase cyber security for the City and increase the coverage of audio and radio throughout the City for public safety purpose.</t>
  </si>
  <si>
    <t>TPN-146915</t>
  </si>
  <si>
    <t>This project involves the issuance of a planning and implementation grant to a local nonprofit organization to support the development of a hub and spoke model food security program. Expenses under EC 2.22 are focused on planning and the development of sustainable food hub infrastructure.</t>
  </si>
  <si>
    <t>TPN-146916</t>
  </si>
  <si>
    <t>Fire and Ambulance Services for 2023</t>
  </si>
  <si>
    <t>TPN-146917</t>
  </si>
  <si>
    <t>Landfill Phase 2 Closure</t>
  </si>
  <si>
    <t>Phase 2 final closure of the Tonawanda Landfill</t>
  </si>
  <si>
    <t>TPN-146918</t>
  </si>
  <si>
    <t>Brompton Road CIPP Waterline</t>
  </si>
  <si>
    <t>CIPP lining of 12" waterline along Brompton Road in Tonawanda.</t>
  </si>
  <si>
    <t>TPN-146919</t>
  </si>
  <si>
    <t>Fairfield Ave Waterline Improvements</t>
  </si>
  <si>
    <t>Installation of approximately 2,500 LF of 8\u201d PVC waterline with seven (7) hydrants and approximately 106 service connections along Fairfield Avenue between Decatur Road and Cambridge Street.</t>
  </si>
  <si>
    <t>TPN-146920</t>
  </si>
  <si>
    <t>Permanent Supportive Housing for People Experiencing Homelessness</t>
  </si>
  <si>
    <t>Cook County will create 125 new units of permanent supportive housing, a nationally recognized best practice for ending homelessness Permanent supportive housing is a housing model that pairs non-time-limited rental subsidies with individualized, intensive, supportive services to help households maintain independent living and housing stability</t>
  </si>
  <si>
    <t>TPN-146921</t>
  </si>
  <si>
    <t>Digital Equity Planning</t>
  </si>
  <si>
    <t>"To coordinate Cook County's long-term digital equity work, the County will partner with the Benton Institute to launch Accelerate Cook County, a version of their Accelerate Illinois program, for the most underserved suburban municipalities This program will take under-connected municipalities with little or no digital policy through a series of workshops, along with technical assistance provided by the Benton Institute, to understand their communities' needs and the best way the municipal government can begin to address them Through this program, underserved suburban municipalities will both start to build their digital capacity and create a common set of digital equity principles Cook County Government will use this program to begin to understand the specific digital equity needs of under-connected municipalities in the county, which will inform the direction of the county's subsequent digital equity action plan"</t>
  </si>
  <si>
    <t>TPN-146922</t>
  </si>
  <si>
    <t>Broadband Expansion at HACC Properties</t>
  </si>
  <si>
    <t>This initiative will upgrade broadband infrastructure at all Housing Authority of Cook County-owned HACC properties Current network infrastructure can only support 2-3 users at a time and is inadequate to meet the needs of both staff and residents who use the communal computers This upgrade responds to the increased need for Internet access among HACC residents and staff due to COVID-19 restrictions and will additionally address the digital divide by providing low-income residents access to high-speed internet</t>
  </si>
  <si>
    <t>TPN-146923</t>
  </si>
  <si>
    <t>Sublette - 6.1 Revenue Replacement</t>
  </si>
  <si>
    <t>SLFRF funds for items throughout the municipality: Storm sewer work, Ellice Dinges Center work, Main Street Downtown work</t>
  </si>
  <si>
    <t>TPN-146924</t>
  </si>
  <si>
    <t>Purchase of tractor to be utilized in general labor projects throughout the municipality that requires the use of heavy-duty equipment.</t>
  </si>
  <si>
    <t>TPN-146925</t>
  </si>
  <si>
    <t>Parking Lot Improvements 501 Main St</t>
  </si>
  <si>
    <t>Parking lot improvements at 501 Main St, Municipal Parking Lot, funded through Revenue Replacement/General Government provision.</t>
  </si>
  <si>
    <t>TPN-146926</t>
  </si>
  <si>
    <t>insulating township hall</t>
  </si>
  <si>
    <t>rodents and flies were getting into township hall, and insulation is shrinking and allowing this to happen</t>
  </si>
  <si>
    <t>TPN-146927</t>
  </si>
  <si>
    <t>Tents for Public Health Clinics</t>
  </si>
  <si>
    <t>Tents for Public Health Clinics funded through Revenue Replacement/General Government provision.</t>
  </si>
  <si>
    <t>TPN-146928</t>
  </si>
  <si>
    <t>Burgess Fields Improvements</t>
  </si>
  <si>
    <t>Burgess Fields Improvement Project funded through Revenue Replacement/General Government provision.</t>
  </si>
  <si>
    <t>TPN-146929</t>
  </si>
  <si>
    <t>The HVAC system for the village hall was replaced in order to provide a comfortable working environment for village employees and residents.</t>
  </si>
  <si>
    <t>TPN-146930</t>
  </si>
  <si>
    <t>Co-Op Safety Upgrade</t>
  </si>
  <si>
    <t>Co-Op Safety Upgrade funded through Revenue Replacement/General Government provision.</t>
  </si>
  <si>
    <t>TPN-146931</t>
  </si>
  <si>
    <t>Renovate Treasurer's Office</t>
  </si>
  <si>
    <t>Renovate Treasurer's office to provide a better ADA counter and provide ergonomic access for staff when working the counter.</t>
  </si>
  <si>
    <t>TPN-146932</t>
  </si>
  <si>
    <t>Cradlepoint Redundant LTE Cell Internet</t>
  </si>
  <si>
    <t>Purchase of cradlepoint antennas to be placed on top of buildings that house essential staff to serve as a backup internet connection during major catastrophic events.</t>
  </si>
  <si>
    <t>TPN-146933</t>
  </si>
  <si>
    <t>Middletown Water Project</t>
  </si>
  <si>
    <t>Replace the water pipes in Middletown, a low economic subdivision</t>
  </si>
  <si>
    <t>TPN-146934</t>
  </si>
  <si>
    <t>Improvements at Chaplin Youth Center</t>
  </si>
  <si>
    <t>Provide funding to the Rappahannock Office on Youth for capital improvements to the Chaplin Youth Center.</t>
  </si>
  <si>
    <t>TPN-146935</t>
  </si>
  <si>
    <t>Renovations to the Registrar's Office</t>
  </si>
  <si>
    <t>As a result of new early voting laws in Virginia the Registrar's Office did not have ample space for citizens to come in for early voting without crowding the halls at the Administrative Building. Space was able to be used more efficiently.</t>
  </si>
  <si>
    <t>TPN-146937</t>
  </si>
  <si>
    <t>Township Capital  Outlay</t>
  </si>
  <si>
    <t>The Township has committed the ARPA funds to various capital needs within the Township.</t>
  </si>
  <si>
    <t>TPN-146938</t>
  </si>
  <si>
    <t>Replace Sheriff Office Patrol Vehicles</t>
  </si>
  <si>
    <t>Replacement of high mileage patrol vehicles.  During the onset of COVID 19, vehicles were not replaced resulting in an aged fleet, which can be unsafe for the deputies.  Replacing a total of 8 vehicles.</t>
  </si>
  <si>
    <t>TPN-146939</t>
  </si>
  <si>
    <t>EMS Opticom Preemption</t>
  </si>
  <si>
    <t>Installation of Opticom Preemption system which will allow the traffic lights to turn green when an emergency vehicle is approaching.</t>
  </si>
  <si>
    <t>TPN-146941</t>
  </si>
  <si>
    <t>Solid Waste Skid Steer</t>
  </si>
  <si>
    <t>Purchase of a skid steer to be used to maintain brush pile.  During COVID 19 many citizens started a property cleanup resulting in more brush being deposited at 1 of the convenience centers.  This must be maintained until it can be chipped.</t>
  </si>
  <si>
    <t>TPN-146942</t>
  </si>
  <si>
    <t>HVAC Replacement Administration Building</t>
  </si>
  <si>
    <t>HVAC unit for the 2nd floor of the Administration Building is 29 years old.  Over the past 2 summers, there have been numerous repairs to the unit and multiple days that the unit was down resulting in indoor temperatures in excess of 80 degrees.</t>
  </si>
  <si>
    <t>TPN-146943</t>
  </si>
  <si>
    <t>Parks Equipment Replacement</t>
  </si>
  <si>
    <t>Replace aged soccer goals and construct batting cages to free up field space needed for games.</t>
  </si>
  <si>
    <t>TPN-146944</t>
  </si>
  <si>
    <t>Riverside Sewer</t>
  </si>
  <si>
    <t>Replace outdated sewer pumps and controls.</t>
  </si>
  <si>
    <t>TPN-146945</t>
  </si>
  <si>
    <t>Cedell Brooks Park Restrooms</t>
  </si>
  <si>
    <t>Beginning with COVID 10, more citizens were visiting the county parks.  This park does not have any restrooms, which are important to have for our youngest citizens.</t>
  </si>
  <si>
    <t>TPN-146949</t>
  </si>
  <si>
    <t>Town Hall ductless splits</t>
  </si>
  <si>
    <t>Installation of electric split duct heat pumps.  Units will reduce energy consumption and reduce reliance on fossil fuels for heating.  Units will improve indoor air quality for employees and the community that seeks public services at the Town Hall building.</t>
  </si>
  <si>
    <t>TPN-146951</t>
  </si>
  <si>
    <t>Town of Cornish , as a provision of government service, Finished the broad band expansion citizen and vistor have access to broadband services.</t>
  </si>
  <si>
    <t>TPN-146952</t>
  </si>
  <si>
    <t>Blacktop 165th Ave, 2 miles</t>
  </si>
  <si>
    <t>Reconstruct, gravel and place a 3" HMA surface and related work on 165th Ave from 13 Mile Rd to 15 Mile Rd.</t>
  </si>
  <si>
    <t>TPN-146954</t>
  </si>
  <si>
    <t>Building and Grounds</t>
  </si>
  <si>
    <t>Building improvements,  current spent on backup generator, parking lot repair and lockable closet for election equipment, kitchen repairs and new air conditioner.</t>
  </si>
  <si>
    <t>TPN-146955</t>
  </si>
  <si>
    <t>Township Office Equipment</t>
  </si>
  <si>
    <t>New computers for clerk and supervisor, security cameras, office chairs and file cabinet, desk, scanner and printer for elections.</t>
  </si>
  <si>
    <t>TPN-146956</t>
  </si>
  <si>
    <t>Watertown Chip and Seal Repairs</t>
  </si>
  <si>
    <t>The Watertown Township Board of Trustees has opted to use their allotted ARPA standard allowance funds to make much needed improvements to roads within the township. The roads that the trustees chose to repair will have a single layer of chip and seal used on them to help maintain and to make existing chip and seal roads last longer.</t>
  </si>
  <si>
    <t>TPN-146957</t>
  </si>
  <si>
    <t>Air Packs for the Fire Department</t>
  </si>
  <si>
    <t>TPN-146959</t>
  </si>
  <si>
    <t>TPN-146961</t>
  </si>
  <si>
    <t>Administrative costs for the grant</t>
  </si>
  <si>
    <t>TPN-146962</t>
  </si>
  <si>
    <t>Bethel</t>
  </si>
  <si>
    <t>$219,526.64 was spent for the following: $70,319.00 for the purchase &amp; fit-out of a new police vehicle; $8,906.00 for a new software, server &amp; printer for the police department; $7,630.95 for new computers for the police department; $10,417.62 for building repairs and maintenance for the police department building; $43,563.00 for a new HVAC system for the Township building; $17,531.18 for general &amp; electrical repairs and maintenance for the Township buildings, including new commercial doors for the Highway building; $23,378.87 to repurpose an existing building to house the new EMS staff. $7,470.15 was spent on new A/V equipment in the Township meeting room to allow the community to view the Board of Supervisors meetings online. $20,505.00 was spent for penetration testing to verify the security of the Township\u2019s network following technology upgrades. and $9,804.87 for a new laptop, hard drives, and server for the Township.</t>
  </si>
  <si>
    <t>TPN-146963</t>
  </si>
  <si>
    <t>Wells Bridge Fire Department responder truck</t>
  </si>
  <si>
    <t>Fund the replacement First Responder truck for the Fire Department</t>
  </si>
  <si>
    <t>TPN-146964</t>
  </si>
  <si>
    <t>ACHD Data Software</t>
  </si>
  <si>
    <t>This funding is being used to upgrade the Health Department\u2019s Program Management System, ACCELA. The upgrades will allow the Health Department to efficiently track complaints, inspections, permits, housing case management, store and centralize documents electronically, and improve reporting functionality. The funding also allows for an upgrade to the Public Health Laboratory testing information system (LIMS) to align with the construction of the new health laboratory facility. The time frame for these projects to be completed is 12/31/2025.\n\nThe first phase of the Clinisys/LIMS software project went live on January 2025 and the software is currently being integrated into lab processes.  Phase 2 of the implementation should start July 2025. The ACCELA upgrade train the trainer sessions will take place in July with expected go-live by end of August 2025. The implementation of both was delayed by opening of new health lab in June 2025.</t>
  </si>
  <si>
    <t>TPN-146965</t>
  </si>
  <si>
    <t>ARPA Professional Services</t>
  </si>
  <si>
    <t>Kleinpeter Consulting Group assists the town with compliance and reporting for its SLFRF/ARPA funds.</t>
  </si>
  <si>
    <t>TPN-146966</t>
  </si>
  <si>
    <t>IT 2 Factor Authentication</t>
  </si>
  <si>
    <t>Ability to work remotely in the event of another pandemic</t>
  </si>
  <si>
    <t>TPN-146967</t>
  </si>
  <si>
    <t>Disaster &amp; Emergency Preparedness/Readiness</t>
  </si>
  <si>
    <t>Recent and increased frequency of storm events have identified needs to supplement emergency equipment and systems to allow municipal operations to function effectively.</t>
  </si>
  <si>
    <t>TPN-146968</t>
  </si>
  <si>
    <t>Purchase 10.86 acres on Nye Road, 4 acres of conservation area and 6.8 acres of developable land.  Potential use of the proerty includes affordable housing in cooperation with the Housing Authorit or others, renovation and use of the office structure on 50 Nye Road for Town/Education purposes , access to land-locked Town-owned land and other uses might be identified.</t>
  </si>
  <si>
    <t>TPN-146969</t>
  </si>
  <si>
    <t>The Town established a Small Business Assistance Program (SBAP) to provide limited, one-time financial support to small businesses and nonprofits who were negatively affected by the COVID-19 pandemic. Funded through the American Rescue Plan Act (ARPA), Glastonbury-based organizations who meet program eligibility requirements can apply for grants of up to $5,000 to help them sustain and grow their business in the current marketplace. Businesses were eligible to apply through August 14, 2022, and an internal staff committee reviewed all applications to determine awardees.</t>
  </si>
  <si>
    <t>TPN-146970</t>
  </si>
  <si>
    <t>The Town of Kershaw used funds to compensate its essential employees by giving premium pay to those who worked during the pandemic.</t>
  </si>
  <si>
    <t>TPN-146971</t>
  </si>
  <si>
    <t>Levi Coffin Days Festival Promotion</t>
  </si>
  <si>
    <t>The town provided funds to help promote the annual Levi Coffin Days festival. The festival is put on by the local Lions Club and honors the efforts of Levi Coffin and his work for the Underground Railroad.</t>
  </si>
  <si>
    <t>TPN-146972</t>
  </si>
  <si>
    <t>Town Buildings Improvements 2022</t>
  </si>
  <si>
    <t>Replace Town Hall Roof, Seal Coat &amp; Strip Parking lot, New AED, Installed Security Cameras Highway, Install Wireless and wired Panic Buttons Town hall.</t>
  </si>
  <si>
    <t>TPN-146973</t>
  </si>
  <si>
    <t>UPGRADES</t>
  </si>
  <si>
    <t>WATER DEPARTMENT PURCHASED MINI EXCAVATOR AND TRAILER.  POLICE DEPARTMENT UPDATED RADIO SYSTEM AS REQUIRED FROM SHERIFF DEPARTMENT</t>
  </si>
  <si>
    <t>TPN-146974</t>
  </si>
  <si>
    <t>Town Park Improvements</t>
  </si>
  <si>
    <t>These funds were used to replace and/or repair lighting and benches in the town's park.</t>
  </si>
  <si>
    <t>TPN-146975</t>
  </si>
  <si>
    <t>Wolverine Volunteer Fire Dept.</t>
  </si>
  <si>
    <t>Funds will be used for new meeting rm. for Firefighters, First Responders, and Board Members.  Also will be used as a training classroom.</t>
  </si>
  <si>
    <t>TPN-146976</t>
  </si>
  <si>
    <t>RIFFLE PROJECT</t>
  </si>
  <si>
    <t>Police Department riffles and accessories.</t>
  </si>
  <si>
    <t>TPN-146977</t>
  </si>
  <si>
    <t>Revenue Replacement for governmental services</t>
  </si>
  <si>
    <t>TPN-146978</t>
  </si>
  <si>
    <t>BOROUGH OF NORTH CALDWELL</t>
  </si>
  <si>
    <t>Replacement of lost Revenue in 2022 budget</t>
  </si>
  <si>
    <t>TPN-146979</t>
  </si>
  <si>
    <t>Re-Shingling Henderson Townsho Hall Roof</t>
  </si>
  <si>
    <t>TPN-146980</t>
  </si>
  <si>
    <t>Highway Gradall</t>
  </si>
  <si>
    <t>Purchase a Highway Gradall to enhance highway infrastructure repairs.</t>
  </si>
  <si>
    <t>Highway improvement equipment</t>
  </si>
  <si>
    <t>TPN-146981</t>
  </si>
  <si>
    <t>2023 Road Resurfacing</t>
  </si>
  <si>
    <t>Resurfacing of multiple county roads</t>
  </si>
  <si>
    <t>TPN-146983</t>
  </si>
  <si>
    <t>TOWNSEND ST PROJECT</t>
  </si>
  <si>
    <t>Overages for resurfacing storm water improvements.</t>
  </si>
  <si>
    <t>TPN-146984</t>
  </si>
  <si>
    <t>Loveland Bridge Replacement</t>
  </si>
  <si>
    <t>To work with Hamilton County on replacing the bridge in the City of Loveland for the bike trail and walking trail</t>
  </si>
  <si>
    <t>TPN-146985</t>
  </si>
  <si>
    <t>Engineering Design for Water Treatment Plant Phase 2</t>
  </si>
  <si>
    <t>Engineering Design work for potential Water Treatment Plant Expansion with contracted Engineering service</t>
  </si>
  <si>
    <t>TPN-146987</t>
  </si>
  <si>
    <t>TOWNSHIP BUILDING REPAIRS</t>
  </si>
  <si>
    <t>Concrete floor replacement approximately 24' x 22'; 30 post anchors and footer under one wall 42' long which consists of the following:\nTear out concrete; report 8" of 4000 PSI concrete with fiberglass rebars installed on 2' centers; form and pour footer; instal 3 1/2 x 5 angle iron three sides and bolt to post and concrete floor with 3/8" anchors and wood screws.</t>
  </si>
  <si>
    <t>TPN-146990</t>
  </si>
  <si>
    <t>Systemwide meter replacement.</t>
  </si>
  <si>
    <t>TPN-146991</t>
  </si>
  <si>
    <t>Purchase of tract of land to expand the Greenway walking path to Allman Drive.</t>
  </si>
  <si>
    <t>TPN-146992</t>
  </si>
  <si>
    <t>Dunedin Healthy Community Capital Improvements</t>
  </si>
  <si>
    <t>The City of Dunedin hired the National Golf Foundation to conduct a Sustainability Study.  The report, completed in July 2021, identified approximately $3,000,000 of needed capital improvements including greens and tees, irrigation, drainage, cart paths, bridges, clubhouse enhancement, maintenance building, and practice facilities. \n\nThe total project cost has been updated to be $4,500,000. The funding for the project will be split between ARPA dollars and city funding.</t>
  </si>
  <si>
    <t>TPN-146993</t>
  </si>
  <si>
    <t>Maple Street Sidewalks</t>
  </si>
  <si>
    <t>Replace and repair portion of sidewalks on Maple Street.</t>
  </si>
  <si>
    <t>TPN-146994</t>
  </si>
  <si>
    <t>Lift Station Infrastructure</t>
  </si>
  <si>
    <t>Replace pump of lift station to support vital wastewater infrastructure.</t>
  </si>
  <si>
    <t>TPN-146995</t>
  </si>
  <si>
    <t>Town clerk technology</t>
  </si>
  <si>
    <t>Technology upgrade to the Town clerks BASS system and other software/hardware upgrades</t>
  </si>
  <si>
    <t>TPN-146997</t>
  </si>
  <si>
    <t>Clyde Street Water Line Replacement</t>
  </si>
  <si>
    <t>Initial design work on Clyde Street water line project to replace water line.</t>
  </si>
  <si>
    <t>TPN-146998</t>
  </si>
  <si>
    <t>Road culvert replacement project, eligible salaries and benefits</t>
  </si>
  <si>
    <t>TPN-146999</t>
  </si>
  <si>
    <t>Deer &amp; Company Ag &amp; Turf CBD &amp; Government Sales</t>
  </si>
  <si>
    <t>purchase John Deer Cab Tractor and Alamo Mower</t>
  </si>
  <si>
    <t>TPN-147000</t>
  </si>
  <si>
    <t>HISTORIC CITY HALL ALARM SYSTEM UPGRADE</t>
  </si>
  <si>
    <t>Upgrade Historic City Hall alarm system.</t>
  </si>
  <si>
    <t>TPN-147001</t>
  </si>
  <si>
    <t>FY 23 Government Expenditures</t>
  </si>
  <si>
    <t>For this period, we are electing to report these expenditures under the Standard Allowance as set for in the Treasury Final Rule.\n\nThe monies expended for this project have been used to provide for government services incurred by our General Fund during the 2023 fiscal year.</t>
  </si>
  <si>
    <t>TPN-147002</t>
  </si>
  <si>
    <t>PARKS AND GROUNDS</t>
  </si>
  <si>
    <t>Purchased a remote control mower</t>
  </si>
  <si>
    <t>TPN-147003</t>
  </si>
  <si>
    <t>Dunedin Tourism</t>
  </si>
  <si>
    <t>The City of Dunedin, The Dunedin Chamber, The Downtown Dunedin Merchants Association and Visit Dunedin has formed an Alliance to collaborate on a multi-year destination marketing campaign with measurable tactics which will support businesses in Dunedin that were impacted during the COVID-19 pandemic.</t>
  </si>
  <si>
    <t>TPN-147004</t>
  </si>
  <si>
    <t>Connection Survey</t>
  </si>
  <si>
    <t>The project authorized a photogrammetric survey to be conducted for the purposes of implementing wastewater infrastructure for the Town of Moreau.</t>
  </si>
  <si>
    <t>TPN-147005</t>
  </si>
  <si>
    <t>Police Equipment Purchases</t>
  </si>
  <si>
    <t>Equipment for police</t>
  </si>
  <si>
    <t>TPN-147006</t>
  </si>
  <si>
    <t>Water Tower 2022</t>
  </si>
  <si>
    <t>The elevated water tower was pressure washed, a new acrylic overcoat was applied and all existing antennas were removed.</t>
  </si>
  <si>
    <t>TPN-147007</t>
  </si>
  <si>
    <t>City of Marietta Revenue Loss COVID 19</t>
  </si>
  <si>
    <t>SLFRF Legal Services, Facilities updates,  traffic signal fiber updates, Street repairs equipment,   Police Equipment, Performance Audit,  Tourism/Revitalization of downtown,  Assistance with non-profit organizations and revenue loss.</t>
  </si>
  <si>
    <t>TPN-147008</t>
  </si>
  <si>
    <t>Maternal Mortality Program</t>
  </si>
  <si>
    <t>Maternal &amp; Child Health Partnership Pilot Initiative Program to address and improve Black maternal and child health outcomes and reduce racial health inequities in the County.</t>
  </si>
  <si>
    <t>TPN-147009</t>
  </si>
  <si>
    <t>Burgin High School Educational Development</t>
  </si>
  <si>
    <t>Awarded 7 Scholarships of $500 to collegebound students</t>
  </si>
  <si>
    <t>TPN-147010</t>
  </si>
  <si>
    <t>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47011</t>
  </si>
  <si>
    <t>Westchester Food Pantries</t>
  </si>
  <si>
    <t>Program to fund Westchester County food pantries in order to reduce food insecurity to Westchester County Residents.</t>
  </si>
  <si>
    <t>TPN-147012</t>
  </si>
  <si>
    <t>Burgin School Summer Feeding Program</t>
  </si>
  <si>
    <t>Funded summer feeding program for Burgin School</t>
  </si>
  <si>
    <t>TPN-147013</t>
  </si>
  <si>
    <t>Mowing Equipment for City</t>
  </si>
  <si>
    <t>Purchased new mowing equipment for City</t>
  </si>
  <si>
    <t>TPN-147014</t>
  </si>
  <si>
    <t>Smoking Cessation</t>
  </si>
  <si>
    <t>Program to reduce the usage of nicotine products within the County youth population.</t>
  </si>
  <si>
    <t>TPN-147015</t>
  </si>
  <si>
    <t>Aeration Basin 1 &amp; 2 cleaning</t>
  </si>
  <si>
    <t>Aeration basins cleaned and pumped out</t>
  </si>
  <si>
    <t>TPN-147016</t>
  </si>
  <si>
    <t>CPD Ballistic Glass/Reinforced Doors</t>
  </si>
  <si>
    <t>This glass barrier and reinforced doors would be at our 211 Cunningham Lane and 135 Commerce Street locations, where the public regularly access the lobby. They visit in person to see officers, request reports, etc. We have seen an increase in troubled individuals seeking assistance; recently we had an incident of an individual presenting a weapon with intent to harm officers and ultimately, themselves.</t>
  </si>
  <si>
    <t>TPN-147017</t>
  </si>
  <si>
    <t>Misc covid related supplies (masks, sanitizer, cleaning, etc)</t>
  </si>
  <si>
    <t>TPN-147019</t>
  </si>
  <si>
    <t>Ridley Park Fire Stormwater Project</t>
  </si>
  <si>
    <t>Stromwater Replacement at Ridley Park Firehouse</t>
  </si>
  <si>
    <t>TPN-147020</t>
  </si>
  <si>
    <t>Covid Replenishment</t>
  </si>
  <si>
    <t>During 4-1-22 to 3-31-23 SLFRF Funds were used for payroll employee bonuses, upgrades to two Borough owned parks (Trine &amp; Tichy).  All SLFRF funds obligated have been expended as of March 31, 2023.</t>
  </si>
  <si>
    <t>TPN-147021</t>
  </si>
  <si>
    <t>Mentor Township Hall Updates</t>
  </si>
  <si>
    <t>Update Township Hall with new landscaping, sign and copier/printer.</t>
  </si>
  <si>
    <t>TPN-147022</t>
  </si>
  <si>
    <t>Wastewater Treatment Services-2023-2024 Fiscal Year</t>
  </si>
  <si>
    <t>County's Appropriation to be applied to the provision of waste water treatment services.</t>
  </si>
  <si>
    <t>TPN-147023</t>
  </si>
  <si>
    <t>COMMUNITY "CREWS PARK" PROJECT</t>
  </si>
  <si>
    <t>Two year Kayak rental</t>
  </si>
  <si>
    <t>TPN-147024</t>
  </si>
  <si>
    <t>Comprehensive Land Use Plan</t>
  </si>
  <si>
    <t>The purpose of this project is to provide the City of West Plains, Missouri, with an updated Comprehensive Land Use Plan. The City of West Plains completed a Comprehensive Plan in January 2007 that was later updated in March 2016.  A Comprehensive Land Use Plan, a term sometimes used interchangeably with \u201ccomprehensive plan,\u201d \u201cland plan,\u201d \u201cmaster plan\u201d or \u201ccity plan,\u201d is an essential planning tool to assist with producing an overall plan for development with strategies for implementation.  In essence, the \u201ccomprehensive land-use plan\u201d is intended for the entire community and is specifically different from a site-development plan or neighborhood/district plan, which relates to more specific, smaller geographic areas within the boundaries covered by the comprehensive land-use plan. The government services provided in this item are community development, planning, and economic development.</t>
  </si>
  <si>
    <t>TPN-147025</t>
  </si>
  <si>
    <t>Midway Community Center roof</t>
  </si>
  <si>
    <t>Gave funding to assist them in replacing their roof.  They lease this building from the township yearly.</t>
  </si>
  <si>
    <t>TPN-147026</t>
  </si>
  <si>
    <t>Flooring for Office</t>
  </si>
  <si>
    <t>New flooring to replace carpets</t>
  </si>
  <si>
    <t>TPN-147027</t>
  </si>
  <si>
    <t>CPD Records Digitization</t>
  </si>
  <si>
    <t>CPD's Records Division is working to digitize past records in order to better serve the public. While we have been able to have a records management system implemented that is forward-facing since the pandemic, we still regularly have requests for past records that require extensive research as well as in person interaction with the public. These records are requested for personal, civil or criminal prosecution use.</t>
  </si>
  <si>
    <t>TPN-147028</t>
  </si>
  <si>
    <t>Community Festival</t>
  </si>
  <si>
    <t>Funding for community Fest</t>
  </si>
  <si>
    <t>TPN-147029</t>
  </si>
  <si>
    <t>Chemical Identification Analyzer</t>
  </si>
  <si>
    <t>It is able to rapidly identify explosives, narcotics, toxic industrial chemicals, chemical warfare agents and other materials. It allows for safe operations and handling of the toxic material to quickly identify and mitigate risks to the public.</t>
  </si>
  <si>
    <t>TPN-147030</t>
  </si>
  <si>
    <t>Gladstone Drainage and Resurfacing Project</t>
  </si>
  <si>
    <t>Drainage system improvements and transportation access improvements with resurfacing</t>
  </si>
  <si>
    <t>TPN-147032</t>
  </si>
  <si>
    <t>Acquisition/Demolition</t>
  </si>
  <si>
    <t>Acquisition/Demo of blighted structures</t>
  </si>
  <si>
    <t>TPN-147034</t>
  </si>
  <si>
    <t>The County is using revenue replacement funds to purchase road construction/maintenance equipment, use of which by county employees will help ensure that county road rights-of-way are maintained in a safe condition.</t>
  </si>
  <si>
    <t>TPN-147035</t>
  </si>
  <si>
    <t>Nursing Facility Workforce Relief Program</t>
  </si>
  <si>
    <t>"Due to the challenges created by the pandemic, nursing facilities have experienced workforce impacts such as increased labor costs to support pandemic needs and staffing shortages. The pandemic has created workforce demands on the industry which has resulted in staffing losses and struggles to attract labor to maintain staffing levels required to provide adequate care. Ohio deemed nursing facility providers as an industry impacted by the pandemic, in accordance with the Final Rule. Nursing facilities must use the funds to support relief of pandemic related impacts with respect to their workforce."</t>
  </si>
  <si>
    <t>TPN-147036</t>
  </si>
  <si>
    <t>ADA compliance and parking improvements</t>
  </si>
  <si>
    <t>improved accessible parking for ADA compliance, drainage improvements and resurfacing of parking lot at municipal complex</t>
  </si>
  <si>
    <t>TPN-147037</t>
  </si>
  <si>
    <t>Wastewater plant Rehabilitation.  Upgrading aging equipment</t>
  </si>
  <si>
    <t>TPN-147038</t>
  </si>
  <si>
    <t>DC Corrections Security Modifications Project</t>
  </si>
  <si>
    <t>Perform corrections to the Douglas County security system.</t>
  </si>
  <si>
    <t>TPN-147040</t>
  </si>
  <si>
    <t>COVID tests used for employees and their covered dependents.</t>
  </si>
  <si>
    <t>TPN-147042</t>
  </si>
  <si>
    <t>Franconia Road</t>
  </si>
  <si>
    <t>To provide construction and maintenance to ensure safe public roads within the county on Franconia Road.</t>
  </si>
  <si>
    <t>TPN-147043</t>
  </si>
  <si>
    <t>OCJS Community Violence Interventions - DPSOCJSCVR111</t>
  </si>
  <si>
    <t>"This project is designed to support collaborative evidence-based approaches to reduce community violence, including community-based violence intervention programs, trauma recovery centers, children's advocacy centers, crisis response programs, and hospital-based violence intervention programs."</t>
  </si>
  <si>
    <t>TPN-147044</t>
  </si>
  <si>
    <t>TPN-147045</t>
  </si>
  <si>
    <t>DOS Business Marketing Initiatives</t>
  </si>
  <si>
    <t>Business Marketing Initiatives</t>
  </si>
  <si>
    <t>TPN-147046</t>
  </si>
  <si>
    <t>Paving of Town of Malone Town Office Parking Lot and Town of Malone owned Armory.</t>
  </si>
  <si>
    <t>TPN-147047</t>
  </si>
  <si>
    <t>Friendship Church &amp; Davidson Road</t>
  </si>
  <si>
    <t>To provide construction and maintenance to ensure safe public roads within the county on Friendship Church and Davidson Roads.</t>
  </si>
  <si>
    <t>TPN-147048</t>
  </si>
  <si>
    <t>McDaniel Pate &amp; Marvin Chapel Road</t>
  </si>
  <si>
    <t>To provide construction and maintenance to ensure safe public roads within the County on McDaniel Pate &amp; Marvin Chapel Roads.</t>
  </si>
  <si>
    <t>TPN-147049</t>
  </si>
  <si>
    <t>TPN-147050</t>
  </si>
  <si>
    <t>Revenue Replacement Prpjects</t>
  </si>
  <si>
    <t>The projects expenditures includes expense that cover general operations to include Sanitation and Public Safety.</t>
  </si>
  <si>
    <t>TPN-147051</t>
  </si>
  <si>
    <t>revenue replacement essential town services</t>
  </si>
  <si>
    <t>This was revenue transferred to General Fund to replace lost revenue due to Covid for essential town expenditures.  The remaining balance of $24799.90 will be used in the fiscal year 2024-2025 period.</t>
  </si>
  <si>
    <t>TPN-147052</t>
  </si>
  <si>
    <t>General Govt services</t>
  </si>
  <si>
    <t>TPN-147053</t>
  </si>
  <si>
    <t>#3 DETENTION CENTER</t>
  </si>
  <si>
    <t>LABOR TO INSTALL ENERATOR TRANSFER SWITCH</t>
  </si>
  <si>
    <t>TPN-147054</t>
  </si>
  <si>
    <t>Pickett County is electing to use the total allocation of $985,515.00 as revenue replacement for government services.</t>
  </si>
  <si>
    <t>TPN-147056</t>
  </si>
  <si>
    <t>Road improvements - FYE23</t>
  </si>
  <si>
    <t>The Township contracted with the Kent County Road Commission to make improvements to roads within the Township.</t>
  </si>
  <si>
    <t>TPN-147057</t>
  </si>
  <si>
    <t>Automatic Meter Project</t>
  </si>
  <si>
    <t>Replace old meters with New, More efficient Meters and Automatic Meter reading System.</t>
  </si>
  <si>
    <t>TPN-147058</t>
  </si>
  <si>
    <t>BHR Community Center</t>
  </si>
  <si>
    <t>Replacement of AC unit at community building to provide recreational opportunities to the community.</t>
  </si>
  <si>
    <t>TPN-147059</t>
  </si>
  <si>
    <t>WWTP-Blowers</t>
  </si>
  <si>
    <t>The Town of Kershaw replaced two aging and worn out blower pumps for the sewer basins at the towns Waste Water Treatment facility.</t>
  </si>
  <si>
    <t>TPN-147060</t>
  </si>
  <si>
    <t>General Facilities Improvement</t>
  </si>
  <si>
    <t>Updates to facilities - updating weatherization to improve energy efficiency and improve safety and workspace usability.</t>
  </si>
  <si>
    <t>TPN-147061</t>
  </si>
  <si>
    <t>DIAMOND STATE PORT CORPORATION</t>
  </si>
  <si>
    <t>ARPA Funding for the Diamond State Port Corporation ("DSPC"). These funds would primarily be used to support costs associated with the development of a new, state-of-the-art containre terminal at the Edgemoor property, which is owned by DSPC and is to be operated under a Concession Agreement with a 3rd party operator (hereafter Gulftainer USA, or "GT USA"). Anticipated expenditures associated with such development include, but are not limited to, "early works construction costs" for the bulkhead/seawall, which will enable dredging to commence in compliance with federal and state permits/approvals, as well as the beneficial re-use of dredged materials to level the site. More specifically, these expenditures will include the costs to secure steel sheet pilings, the test pile program, and related engineering costs.</t>
  </si>
  <si>
    <t>TPN-147063</t>
  </si>
  <si>
    <t>AMBULANCE EQUIPMENT</t>
  </si>
  <si>
    <t>PURCHASE OF AED FOR FACILITIES AND AMBULANCE AND REPAIRS TO AMBULANCE AIR CONDITIONING SYSTEM</t>
  </si>
  <si>
    <t>TPN-147064</t>
  </si>
  <si>
    <t>Bar Screen Replacement Project</t>
  </si>
  <si>
    <t>This project is to replace the existing bar screen that does not work properly. These costs are the engineering costs and also the permit fee for DEP.</t>
  </si>
  <si>
    <t>TPN-147065</t>
  </si>
  <si>
    <t>Gypsy moth spraying</t>
  </si>
  <si>
    <t>A large area, within the Township, was sprayed for gypsy moths to protect plants within the affected area.</t>
  </si>
  <si>
    <t>TPN-147067</t>
  </si>
  <si>
    <t>Concrete for Hero's Park</t>
  </si>
  <si>
    <t>Concrete construction for Hero's Park.</t>
  </si>
  <si>
    <t>TPN-147068</t>
  </si>
  <si>
    <t>Love Fellowship Church Daycare</t>
  </si>
  <si>
    <t>Love Fellowship Church desires to provide affordable\nchildcare services to our congregation and\ncommunity. Making this service affordable to families\nwill allow them to stabilize their spending and\nhousehold budget. This will also help us to create\nemployment opportunities within our congregation\nand community.</t>
  </si>
  <si>
    <t>TPN-147069</t>
  </si>
  <si>
    <t>TOBF Audio-Visual Upgrades</t>
  </si>
  <si>
    <t>The Board of Commissioners approved an allocation of $50,091.60 of the Town\u2019s designated ARP funds for significant improvements to the audio-visual setup in the Town's large community room. This improvement will allow the Town to move forward with hosting larger community meetings in the social room and ensure that all are able to hear and see presentations. Additionally, this installation will further the Town\u2019s ability to show these meetings and events remotely and/or to record them for future use.</t>
  </si>
  <si>
    <t>TPN-147070</t>
  </si>
  <si>
    <t>Upgrade Network Infrastructure</t>
  </si>
  <si>
    <t>Upgrading the network infrastructure at City Hall will replace the aging network components that comprise the City's network and will benefit the City Employees, Residents and public at large.  Once the new network gear is purchased, installed, configured, and operational, the improved network security and capacity will be discerned.</t>
  </si>
  <si>
    <t>TPN-147072</t>
  </si>
  <si>
    <t>2022 Road Tube Replacement</t>
  </si>
  <si>
    <t>Revenue replacement funds were used to fund the additional costs of tubes due to the shortage in relation to the COVID related supply and demand.  Tube costs had increased during the prior fiscal year in response to the supply and demand issues related to COVID.  The Township had to prepay in order to secure the materials for the road work to be performed during the 2022 season. The revenue replacement funds were used to support general government services and to offset the increasing costs related to COVID for road work materials that had already been scheduled for construction in 2022.</t>
  </si>
  <si>
    <t>TPN-147073</t>
  </si>
  <si>
    <t>Fire equipment purchases</t>
  </si>
  <si>
    <t>Fire equipment was purchased for the Township's Fire Department including:\n1. Air packs - $131,051.86\n2. Thermal imager kit - $5,778.00\n3. Battery fans - $10,660.00</t>
  </si>
  <si>
    <t>TPN-147074</t>
  </si>
  <si>
    <t>Safety Equipment for various City Departments.</t>
  </si>
  <si>
    <t>TPN-147076</t>
  </si>
  <si>
    <t>Schoolhouse Improvements</t>
  </si>
  <si>
    <t>Improvements to the Old Schoolhouse Common</t>
  </si>
  <si>
    <t>TPN-147077</t>
  </si>
  <si>
    <t>Upgrade AV Infrastructure</t>
  </si>
  <si>
    <t>Upgrading the AV infrastructure will replace the aging audio visual system to provide for improved on-site meeting experience as well as provide for virtual attendance if the need arises.  This will benefit the Residents and public at large.  Once the new audio visual gear is purchased, installed, configured, and operational, the ability to provide meetings to remote users and the ease of operation for anyone required to use it will be observed.</t>
  </si>
  <si>
    <t>TPN-147078</t>
  </si>
  <si>
    <t>The County was required to relocate the County jail back into the previous jail facility, which has sat dormant for years.  The project will bring the facility to an operational state again, with transfer of inmates in February 2023.</t>
  </si>
  <si>
    <t>TPN-147080</t>
  </si>
  <si>
    <t>Antioch Volunteer Fire Department</t>
  </si>
  <si>
    <t>Give funding to purchase PPE for the volunteer department.</t>
  </si>
  <si>
    <t>TPN-147081</t>
  </si>
  <si>
    <t>#4 DETENTION CENTER</t>
  </si>
  <si>
    <t>KOHLER KSS-ACTC, 1000A 3PH 120/208 N3R AUTO XFER FOR WATER SYSTEM UPGRADE</t>
  </si>
  <si>
    <t>TPN-147082</t>
  </si>
  <si>
    <t>Annual Report 2023</t>
  </si>
  <si>
    <t>The City of Leesburg had no expenditures during the covered period.</t>
  </si>
  <si>
    <t>TPN-147084</t>
  </si>
  <si>
    <t>City Water Tank Project</t>
  </si>
  <si>
    <t>City of Leary will use these funds for a Water Tank Project where the water tower will be periodically inspected and cleaned by professionals to ensure proper water quality as well as to preserve the longevity of the equipment.</t>
  </si>
  <si>
    <t>TPN-147085</t>
  </si>
  <si>
    <t>New Fire Station #23</t>
  </si>
  <si>
    <t>TPN-147086</t>
  </si>
  <si>
    <t>South Main Street Water Main Construction</t>
  </si>
  <si>
    <t>Expenses connected to the South Main Street Water Main Construction Project.</t>
  </si>
  <si>
    <t>TPN-147087</t>
  </si>
  <si>
    <t>Water and Sewer Wages</t>
  </si>
  <si>
    <t>Water and Sewer infrastructure improvements required additional percentage of employee's time to be dedicated to water and sewer 80% vs 40%.</t>
  </si>
  <si>
    <t>TPN-147089</t>
  </si>
  <si>
    <t>Board room improvements</t>
  </si>
  <si>
    <t>The Board room in the Township Hall was renovated.</t>
  </si>
  <si>
    <t>TPN-147090</t>
  </si>
  <si>
    <t>Town Hall Outdoor break area</t>
  </si>
  <si>
    <t>Benches and Picnic tables for outdoor area at the Town Hall</t>
  </si>
  <si>
    <t>TPN-147091</t>
  </si>
  <si>
    <t>Fund Public Safety Labor Costs</t>
  </si>
  <si>
    <t>TPN-147094</t>
  </si>
  <si>
    <t>WIFI Development Throughout the City</t>
  </si>
  <si>
    <t>Installation of WIFI equipment throughout various City Departments.</t>
  </si>
  <si>
    <t>TPN-147095</t>
  </si>
  <si>
    <t>Replace water line from well field to treatment plant that supplies drinking water to the City of Macon and surrounding areas.</t>
  </si>
  <si>
    <t>TPN-147096</t>
  </si>
  <si>
    <t>Hall update</t>
  </si>
  <si>
    <t>We removed old carpeting that was in the hall for over 50 years. We had to tear out old voting booths in order to do this. We then had Xtreme Flooring come in and epoxy the floor. It is easy to keep clean and not have the old germs of the old carpeting. We then updated our area for elections since we had to tear out the old site in order to redo the floor.</t>
  </si>
  <si>
    <t>TPN-147097</t>
  </si>
  <si>
    <t>public safety vehicle</t>
  </si>
  <si>
    <t>Purchase of a police vehicle for public safety purposes</t>
  </si>
  <si>
    <t>TPN-147099</t>
  </si>
  <si>
    <t>Project 2023 ARPA Capital Purchases</t>
  </si>
  <si>
    <t>For this project, the City of Greenfield obligated in the 2023 budget to used a portion of the allocation of the ARPA - State and Local Fiscal Recovery Funds to purchase capital related items, used on a daily basis by the Police Department, Fire Department, Department of Public Works, Parks and Recreation Department, Library and Information Technology Department, in order to perform their required duties.</t>
  </si>
  <si>
    <t>TPN-147101</t>
  </si>
  <si>
    <t>BOOTHBAY REGION CLEAN DRINKING WATER INITIATIVE</t>
  </si>
  <si>
    <t>Outreach project proposed to secure access to land that is integral to clean drinking water resources in the Boothbay region.</t>
  </si>
  <si>
    <t>TPN-147102</t>
  </si>
  <si>
    <t>Fire Department New Ambulance</t>
  </si>
  <si>
    <t>Purchase of a new ambulance for the Monticello Fire Department.</t>
  </si>
  <si>
    <t>TPN-147103</t>
  </si>
  <si>
    <t>Standard allowance to public service department of the Village business.</t>
  </si>
  <si>
    <t>TPN-147104</t>
  </si>
  <si>
    <t>Ripley Park - Kitchen</t>
  </si>
  <si>
    <t>Our Mission is to connect the resources from the City\nof Topeka with the residents of Ripley Park who are\n\u201cAt Risk\u201d or \u201cIntensive Care\u201d within the City of Topeka\nNeighborhood Health, Poverty and Public Safety\ndemographics.</t>
  </si>
  <si>
    <t>TPN-147106</t>
  </si>
  <si>
    <t>Fire Department Building Upgrades</t>
  </si>
  <si>
    <t>Replace fire department bay door under provisions of safety services</t>
  </si>
  <si>
    <t>TPN-147108</t>
  </si>
  <si>
    <t>Interview Room CCTV Equipment</t>
  </si>
  <si>
    <t>Replace the CCTV recording equipment in the Police Department's Interview room #1.  The current system is over 20 years old and experiencing numerous problems regarding the sound and video recordings.  The new equipment will provide the ability to record, store and copy police related suspect and witness interviews in compliance with Missouri State law.  The City has contracted with the MaestroVision Co. for completion of the project which is scheduled to begin May 1st, 2023.</t>
  </si>
  <si>
    <t>TPN-147109</t>
  </si>
  <si>
    <t>TPN-147110</t>
  </si>
  <si>
    <t>BROADBAND MATCHING GRANTS</t>
  </si>
  <si>
    <t>Provide matching dollars to municipalities to apply for Broadband expansion grants through the Maine Connectivity Authority and the NTIA.</t>
  </si>
  <si>
    <t>TPN-147112</t>
  </si>
  <si>
    <t>Water Department Building</t>
  </si>
  <si>
    <t>New Metal Building to house water system supplies and equipment.</t>
  </si>
  <si>
    <t>TPN-147113</t>
  </si>
  <si>
    <t>Support to Impacted Nonprofit Organizations</t>
  </si>
  <si>
    <t>Small businesses and non-profits have faced countless challenges in being able to maintain their employees' payroll, mortgage or rent payments, and operating costs as a result of the public health emergency that the spread of this virus has represented.</t>
  </si>
  <si>
    <t>TPN-147115</t>
  </si>
  <si>
    <t>Chief Vehicle for Fire Department</t>
  </si>
  <si>
    <t>TPN-147116</t>
  </si>
  <si>
    <t>Stormwater repairs made throughout Township area.</t>
  </si>
  <si>
    <t>TPN-147118</t>
  </si>
  <si>
    <t>Used to replace salaries.</t>
  </si>
  <si>
    <t>TPN-147119</t>
  </si>
  <si>
    <t>Purchase of compliant air packs and related equipment to\nsupport Fire/EMS squad and ensure personnel safety.</t>
  </si>
  <si>
    <t>TPN-147120</t>
  </si>
  <si>
    <t>Electronic Gate and Fence</t>
  </si>
  <si>
    <t>Installed an electronic gate at well site at city hall to secure well site.  Installed chain link fence with barb wire to secure cars impounded.</t>
  </si>
  <si>
    <t>TPN-147121</t>
  </si>
  <si>
    <t>Private Street reimbursements</t>
  </si>
  <si>
    <t>This program provides reimbursement to private ungated subdivisions for costs associated with snow and ice removal.  This benefits all residents of the City of Chesterfield as they can drive on these streets.  The desired outcome is passable streets permitting emergency services.  Outcome is measured by the private subdivisions who oversee the snow and ice removal.</t>
  </si>
  <si>
    <t>TPN-147122</t>
  </si>
  <si>
    <t>water wastewater improvements</t>
  </si>
  <si>
    <t>The city used funding to replace a wastewater grinder pump,  and update a motor at the wastewater station. We also purchased a flow meter assembly and hydrant meters. This project falls under water and wastewater infrastructure.</t>
  </si>
  <si>
    <t>TPN-147123</t>
  </si>
  <si>
    <t>2022 ROAD IMPROVEMENTS</t>
  </si>
  <si>
    <t>TPN-147125</t>
  </si>
  <si>
    <t>Police payroll</t>
  </si>
  <si>
    <t>First responder payroll</t>
  </si>
  <si>
    <t>TPN-147126</t>
  </si>
  <si>
    <t>Peapack Rescue Truck</t>
  </si>
  <si>
    <t>Purchase of a Rescue Truck for the Borough of Peapack</t>
  </si>
  <si>
    <t>TPN-147127</t>
  </si>
  <si>
    <t>Single Audit required as a result of recipient of Federal funds.</t>
  </si>
  <si>
    <t>TPN-147128</t>
  </si>
  <si>
    <t>Monticello Police Department Renovation</t>
  </si>
  <si>
    <t>Engineering Expenses with the Police Department Renovation Project.</t>
  </si>
  <si>
    <t>TPN-147130</t>
  </si>
  <si>
    <t>Olden VFD</t>
  </si>
  <si>
    <t>Olden Volunteer Fire Department serves as fire protection &amp; EMS assistance for the Olden area and as mutual aid for all other Eastland County Fire Departments. The physical facilities of the OVFD currently serve as a community EOC and emergency meeting place. The department is currently improving its capability to function as a community evacuation &amp; shelter point during natural &amp; man-made disasters or smaller incidents that have a multiple family impact on the Olden, TX community. This project includes turnkey installation and connection of a generator that will supply the entire OVFD facility allowing it to serve the Eastland County Community during emergencies.</t>
  </si>
  <si>
    <t>TPN-147131</t>
  </si>
  <si>
    <t>Long Ave Paving</t>
  </si>
  <si>
    <t>Public works, Streets and Highways department, paving of public roads, Long Ave Paving project. The project is being completed by North Florida Construction. We just completed a State Revolving Fund project to replace all of the water, sewer and stormwater infrastructure on Long Avenue. The state funding did not include road paving. These funds are being used to repave this city street after the construction.</t>
  </si>
  <si>
    <t>TPN-147132</t>
  </si>
  <si>
    <t>These City Hall improvements will allow the elevators to be upgraded to meet today's standards and safety requirements, replace the non-functioning shade structures in the Chambers and Multi-purpose room, and remove the solar thermal system on the City Hall roof.  This benefits all residents as they utilize the City Hall space for meetings.</t>
  </si>
  <si>
    <t>TPN-147133</t>
  </si>
  <si>
    <t>Ambulance Equipment &amp; Supplies</t>
  </si>
  <si>
    <t>Updating Ambulance Equipment and Supplies</t>
  </si>
  <si>
    <t>TPN-147134</t>
  </si>
  <si>
    <t>Picnic Shelter at the Old Schoolhouse Common</t>
  </si>
  <si>
    <t>TPN-147135</t>
  </si>
  <si>
    <t>This project is to replace an old HVAC in the animal shelter and museum (Delta Heritage), purchase a floor covering for the gym floor and replace drainage system on Forest street</t>
  </si>
  <si>
    <t>TPN-147167</t>
  </si>
  <si>
    <t>Purchased and replaced 40 residential water meters.</t>
  </si>
  <si>
    <t>TPN-147168</t>
  </si>
  <si>
    <t>Project is addressing asset management and wastewater infrastructure improvements. Providing wastewater services to citizens of Ardmore is a general government service.</t>
  </si>
  <si>
    <t>TPN-147169</t>
  </si>
  <si>
    <t>City Hall Exterior Painting</t>
  </si>
  <si>
    <t>Paint all of the handrails at City Hall which includes stripping and restoring 800 lineal feet of metal handrails throughout the City Hall complex.  This benefits all residents who visit and utilize City Hall.</t>
  </si>
  <si>
    <t>TPN-147170</t>
  </si>
  <si>
    <t>Updates on township building</t>
  </si>
  <si>
    <t>Much needed updates to our township building to provide space for COVID pandemic. We didn't have a space to hold a meeting big enough for social distancing at the time.</t>
  </si>
  <si>
    <t>TPN-147196</t>
  </si>
  <si>
    <t>Pumper/Class V Basic Life Support Non-Transport Ambulance</t>
  </si>
  <si>
    <t>Purchase Pumper/Class V Basic Life Support Non-Transport Ambulance and related equipment.\n\nDuring the past three years the emergency call volume in Groveland has steadily risen. In 2017-2018 it increased 10% and from 2018-2019 it increased 13%.  However, during the pandemic the run volume increased by 12% in over a 7-month period.  Due to the nature of the pandemic, Engine 3, the Pumper/Class V Basic Life Support Non-Transport Ambulance, was heavily used. Basic life support (BLS) is a crucial and potentially life-saving skillset for providing emergency treatment to a person experiencing a life-threatening illness until more advanced interventions can be performed. It involves establishing and maintaining airway, breathing, circulation and related emergency care. Due to the increased burdens placed on Engine 3 during the pandemic, and the need to continue our emergency response to pandemic related calls, we need a new Pumper/Class V Basic Life Support Non-Transport Ambulance. This new engine will allow us to continue emergency responses and be prepared for a potential resurgence of the COVD-19 virus. The cost of the engine is $600,000. EMS response times are critical, especially with respiratory distress. Engine 3 has allowed us to be at the scene and have the equipment to assist residents until they are able to be transported to the hospital. The Pumper/Class V Basic Life Support Non-Transport Ambulance is the first on the scene and without one the Department would not be able to offer the BLS needed in many of the COVID-19 related calls.</t>
  </si>
  <si>
    <t>TPN-147204</t>
  </si>
  <si>
    <t>Park Ave water main project</t>
  </si>
  <si>
    <t>We will be installing some new water main lines to replace old water mains.  We will use the funds to go toward this project.</t>
  </si>
  <si>
    <t>TPN-147206</t>
  </si>
  <si>
    <t>Mohican State Park - Wastewater Treatment Improvements</t>
  </si>
  <si>
    <t>"This project provides for the design and construction for new wastewater treatment system with regional connection to a local municipality at Mohican State Park in Ashland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7</t>
  </si>
  <si>
    <t>Buck Creek State Park - Campground Improvements</t>
  </si>
  <si>
    <t>"This project provides for the design and construction of sewer main and laterals for new full service campsites and a shower house at Buck Creek State Park in Clark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8</t>
  </si>
  <si>
    <t>Indian Lake State Park - Campground Improvements</t>
  </si>
  <si>
    <t>"This project provides for the design and construction of sewer main line and service laterals for new full service campsites and a shower house at Indian Lake State Park in Logan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9</t>
  </si>
  <si>
    <t>Lake Loramie State Park - Nature Center</t>
  </si>
  <si>
    <t>"This project provides for the design and construction of sewer main line and service laterals for a new 2,000 SF nature center at Lake Loramie State Park in Auglaize County, which has an existing regional wastewater connection. The new nature center will provide educational and information services to the public and require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10</t>
  </si>
  <si>
    <t>Mohican State Park - Visitor Center</t>
  </si>
  <si>
    <t>"This project provides for the design and construction of sewer main line and service laterals for a new 2,500 SF visitors center at Mohican State Park in Ashland County, which is in the process of establishing a regional wastewater connection as part of project C725V623001752. The new visitor center will provide  informational services to the public and requires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11</t>
  </si>
  <si>
    <t>South Bass Island State Park - Wastewater Connection to Local Utility</t>
  </si>
  <si>
    <t>"This project provides for design and construction services to establish a connection and the conveyance of wastewater to an existing municipal treatment facility for South Bass Island State Park in Ottawa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12</t>
  </si>
  <si>
    <t>Deer Creek State Park - WWTP Improvements</t>
  </si>
  <si>
    <t>"This project provides for design and construction for improvements to the existing treatment facility at Deer Creek State Park in Pickaway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compliance with current EPA guidelines."</t>
  </si>
  <si>
    <t>TPN-147213</t>
  </si>
  <si>
    <t>Harrison Lake State Park - Campground Improvements</t>
  </si>
  <si>
    <t>"This project provides for the design and construction of sewer main line and service laterals for new full service campsites and a shower facilities at Harrison Lake State Park in Fulton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4</t>
  </si>
  <si>
    <t>Hueston Woods State Park - Campground Improvements</t>
  </si>
  <si>
    <t>"This project provides for the design and construction of sewer main line and service laterals for new full service campsites and shower facilities at Hueston Woods State Park in Butler and Preble Counties,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5</t>
  </si>
  <si>
    <t>Jesse Owens State Park - Campgrounds - W/WW</t>
  </si>
  <si>
    <t>"This project provides for the design and construction of sewer main line and service laterals for new full service campsites and shower facilities at Jesse Owens State Park in Morgan County. A new onsite wastewater treatment plant is being constructed in project C725V623001653. Wastewater projects in Ohio state parks aid in recovery by improving infrastructure and providing public access to safe sanitary sewer services as part of the service offerings related to restroom, shower, lodging, visitor &amp; nature centers, and camping facilities."</t>
  </si>
  <si>
    <t>TPN-147216</t>
  </si>
  <si>
    <t>Punderson State Park - Campground Improvements - Full Service Sites</t>
  </si>
  <si>
    <t>"This project provides for the design and construction of sewer main line and service laterals for new full service campsites and shower facilities at Punderson State Park in Geauga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7</t>
  </si>
  <si>
    <t>Tar Hollow State Park - Campground Improvements</t>
  </si>
  <si>
    <t>"This project provides for the design and construction of sewer main line and service laterals for new full service campsites and shower facilities at Tar Hollow State Park in Hocking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8</t>
  </si>
  <si>
    <t>Hocking Hills State Park - Wastewater Improvements</t>
  </si>
  <si>
    <t>"This project provides for design and construction for improvements to the existing treatment facility at Hocking Hills State Park in Hocking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and include generators as a backup power system to ensure safety and reliability."</t>
  </si>
  <si>
    <t>TPN-147219</t>
  </si>
  <si>
    <t>Jesse Owens State Park - W/WW - Development (WWTP)</t>
  </si>
  <si>
    <t>"This project provides for design and construction of a new onsite wastewater treatment system  at Jesse Owens State Park in Morgan County. Wastewater projects in Ohio state parks aid in recovery by improving infrastructure and providing public access to safe sanitary sewer services as part of the service offerings related to restroom, shower, lodging, visitor &amp; nature centers, and camping facilities. The planned design call for a 30,000 GPD system to meet current and future needs of the park."</t>
  </si>
  <si>
    <t>TPN-147220</t>
  </si>
  <si>
    <t>Portage Lakes State Park - Visitor Center</t>
  </si>
  <si>
    <t>"This project provides for the design and construction of sewer main line and service laterals for a new 2,000 SF nature center at Portage Lakes State Park in Portage County, which has an existing onsite wastewater treatment system. The new visitor center will provide  information services to the public and require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t>
  </si>
  <si>
    <t>TPN-147221</t>
  </si>
  <si>
    <t>"This project provides for the design and construction of water main and service lines for new full service campsites and showers at Buck Creek State Park. Water projects in Ohio state parks  providethe necessary public access to clean water as part of the service offerings related to restroom, shower, lodging, visitor &amp; nature centers, and camping facilities.  The Buck Creek State Park campground improvements aid in recovery by making investments in infrastructure for public use in Clark County, which includes QCTs."</t>
  </si>
  <si>
    <t>TPN-147222</t>
  </si>
  <si>
    <t>"This project provides for the design and construction of water main and service lines for new full service campsites and showers at Harrison Lake State Park in Fulton County. Water projects in Ohio state parks  provide the necessary public access to clean water as part of the service offerings related to restroom, shower, lodging, visitor &amp; nature centers, and camping facilities.  The Harrison Lake State Park campground improvements aid in recovery by making investments in infrastructure for public use in the village of Fayette, which has a median household income below 300% of FPL."</t>
  </si>
  <si>
    <t>TPN-147223</t>
  </si>
  <si>
    <t>"This project provides for the design and construction of water main and service lines for new full service campsites and showers at Hueston Woods State Park. Water projects in Ohio state parks  provide the necessary public access to clean water as part of the service offerings related to restroom, shower, lodging, visitor &amp; nature centers, and camping facilities.  The Hueston Woods State Park campground improvements aid in recovery by making investments in infrastructure for public use in Butler County, which includes QCTs."</t>
  </si>
  <si>
    <t>TPN-147224</t>
  </si>
  <si>
    <t>"This project provides for the design and construction of water main and service lines for new full service campsites and showers at Indian Lake State Park. Water projects in Ohio state parks  provide the necessary public access to clean water as part of the service offerings related to restroom, shower, lodging, visitor &amp; nature centers, and camping facilities.  The Indian Lake State Park campground improvements aid in recovery by making investments in infrastructure for public use in Logan County, which includes QCTs."</t>
  </si>
  <si>
    <t>TPN-147225</t>
  </si>
  <si>
    <t>Punderson State Park - Campground Improvements</t>
  </si>
  <si>
    <t>"This project provides for the design and construction of water main and service lines for new full service campsites and showers at Punderson State Park. Water projects in Ohio state parks  provide the necessary public access to clean water as part of the service offerings related to restroom, shower, lodging, visitor &amp; nature centers, and camping facilities.  The Buck Creek State Park campground improvements aid in recovery by making investments in infrastructure for public use and are located in a metro among numerous qualified census tracts and areas where median household income is below 300% of FPL."</t>
  </si>
  <si>
    <t>TPN-147226</t>
  </si>
  <si>
    <t>"This project provides for the design and construction of water main and service lines for new full service campsites and showers at Tar  Hollow  State Park in Fulton. Water projects in Ohio state parks  provide the necessary public access to clean water as part of the service offerings related to restroom, shower, lodging, visitor &amp; nature centers, and camping facilities.  The Tar Hollow State Park campground improvements aid in recovery by making investments in infrastructure for public use in Hocking County, which has a median household income below 300% of FPL."</t>
  </si>
  <si>
    <t>TPN-147227</t>
  </si>
  <si>
    <t>"This project provides for the design and construction of water main and service lines for new full service campsites, showerhouses, visitors center, and cabins at Jesse Owens State Park. Water projects in Ohio state parks  provide the necessary public access to clean water as part of the service offerings related to restroom, shower, lodging, visitor &amp; nature centers, and camping facilities.  The Jesse Owens State Park campground improvements aid in recovery by making investments in infrastructure for public use in the Morgan County, which has a median household income below 300% of FPL."</t>
  </si>
  <si>
    <t>TPN-147228</t>
  </si>
  <si>
    <t>Guilford Lake State Park - Water Connection to Local Utility</t>
  </si>
  <si>
    <t>"This project provides for the design and construction of a new connection with the county water treatment system at Zanesville State Nursery.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Zanesville State Nursery water treatment  improvements aid in recovery by making investments in infrastructure for public use in Muskingum County, which contains QCTs."</t>
  </si>
  <si>
    <t>TPN-147229</t>
  </si>
  <si>
    <t>Zanesville Nursery - Water Connection to Local Utility</t>
  </si>
  <si>
    <t>"This project provides for the design and construction of a new connection with a regional water treatment system at Guilford State Park.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Guilford State Park water treatment  improvements aid in recovery by making investments in infrastructure for public use in Muskingum County, which contains QCTs."</t>
  </si>
  <si>
    <t>TPN-147230</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water main line and service line at the new 2,000 SF nature center that will provide educational displays and information about the park for guests.  This project aids in recovery and improves public infrastructure at Lake Loramie State Park, located in Auglaize county, which contains qualified census tracts."</t>
  </si>
  <si>
    <t>TPN-147231</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water main line and service line to support the new 2,500 SF visitor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Ashland County, which has a median HH income below 300% of 2023 FPL."</t>
  </si>
  <si>
    <t>TPN-147232</t>
  </si>
  <si>
    <t>"COVID 19 created unprecedented traffic in Ohio's state parks as visitors sought outdoor opportunities in safe spaces that allowed for socially distant educational and recreational activities.  Visitor safety and accessiblity remains paramount. This project provides for design and construction the new water main line and service line at the new 2,500 SF visitors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Portage County, which contains qualified census."</t>
  </si>
  <si>
    <t>TPN-147233</t>
  </si>
  <si>
    <t>Mohican State Park - Water Improvements</t>
  </si>
  <si>
    <t>"This project provides for the design and construction of a new water treatment components for regional connection with local municipality at Mohican State Park.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Mohican State Park water treatment  improvements aid in recovery by making investments in infrastructure for public use in Ashland County, which has a median HH income below 300% of 2023 FPL."</t>
  </si>
  <si>
    <t>TPN-147234</t>
  </si>
  <si>
    <t>Fayette County Local Drinking Water Treatment Project</t>
  </si>
  <si>
    <t>"This project will construct a water source intake system to provide fresh water for the communities of Jeffersonville, Milledgeville, and Octa in Fayette County.  Funding will be used for design and engineering, mobilization and bonding, construction, and related costs for the water source intake structure and pumping equipment."</t>
  </si>
  <si>
    <t>TPN-147235</t>
  </si>
  <si>
    <t>"This project will construct a water treatment plant with the capacity to provide drinking water for the communities of Jeffersonville, Milledgeville, and Octa in Fayette County.  Funding will be used for design and engineering, mobilization and bonding, construction, and related costs for the water treatment plant."</t>
  </si>
  <si>
    <t>TPN-147236</t>
  </si>
  <si>
    <t>"This project will construct a 21 mile water supply pipeline from Wilmington, Ohio to  Jeffersonville, Ohio in Fayette County.  Funding will be used for design and engineering, mobilization and bonding, construction, and related costs for the water supply and distribution system."</t>
  </si>
  <si>
    <t>TPN-147237</t>
  </si>
  <si>
    <t>Downtown Water and Sewer System Rehabilitation</t>
  </si>
  <si>
    <t>Revenue replacement funds are being used to rehabilitate public streets, water and sanitary sewer mains.  The water and sewer mains were undersized and in poor condition; they were up to fifty years old and not made of modern materials. They were subject to continuous failure.   The streets that were repaved were asphalt and in very poor condition.</t>
  </si>
  <si>
    <t>TPN-147238</t>
  </si>
  <si>
    <t>Tax Maps/GIS System</t>
  </si>
  <si>
    <t>Update town tax map system and convert to a GIS System to allow and promote remote access (decreasing need for in-person visits).  GIS conversion and AxisGIS web hosting setup and 2 years of hosting along with updating mapping data.</t>
  </si>
  <si>
    <t>TPN-147239</t>
  </si>
  <si>
    <t>Construction of Frankfort Aquatic Center</t>
  </si>
  <si>
    <t>Construction of new city aquatic center to replace unrepairable city municipal pool which which was delayed due to Covid-19 pandemic.</t>
  </si>
  <si>
    <t>TPN-147241</t>
  </si>
  <si>
    <t>Sewer line repairs</t>
  </si>
  <si>
    <t>Various sewer lines repaired.</t>
  </si>
  <si>
    <t>TPN-147243</t>
  </si>
  <si>
    <t>COMMUNITY NAVIGATOR</t>
  </si>
  <si>
    <t>Exploration of providing Community Navigator services as a countywide initiative.  Solidified the exploration with funding for two agencies to provide countywide Community Navigation services.</t>
  </si>
  <si>
    <t>TPN-147244</t>
  </si>
  <si>
    <t>Repair City Hall Fire Suppression System</t>
  </si>
  <si>
    <t>This will repair leaks and rust in the fire sprinkler system in the lower level of City Hall.  This will benefit the Residents by maintaining the fire protection safety equipment for City Hall.</t>
  </si>
  <si>
    <t>TPN-147245</t>
  </si>
  <si>
    <t>Airport Canal Project</t>
  </si>
  <si>
    <t>"The Airport Canal System Project Phase I has been completed. Under the \nsupervision of the BOCC appointed Stormwater Task Force, over 27 culverts were cleaned out, as well as 42 culverts were replaced. In addition, the approved contractor completed the following work- 1) removal of sediment and vegetative debris, 2) stabilization of banks, and 3) restoration of canal system to its original depth along approximately 10 miles of the canal system. Other improvements included sodding of banks and water gate installation. During this phase, Dixie County secured a permanent easement with a local timber company to ensure long-term access for maintenance of the canal system. The County is exploring the purchase of equipment to support maintenance of the system. The original obligation totaled $1,601,427.70. Total cost for Phase I was $636,180.95. The remaining funds have been set aside for equipment to support maintenance work in the Airport Canal System. Funds have been reallocated to canal work in the CR 351 West Cross City Conveyance Project Phase I which is adjacent to the Airport Canal. Estimated Cost for CR 351 is $238,250.00. This infrastructure investment will benefit a total of 17,000 residents. "\nPhase II includes the purchase of an Excavator to support and add to the effectiveness and flow of our canal systems. The County secured the expertise of Locklear &amp; Associates engineering firm to help plan and map out the most cost-effective and efficient route to 100% completion.</t>
  </si>
  <si>
    <t>TPN-147247</t>
  </si>
  <si>
    <t>Office Security</t>
  </si>
  <si>
    <t>Purchase security cameras and monitor for the Township Hall doors.</t>
  </si>
  <si>
    <t>TPN-147248</t>
  </si>
  <si>
    <t>HELPS Community Initiatives, Inc.</t>
  </si>
  <si>
    <t>To provide services to low income and homeless persons for cold night shelter housing (emergency &amp; temporary).</t>
  </si>
  <si>
    <t>TPN-147249</t>
  </si>
  <si>
    <t>CVAC Water Heaters</t>
  </si>
  <si>
    <t>Replace water heaters at the Parks Maintenance Facility, Concession Stand A, and Concession Stand B.  This benefits the residents as well as more than one million visitors to the CVAC each year.  These improvements need to be made to ensure hot water is available at these facilities and the desired outcome can be measured by verifying water is hot after the water heaters are replaced.</t>
  </si>
  <si>
    <t>TPN-147251</t>
  </si>
  <si>
    <t>EMS Payroll for COVID Response</t>
  </si>
  <si>
    <t>"From March 3, 2021 through December 31, 2021, Dixie County Emergency\n Services crews worked 24 hour shifts where at least 50% of their time was primarily dedicated to responding to COVID. A total of twenty-two (22) of the EMS employees claimed which included firefighters, paramedics, and EMTs responded to COVID by answering dispatch calls; donning protective equipment prior to public interaction; pre-screening station visitors; answering questions via phone or in-person related to COVID including testing and treatment; transporting COVID patients for treatment; accompanying COVID patients while waiting for admittance to hospitals; and decontaminating trucks after transport or providing medical services. Dixie County Emergency Services was on call 24/7 to address medical concerns of the approximately 17,000 residents who live within the County. Total obligations and expenditures are $700,000.00 for 22 FTE. This expenditure is 100% complete."</t>
  </si>
  <si>
    <t>TPN-147252</t>
  </si>
  <si>
    <t>Revenue replacement for operations of all municipal departments including infrastructure maintenance, medical and emergency response, police officer equipment, health and safety supplies and personnel.</t>
  </si>
  <si>
    <t>TPN-147253</t>
  </si>
  <si>
    <t>Revenue Replacement-2</t>
  </si>
  <si>
    <t>*Water Expenses\n*General Fund-Community Center Expenses</t>
  </si>
  <si>
    <t>TPN-147254</t>
  </si>
  <si>
    <t>Support to Tourism, Travel or Hospitality Industries</t>
  </si>
  <si>
    <t>Small businesses, businesses and non-profit organizations that directly or indirectly belong to the tourism economic sector and that have faced a number of challenges in order to maintain the payroll of their employees, their mortgage or rent payments and operational costs as a result of the public health emergency that the spread of this virus has represented.</t>
  </si>
  <si>
    <t>TPN-147255</t>
  </si>
  <si>
    <t>Payroll #2</t>
  </si>
  <si>
    <t>The City spent $1,669,448 to cover a portion of the payroll for all of the City's 40 police officers to ensure provision of government services for the period from 4/1/22 to 3/31/23.</t>
  </si>
  <si>
    <t>TPN-147256</t>
  </si>
  <si>
    <t>Equipment purchased: Turbine blower, Sand screen, Storage container, Grader blades, Plasma cutter</t>
  </si>
  <si>
    <t>TPN-147257</t>
  </si>
  <si>
    <t>Construction of New Frankfort Police Station</t>
  </si>
  <si>
    <t>Construction of a new police station building to replace an older, outdated facility.</t>
  </si>
  <si>
    <t>TPN-147258</t>
  </si>
  <si>
    <t>WWTP-Influent Pump</t>
  </si>
  <si>
    <t>The Town of Kershaw replaced an aging and worn out influent pumps at the towns Waste Water Treatment facility.</t>
  </si>
  <si>
    <t>TPN-147259</t>
  </si>
  <si>
    <t>Digitization of Court Records</t>
  </si>
  <si>
    <t>"In an effort to address COVID-related court backlogs and improve effective \nservice delivery to the community, the Dixie County Clerk of Courts, being the recorder and guardian of public records, identified the need to convert court records to a digital format. The Quicklink system administered through Kofile allows the public to access records online 24 hours a day through a user-friendly search function and when applicable pay for requested documents. Through the digitization of records, this provides the public with increased access options to records resulting in better government service delivery to address on-going community records requests. Additionally, the streamlined system will reduce County staff time associated with requests generating an overall cost savings to the community. The Board of County Commissioners authorized this digitization of court records which will benefit the approximately 17,000 residents within the County. The estimated obligation for the digitization of the Clerk of Courts is $240,000. Total expenditures to-date are $141,001.34. Over 50% of work on this project has been completed. Additional digitization of records will continue in 2023."</t>
  </si>
  <si>
    <t>TPN-147260</t>
  </si>
  <si>
    <t>Retention bonuses paid to employees.</t>
  </si>
  <si>
    <t>TPN-147262</t>
  </si>
  <si>
    <t>City Hall Improvements-Carpet-windows</t>
  </si>
  <si>
    <t>Remove and replace originally installed (2000-2001) carpets in first floor public areas of City Hall.  Council Chambers, police hallways, conference rooms 101 and 102.   Repair of electrically operated Window Wall shades in the City Hall Multi-purpose room, three levels floor to ceiling, necessary for HVAC, and use of room for meetings &amp; presentations.</t>
  </si>
  <si>
    <t>TPN-147264</t>
  </si>
  <si>
    <t>Public Safety SmartCOP Integration</t>
  </si>
  <si>
    <t>"Dixie County Sherriff's Office will install the SmartCOP software system to improve\npublic safety service delivery to the County. Software will improve operations to streamline communication efforts between local law enforcement, EMS, Fire &amp; Rescue, as well as connecting with the surrounding counties. SmartCOP includes Computer Aided Dispatch, a Records Management suite, Mobile CAD and AVL Software, Mobile Reporting, a Jail Management System, Interagency Interoperability, and a Public Records Web Portal. Project has been approved. Anticipated start is in the Summer of 2023. Obligated amount is $400,000.  The County has paid its initial deposit for the SmartCop program in addition to the purchase of monitors, ThinkStations, computers &amp; docking stations, innovative networks, training, and annual maintenance.</t>
  </si>
  <si>
    <t>TPN-147265</t>
  </si>
  <si>
    <t>Replacement of Golf Carts</t>
  </si>
  <si>
    <t>Purchase of new golf carts for our city owned golf course .  These funds are expected to spent in 2023 fiscal year.</t>
  </si>
  <si>
    <t>TPN-147266</t>
  </si>
  <si>
    <t>School St Bridge</t>
  </si>
  <si>
    <t>Part of the cost of replacing the deck</t>
  </si>
  <si>
    <t>TPN-147267</t>
  </si>
  <si>
    <t>Dredging/Sediment removal-City Hall ponds</t>
  </si>
  <si>
    <t>Remove accumulated sediment to restore plantings and aquatic life.  This benefits all residents.  These ponds were constructed to benefit the environment and area water quality.  The outcome will be measured by checking depths once completed and following up to ensure vegetation and aquatic life are healthy.</t>
  </si>
  <si>
    <t>TPN-147268</t>
  </si>
  <si>
    <t>City of Jasper Revenue Replacement</t>
  </si>
  <si>
    <t>The City of Jasper has used SLFRF Funds as revenue replacement on it's Downtown Revitalization Project, its Holy Family Storm Water Project and for the Hoosier Enduring Legacy Program.  These projects involve rehabilitating old infrastructure, including waterlines, storm sewer drainage lines, curb and gutter, sidewalks, and streets.  These projects will improve infrastructure, economic development and quality of life for the City of Jasper and its residents.  By committing funds to these programs, the City of Jasper will amplify the impact of the SLFRF funds in ways that advance e-connectivity, promote community wellness, enhance quality of place and strengthen our local economy.</t>
  </si>
  <si>
    <t>TPN-147269</t>
  </si>
  <si>
    <t>CR 351 Canal System Project</t>
  </si>
  <si>
    <t>This project includes canal debris removal of sediment and vegetation, bank stabilization, restoring canal system to the original depth, and structure replacement in the CR 351 Canal System West Cross City Conveyance beginning at NE 158th Street on CR 351 continuing along the westside of Cross City and heading South on CR 351 ending at the box culvert/steel bridge curve, approximately 12 miles. This stormwater mitigation project is to reduce potential flood risk in the future. This project will benefit 17,000 residents. The anticipated start date for this project is May 2023. Langford Farm, Invoice #23007 for fencing materials created an overage in the obligated totals for this expense; therefore, the over-run amount of $116.50 will be paid within the Airport Canal expense budget per attestment from Dixie County.</t>
  </si>
  <si>
    <t>TPN-147270</t>
  </si>
  <si>
    <t>Manhattan Township - Infrastructure</t>
  </si>
  <si>
    <t>Repair stormwater drainage in Township building parking lot</t>
  </si>
  <si>
    <t>TPN-147271</t>
  </si>
  <si>
    <t>Replace Well Pump</t>
  </si>
  <si>
    <t>Well pump replaced on 1/31/23.</t>
  </si>
  <si>
    <t>TPN-147272</t>
  </si>
  <si>
    <t>Eberwein Park - Trails</t>
  </si>
  <si>
    <t>Replace the rock trails in Eberwein Park.  These trails have experienced significant erosion since construction.  This erosion makes the trails unsafe and unusable.  The rock is transported into passive areas of the park and into the water quality basins which makes them not function properly.  This improvement benefits all residents.  Additionally, it benefits all park and trail users.  The desired outcome will be measured when trails are reconstructed and then checked after large storms to ensure erosion is no longer occurring.</t>
  </si>
  <si>
    <t>TPN-147273</t>
  </si>
  <si>
    <t>Dozier Lagoon Fence</t>
  </si>
  <si>
    <t>Fencing around the Dozier Lagoon needed to be replaced</t>
  </si>
  <si>
    <t>TPN-147274</t>
  </si>
  <si>
    <t>Tourism Enhancement Project</t>
  </si>
  <si>
    <t>Some of the funds went toward a 1948 Antique Police Car to enhance tourism around the City. We use this at local events and it is placed at businesses around our community each day totaling $9,999.00.</t>
  </si>
  <si>
    <t>TPN-147275</t>
  </si>
  <si>
    <t>Patriot Server Upgrade</t>
  </si>
  <si>
    <t>The Town purchased a server from Patriot Properties that stores all of our assessment data. It allows the Assessing office the tools that help track property values, property data, appraisal data, photos, etc. The Patriot server was purchased by the Town in July 2011. It is approximately 10.5 years old.  It is running Windows Server 2008 Operating System which is no longer supported by Microsoft with any type of security updates.  This system is a critical weak link on our network both operationally and cyber security.  If the hard drive was to fail, we would loose vital data. This request will replace the server/migrate to our primary server under a current Microsoft operating system.</t>
  </si>
  <si>
    <t>TPN-147276</t>
  </si>
  <si>
    <t>OFFICE AND IT EQUIPMENT</t>
  </si>
  <si>
    <t>TPN-147277</t>
  </si>
  <si>
    <t>Monument Replacement</t>
  </si>
  <si>
    <t>Reserved for WWII Monument if the repairs do not work and replacement is required.</t>
  </si>
  <si>
    <t>TPN-147278</t>
  </si>
  <si>
    <t>City Hall upgraded phone lines/ internet</t>
  </si>
  <si>
    <t>Rewire entire city hall building for upgrading internet services, upgrading phone lines and installing camera systems.</t>
  </si>
  <si>
    <t>TPN-147280</t>
  </si>
  <si>
    <t>Transite Water Pipe</t>
  </si>
  <si>
    <t>The NYSDOH requires that all transit (asbestos-containing) water mains be included in the water district's Capital Improvement Plans for replacement.  As such, the Village has developed plans to replace the last remaining section of transite water main in Briarcliff Manor.  These plans were approved by the WCDOH back in 2020.  Replacing these water mains will eliminate the requirement to test for asbestos in our drinking water.</t>
  </si>
  <si>
    <t>TPN-147281</t>
  </si>
  <si>
    <t>Paint Town Shop West Building</t>
  </si>
  <si>
    <t>TPN-147282</t>
  </si>
  <si>
    <t>Wage Recovery</t>
  </si>
  <si>
    <t>Wage recovery. Court and Highway Department employees</t>
  </si>
  <si>
    <t>TPN-147283</t>
  </si>
  <si>
    <t>Archery Range (6-8 bays)</t>
  </si>
  <si>
    <t>Design and construct an archery range for the general public to use.  We will host archery clinics to teach participants how to hone their archery skills for hunting, participation in archery competitions, or for enjoyment of the sport.  Our desired outcome is to introduce the sport of archery to more people along with working closely with multiple archery groups, the Missouri Department of Conservation, and state or national groups hosting clinics and tournaments.</t>
  </si>
  <si>
    <t>TPN-147284</t>
  </si>
  <si>
    <t>Garden Club Lost Revenue</t>
  </si>
  <si>
    <t>The Groveland Garden Club has lost vital revenue due to the pandemic. They have been unable to hold two major fundraisers, and have had to incur expenses for a building they could not use. In addition, they lost many members and the dues they brought without the ability to recruit new members. They have lost at least $6,000 since March 2020, between $2,500-3,000 for each of the two fundraisers, $350 due to lost members and $1,478 for utilities toward the building. They would like to request $6,000 OF revenue replacement so that they can continue to develop the GGC and make environmental improvements and educational programming in our town.</t>
  </si>
  <si>
    <t>TPN-147285</t>
  </si>
  <si>
    <t>Replacing old cast iron water piping with new pvc piping</t>
  </si>
  <si>
    <t>TPN-147295</t>
  </si>
  <si>
    <t>Miner Lake Sewer Project Study</t>
  </si>
  <si>
    <t>studying the feasibility to place sewer around Miner Lake for water quality and to prevent sewage pollution for the public residents surrounding the lake</t>
  </si>
  <si>
    <t>TPN-147296</t>
  </si>
  <si>
    <t>SALT SHED</t>
  </si>
  <si>
    <t>New Salt and Equipment Shed</t>
  </si>
  <si>
    <t>TPN-147297</t>
  </si>
  <si>
    <t>City Hall Landscaping</t>
  </si>
  <si>
    <t>Remove and replace dying trees, shrubs, and unwanted vegetation.  This will replace old, dead and dying landscaping with improved materials that are less labor intensive.  The outcome desired is to provide a fresh look, resolve maintenance issues, and reduce the overall maintenance requirements for landscaping beds around City Hall.</t>
  </si>
  <si>
    <t>TPN-147298</t>
  </si>
  <si>
    <t>Community Programming</t>
  </si>
  <si>
    <t>Donation assistance to various community programs such as Clinton County Boys and Girls Club, YMCA, private schools, and recovery from substance abuse programs.</t>
  </si>
  <si>
    <t>TPN-147299</t>
  </si>
  <si>
    <t>Project  2</t>
  </si>
  <si>
    <t>Phone, Mold Remediation, Security Cameras</t>
  </si>
  <si>
    <t>TPN-147300</t>
  </si>
  <si>
    <t>PARK CAMERAS</t>
  </si>
  <si>
    <t>Install cameras for the village parks and impound yard.</t>
  </si>
  <si>
    <t>TPN-147301</t>
  </si>
  <si>
    <t>Firehouse Lights</t>
  </si>
  <si>
    <t>Lighting at the Monroe Township Firehouse was upgraded with LED lights. 22-year old fluorescent indoor lights, and outdoor vapor lights of the same age were replaced with energy efficient LED lights. The new lights provide better visibility for the firefighters and are more energy efficient.</t>
  </si>
  <si>
    <t>TPN-147302</t>
  </si>
  <si>
    <t>Police Squad Car</t>
  </si>
  <si>
    <t>Purchase and upfitting Tesla Model Y police vehicle</t>
  </si>
  <si>
    <t>TPN-147303</t>
  </si>
  <si>
    <t>Install backup generator for township hall and offices, remodel and improve the township hall</t>
  </si>
  <si>
    <t>TPN-147318</t>
  </si>
  <si>
    <t>$1,000,000 obligated to Charter Spectrum to expansion of broadband service through the BEAD program in Harrison County.</t>
  </si>
  <si>
    <t>TPN-147319</t>
  </si>
  <si>
    <t>BATTERY PLANTS</t>
  </si>
  <si>
    <t>Install battery plant power systems at eight tower and microwave locations.  Includes site monitoring and alarming system.</t>
  </si>
  <si>
    <t>TPN-147320</t>
  </si>
  <si>
    <t>Public Works Pickup</t>
  </si>
  <si>
    <t>Update of the Town's Public Works vehicles used to provide services to the 1,610 residents in the town.  The truck is used to pickup trash, repair streets, haul supplies.</t>
  </si>
  <si>
    <t>TPN-147321</t>
  </si>
  <si>
    <t>The Boys and Girls club is building a 36,000 SQ FT STEAM LAB. \n\nThe future workforce is developing every day, and Boys &amp; Girls Clubs of Greater Northwest Indiana contribute to that development through the many unique programs offered to Club members. Several of these enriching programs foster an understanding of STEM (Science, Technology, Engineering, and Mathematics) careers and processes, an intrinsically valuable component in the direction of future workforce needs. \n\n In the new STEM Lab program, Club members transform building blocks and Legos into moving machinery. With an emphasis on kinetics combined with brainpower, the programs provide children an opportunity to build things with their hands. The Lab is equipped with a Mac computer, a large plasma screen television, robotics, hydraulics, and interactive electronics. According to the Club\u2019s website, STEM Lab offers fun educational experiences to kids of all ages.</t>
  </si>
  <si>
    <t>TPN-147322</t>
  </si>
  <si>
    <t>TPN-147323</t>
  </si>
  <si>
    <t>The City of Park Ridge utilized revenue replacement funds to supplement reasonable public safety salaries in both the city's fire and police departments.  The City of Park Ridge has traditionally provided fire and police services to its residents.  The pandemic's impact on the economy has likely not been completely realized.  The city has an obligation to provide these public services despite revenue loss caused by mass shutdowns of local businesses that provide essential local revenues.</t>
  </si>
  <si>
    <t>TPN-147324</t>
  </si>
  <si>
    <t>Provide a holiday festival for residents including the tree lighting, carolers, Santa run, Candy Cane Hunt activities to bring the community together and give them the opportunity to enjoy the park and holiday season while creating wonderful memories and promoting togetherness.  The second event in December 2022 was well received as measured by the attendance and overall evaluation from the public, City Council, and the Parks, Recreation and Arts Department along with the social media posts from participants.</t>
  </si>
  <si>
    <t>TPN-147325</t>
  </si>
  <si>
    <t>Provided all government essential workers with a retention incentive based on years of service.</t>
  </si>
  <si>
    <t>TPN-147326</t>
  </si>
  <si>
    <t>Fire Dept-Pick-Up Truck</t>
  </si>
  <si>
    <t>To Fund the following governmental services:\n$9,604.00- Fire Department Pick-Up Truck to cover increase in costs</t>
  </si>
  <si>
    <t>TPN-147327</t>
  </si>
  <si>
    <t>Utility Assistance program for residents of the City of Fairburn</t>
  </si>
  <si>
    <t>TPN-147328</t>
  </si>
  <si>
    <t>Shop Heater - East</t>
  </si>
  <si>
    <t>Add Shop Heater to East Town Shop</t>
  </si>
  <si>
    <t>TPN-147329</t>
  </si>
  <si>
    <t>Revenue Replacement - Govt Services</t>
  </si>
  <si>
    <t>April 2023 Report: SLFRF funds used on teacher stipends ($1,073,095) and also Public Safety expenses (equipment operation, training, equipment and vehicle purchases ($1,373,385).\n\nApril 2024 Report Expenditures include the following projects: Sanitary water main, historic courthouse renovation, Board of Education athletic tracks and playgrounds, long driveway program,  animal services equipment, a recreation center study, asphalt overlays, parking lot overlays, and volunteer fire department pagers.\n\nApril 2025 Report: Current Period Expenditures include the following:\nSanitary water main work and other repairs, historic courthouse renovation, Board of Education playgrounds, County and school cellular signal projects, long driveway program,  Housing Authority funding, Solid Waste and roads equipment, fiber infrastructure work, cardiac care equipment for emergency services, parks court work, and to fund a portion of public safety salaries (detention center and emergency services).</t>
  </si>
  <si>
    <t>TPN-147330</t>
  </si>
  <si>
    <t>Repair Foundation on Law Enforcement Center</t>
  </si>
  <si>
    <t>TPN-147351</t>
  </si>
  <si>
    <t>Influent Controls and Panel</t>
  </si>
  <si>
    <t>The Town of Kershaw replaced influent controls and installed a new control panel at the towns Waste Water Treatment facility.</t>
  </si>
  <si>
    <t>TPN-147352</t>
  </si>
  <si>
    <t>TPN-147354</t>
  </si>
  <si>
    <t>Bagnall Elementary Plumbing Eval</t>
  </si>
  <si>
    <t>There are Massachusetts DEP standards for the level of lead in drinking water. Specifically, in schools. The water system in the Bagnall School building was constructed using solder that contains lead. When testing the water at the Bagnall there are readings that are slightly above acceptable standards. Those locations are no longer being used for drinking water purposes. The Pentucket facilities team has tried to address this issue by replacing pipe in certain areas, etc. But none of those remedies have been successful. DEP will soon be releasing new standards that will require that there be no measurable level of lead in the water which replaces the existing action level for lead in school drinking water of 15 parts per billion. \n\nSince the issue is internal to the entire site, and the infrastructure within the walls of the building, it will require an engineer to come in and evaluate the situation comprehensively and develop design plans for improvements. The project proposes to retain a qualified engineering firm to evaluate and provide engineered plans for bidding purposes with a project estimate. The design would meet or exceed current code requirements and would specify and verify all materials, connections and fixtures be certified lead free.</t>
  </si>
  <si>
    <t>TPN-147355</t>
  </si>
  <si>
    <t>DuPage Township - Food Pantry</t>
  </si>
  <si>
    <t>Development and support for Township operated food pantry</t>
  </si>
  <si>
    <t>TPN-147356</t>
  </si>
  <si>
    <t>Catholic Charities of Central Florida</t>
  </si>
  <si>
    <t>To assist in rental, mortgage, utilities, application fees, security deposit assistance, and case management services to Covid-impacted citizens.</t>
  </si>
  <si>
    <t>TPN-147357</t>
  </si>
  <si>
    <t>General Town Operations</t>
  </si>
  <si>
    <t>Current expenditures are for drainage Study and Shoreline Solutions. Remaining obligations are being bid out in Summer of 2023.</t>
  </si>
  <si>
    <t>TPN-147379</t>
  </si>
  <si>
    <t>PROJECT MANAGMENT</t>
  </si>
  <si>
    <t>Project management of ARPA funds, including community engagement, local government stakeholder meetings, funding request review, preparation of advisory document for suggested uses.  Also includes contracted services for policy updates to meet needs of Federal requirements.</t>
  </si>
  <si>
    <t>TPN-147380</t>
  </si>
  <si>
    <t>Parks Maintenance Truck Replacements</t>
  </si>
  <si>
    <t>Replace aging maintenance trucks and vehicles which are costing more in ongoing repairs and maintenance expense and down-time.  These vehicles are used to maintain the parks, green space trails and facilities in Chesterfield.  The desired outcome would be that we can count on our vehicles to work when we need them and reduce our repair costs on these vehicles.</t>
  </si>
  <si>
    <t>TPN-147381</t>
  </si>
  <si>
    <t>bonuses, vehicle replacements, meter replacements, waste water treatment plant equipment, water tank repairs, Recreation equipment upgrade, public safety equipment, payroll, infrastructure improvements</t>
  </si>
  <si>
    <t>TPN-147382</t>
  </si>
  <si>
    <t>Infrastructure Lift Station Improvements</t>
  </si>
  <si>
    <t>TPN-147384</t>
  </si>
  <si>
    <t>LIBRARYROOF</t>
  </si>
  <si>
    <t>REPLACEMENT OF ROOF AT VILLAGE LIBRARY</t>
  </si>
  <si>
    <t>TPN-147385</t>
  </si>
  <si>
    <t>Parks Maintenance 1/2 Ton Truck</t>
  </si>
  <si>
    <t>TPN-147386</t>
  </si>
  <si>
    <t>2024 Suthphen Custom Fire Apparatus</t>
  </si>
  <si>
    <t>The City of Valparaiso provide EMS and fire suppresive support through the City's fire department.  Through funds identified under project id Y5310-Fire, the city will purchase a 2024 fire engine truck.</t>
  </si>
  <si>
    <t>TPN-147387</t>
  </si>
  <si>
    <t>Art Center Building</t>
  </si>
  <si>
    <t>The City of Danville purchased additional facilities for the Art Center of the Bluegrass (non-profit in impacted industry) to expand operations.</t>
  </si>
  <si>
    <t>Acquisition of additional facility to expand access.</t>
  </si>
  <si>
    <t>TPN-147388</t>
  </si>
  <si>
    <t>Parks Pool Vehicle Replacement</t>
  </si>
  <si>
    <t>TPN-147389</t>
  </si>
  <si>
    <t>STAND BY GENERATOR SYSTEM</t>
  </si>
  <si>
    <t>INSTALLATION OF STAND BY GENERATOR, WIRING AND WARRANTY FOR TOWN FACILITIES</t>
  </si>
  <si>
    <t>TPN-147391</t>
  </si>
  <si>
    <t>Management of Tree Canopy</t>
  </si>
  <si>
    <t>The management and treatment of the Town's tree canopy on all public right-of-way and public property in the Town.</t>
  </si>
  <si>
    <t>TPN-147392</t>
  </si>
  <si>
    <t>New paving and road improvements for community.</t>
  </si>
  <si>
    <t>TPN-147393</t>
  </si>
  <si>
    <t>Well 4 Clearwell Project</t>
  </si>
  <si>
    <t>Water system improvements to install new clearwell for the Town residents.  Water quality is currently discolored and usually full of odor/chemicals.  The clearwell will eliminate most of those drinkability concerns and use less chemical treatments which in turn is better for the health and well being of this community. This project also improves the maintenance processes for the water treatment plant, which had been inoperable for 3 years due to clogging of filters and drains. The clear well will fix these problems.</t>
  </si>
  <si>
    <t>TPN-147394</t>
  </si>
  <si>
    <t>Law Enforcement Center</t>
  </si>
  <si>
    <t>Replace roof top Heating &amp; A/C unit on Law Enforcement Center Building</t>
  </si>
  <si>
    <t>TPN-147395</t>
  </si>
  <si>
    <t>The current HVAC system at Town Hall is aging and has reached its life expectancy. The latest issues, such as leaking, have become more problematic and require frequent repairs that cost the town roughly $1,400 each visit. There is currently a concern that when the weather turns warmer the system will not turn on leaving the town without a cooling system. \nThe Town Hall building is a designated cooling center for our residents. If the system is unable to function it will also lead to extreme discomfort for town employees and residents visiting the building. Particularly, it will impact the seniors that utilize the building for activities, meetings and events.  The funds requested would be used for a replacement system that will handle the cooling capacity required for the square footage of the building and also eliminate frequent service calls. It will also reduce our electricity usage as it uses newer technology that is programmable. The new system will be more efficient and environmentally friendly and will last the town for another 20 years.</t>
  </si>
  <si>
    <t>TPN-147396</t>
  </si>
  <si>
    <t>PARKCOMPLEX</t>
  </si>
  <si>
    <t>PARK COMPLEX CONSTRUCTION ARCHITECT FEES</t>
  </si>
  <si>
    <t>TPN-147397</t>
  </si>
  <si>
    <t>Public Drinking Water</t>
  </si>
  <si>
    <t>Installed public filtered drinking fountain.\nAs of 4- 30-2024 Infrastructure to revenue replacement.</t>
  </si>
  <si>
    <t>TPN-147398</t>
  </si>
  <si>
    <t>City equipment including trailer, tractor, and truck to provide services to city residents.</t>
  </si>
  <si>
    <t>TPN-147400</t>
  </si>
  <si>
    <t>Replacement of essential parks maintenance equipment.  Trailer replacement for towing materials and eqipment, a skid-steer brush cutter attachment to skid steer for mowing open spaces, trails, and reservoirs.  Replacement Skid steer loader which accomodates multiple attachments for maintenance operations, including but not limited to excavator, mowers, brooms, loader, compactor and grinder.  Replacement walk behind mower for groomed mowing of athletic fields, beautification areas, and park grounds.</t>
  </si>
  <si>
    <t>TPN-147401</t>
  </si>
  <si>
    <t>Infrastructure Project Drinking Water Storage</t>
  </si>
  <si>
    <t>The Municipality of Lares created the infrastructure program for disadvantaged communities that find it difficult to obtain access to drinking water and with this program the citizen will be able to store drinking water for their use. The objective of this program is to distribute water tanks (cisterns) to these homes.</t>
  </si>
  <si>
    <t>TPN-147402</t>
  </si>
  <si>
    <t>Cleburne County Commission - Trailer</t>
  </si>
  <si>
    <t>16 foot double axle trailer purchased in order to aid in current and future stormwater issues within the City of Heflin.</t>
  </si>
  <si>
    <t>TPN-147404</t>
  </si>
  <si>
    <t>Chester County elected to use their allocation of ARPA funds to provide general government services from March of 2021 until exhausted.</t>
  </si>
  <si>
    <t>TPN-147405</t>
  </si>
  <si>
    <t>Town Hall A/V Updates</t>
  </si>
  <si>
    <t>Equipment used for setting up A/V capability (Zoom) in the Town Hall</t>
  </si>
  <si>
    <t>TPN-147407</t>
  </si>
  <si>
    <t>POLICE PROTECTION</t>
  </si>
  <si>
    <t>POLICE FUNDING</t>
  </si>
  <si>
    <t>TPN-147408</t>
  </si>
  <si>
    <t>Revenue Replacement - Burnet EMS salaries</t>
  </si>
  <si>
    <t>Emergency medical responder salaries for fiscal year 2021-2022.</t>
  </si>
  <si>
    <t>TPN-147430</t>
  </si>
  <si>
    <t>All-inclusive fall themed festival serving the Chesterfield community including a chili cook off, live music, pumpkin carving, petting zoo, bouncy rides for kids as a few examples.  This festival is designed to provide another opportunity to bring our community closer together.</t>
  </si>
  <si>
    <t>TPN-147455</t>
  </si>
  <si>
    <t>Meadowbrook Addition</t>
  </si>
  <si>
    <t>Utility installation, roadway infrastructure, and related expenses for new housing development which includes multi-family housing, duplex and single family houses. The remainder was obligated prior to 12/31/2024.</t>
  </si>
  <si>
    <t>TPN-147456</t>
  </si>
  <si>
    <t>HVAC/Air Filtration System</t>
  </si>
  <si>
    <t>New HVAC system with air filtration included.  Reconfigure wiring in electrical breaker box for HVAC Air filtration system.</t>
  </si>
  <si>
    <t>TPN-147482</t>
  </si>
  <si>
    <t>City Payroll from 03-03-2021 through 03-30-2022</t>
  </si>
  <si>
    <t>TPN-147483</t>
  </si>
  <si>
    <t>Police Vehicle # 4</t>
  </si>
  <si>
    <t>TPN-147484</t>
  </si>
  <si>
    <t>Roaring Spring Borough General Fund</t>
  </si>
  <si>
    <t>funds used for loss of revenue to provide funding for projects delayed to from covid-19 and loss of revenue in prior year..</t>
  </si>
  <si>
    <t>TPN-147485</t>
  </si>
  <si>
    <t>Administrator Office Equipment</t>
  </si>
  <si>
    <t>Equipment for setting up Town Administrator</t>
  </si>
  <si>
    <t>TPN-147486</t>
  </si>
  <si>
    <t>Gravity Sewer Rehabiliation</t>
  </si>
  <si>
    <t>The City of Valparaiso provides sewer collection services to residential and commerical properties located within the City.  The project will rehabiliate existing sewer collection lines and components that have reached the end of their useful life.  The project will take place along all residential roads located E of Johns Sims Pkway bounded by N Bayshore Dr in the North, N Bayshore Dr in the East, and N Bayshore Dr in the South.</t>
  </si>
  <si>
    <t>TPN-147488</t>
  </si>
  <si>
    <t>Leisure Pool Painting at CFAC</t>
  </si>
  <si>
    <t>The purpose of painting the pool is to maintain the pool shell, keep the pool facility clean, looking nice, along with the safety signage stair markings.  This will serve the youth swim team, youth and adults in programs such as swim lessons, water walking, dive classes, lifeguard instructor classes, lap swimmers and the general public that uses the pool during the summer.</t>
  </si>
  <si>
    <t>TPN-147517</t>
  </si>
  <si>
    <t>Blackhand Gorge State Nature Preserve - Bike Trail Improvements (Phase 1)</t>
  </si>
  <si>
    <t>"COVID 19 created unprecedented traffic in Ohio's state parks as visitors sought outdoor opportunities in safe spaces that allowed for socially distant educational and recreational activities. Public safety and accessiblity remains paramount. This Black Hand Gorge State Park safety project provides for construction activities necessary for emergency temporary stabilization of a trail slip, aiding in recovery by improving infrastructure for public use in Licking county, which contains qualified census tracts."</t>
  </si>
  <si>
    <t>TPN-147518</t>
  </si>
  <si>
    <t>Nelson Ledges State Park - Glass Observation Bridge/Deck</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n accessible trail with observation bridge at Nelson Kennedy Ledges State Park, aiding in recovery by improving infrastructure in Portage county, which contains qualified census tracts.  Park visitors of all ages and ability levels will be served by the new trails"</t>
  </si>
  <si>
    <t>TPN-147519</t>
  </si>
  <si>
    <t>Buck Creek State Park - Nature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000 SF nature center that will provide educational displays and information about the park for guests.  This project aids in recovery and  improves the infrastructure at Buck Creek State Park, located in Clark county, which contains qualified census tracts."</t>
  </si>
  <si>
    <t>TPN-147520</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000 SF nature center that will provide educational displays and information about the park for guests.  This project aids in recovery and improves public infrastructure at Lake Loramie State Park, located in Auglaize county, which contains qualified census tracts."</t>
  </si>
  <si>
    <t>TPN-147521</t>
  </si>
  <si>
    <t>Malabar Farm State Park - Visitor Center Display Renovations</t>
  </si>
  <si>
    <t>"COVID 19 created unprecedented traffic in Ohio's state parks as visitors sought outdoor opportunities in safe spaces that allowed for socially distant eaducational and recreational activities. This project provides for the design, fabrication, and installation of visitor and educational materials and displays to promote learning, safety, and accessibility to Malabar Farms State Park and its history.  This project aids in recovery by improving infrastructure and facilities for public use at Malaber Farms, located in Richland county, which contains qualified census tracts."</t>
  </si>
  <si>
    <t>TPN-147522</t>
  </si>
  <si>
    <t>Maumee Bay State Park - Visitor Center Display Renovations</t>
  </si>
  <si>
    <t>"COVID 19 created unprecedented traffic in Ohio's state parks as visitors sought outdoor opportunities in safe spaces that allowed for socially distant eaducational and recreational activities. This project provides for the design, fabrication, and installation of visitor and educational materials and displays to promote learning, safety, and accessibility to Maumee Bay State Park, its history, and environmental significance.  This project aids in recovery by improving infrastructure and facilities for public use at Maumee Bay State Park, located in Lucas county, which contains qualified census tracts."</t>
  </si>
  <si>
    <t>TPN-147523</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500 SF visitor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Ashland County, which has a median HH income below 300% of 2023 FPL."</t>
  </si>
  <si>
    <t>TPN-147524</t>
  </si>
  <si>
    <t>"COVID 19 created unprecedented traffic in Ohio's state parks as visitors sought outdoor opportunities in safe spaces that allowed for socially distant educational and recreational activities.  Visitor safety and accessiblity remains paramount. This project provides for design and construction of a new 2,500 SF visitors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Portage County, which contains qualified census."</t>
  </si>
  <si>
    <t>TPN-147525</t>
  </si>
  <si>
    <t>Jesse Owens State Park - New Cabins</t>
  </si>
  <si>
    <t>"This project will involve the design and construction of new cabins at Jesse Owens state park. Ohio state parks experienced an increased volume of visitors during the pandemic resulting in the need for visitor improvements and additional facilities to allow for the safe use for guests of all ages and abilities.  The cabin site improvements will help with recovery by making investments in infrastructure for public use in Morgan County, where household income is below 300% of FPL."</t>
  </si>
  <si>
    <t>TPN-147526</t>
  </si>
  <si>
    <t>Shawnee State Park - Campground Campsite Paving</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to pave trails to improve accessbility for guests of all ages and abilities.  This paved trail at Shawnee State Park aids in recovery by improving infrastructure for public use in Scioto county, which contains qualified census tracts."</t>
  </si>
  <si>
    <t>TPN-147527</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activities necessary to provide electric service in the campground at Buck Creek State Park.  This project aids in recovery by improving the electric infrastructure  necessary to create full service electric campground sites for public use at Buck Creek State Park in Clark county, which contains qualified census tracts."</t>
  </si>
  <si>
    <t>TPN-147528</t>
  </si>
  <si>
    <t>"This project will provide for the design and construction of new full service campsites. a wash house and electric service in the campground at Buck Creek State Park. Ohio state parks experienced an increased volume of visitors during the pandemic resulting in the need for improvements and additional facilities to allow for the safe use for guests of all ages and abilities.  The campground  improvements will help with recovery by making investments in infrastructure for public use in Clark County, which includes QCTs."</t>
  </si>
  <si>
    <t>TPN-147529</t>
  </si>
  <si>
    <t>This project will provide for the design and construction of new full service campsites and restrooms at Harrison Lake State Park. Ohio state parks experienced an increased volume of visitors during the pandemic resulting in the need for visitor improvements and additional facilities to allow for the safe use for guests of all ages and abilities.  The campground  improvements will help with recovery by making investments in infrastructure for public use in the village of Fayette which has a median household income below 300% of FPL.</t>
  </si>
  <si>
    <t>TPN-147530</t>
  </si>
  <si>
    <t>"This project will provide for the design and construction of new full service campsites and restrroms at Hueston Woods State Park. Ohio state parks experienced an increased volume of visitors during the pandemic resulting in the need for visitor improvements and additional facilities to allow for the safe use for guests of all ages and abilities.  The Hueston Woods campground  improvements will help with recovery by making investments in infrastructure for public use in Butler County, which includes QCTs."</t>
  </si>
  <si>
    <t>TPN-147531</t>
  </si>
  <si>
    <t>"This project will provide for the design and construction of new full service campsites and restrooms at Indian Lake State Park. Ohio state parks experienced an increased volume of visitors during the pandemic resulting in the need for visitor improvements and additional facilities to allow for the safe use for guests of all ages and abilities.  The Indian Lake campground  improvements will help with recovery by making investments in infrastructure for public use in Logan County, which includes QCTs."</t>
  </si>
  <si>
    <t>TPN-147532</t>
  </si>
  <si>
    <t>Jesse Owens State Park - Campground Improvements</t>
  </si>
  <si>
    <t>"This project will provide for the design and construction of new full service campsites and restrooms at Jesse Owens State Park. Ohio state parks experienced an increased volume of visitors during the pandemic resulting in the need for visitor improvements and additional facilities to allow for the safe use for guests of all ages and abilities.  The Jesse Owens campground  improvements will help with recovery by making investments in infrastructure for public use in Morgan County, where median household income is below 300% of FPL."</t>
  </si>
  <si>
    <t>TPN-147533</t>
  </si>
  <si>
    <t>"This project will provide for the design and construction of new full service campsites and restrooms at Tar Hollow State Park. Ohio state parks experienced an increased volume of visitors during the pandemic resulting in the need for visitor improvements and additional facilities to allow for the safe use for guests of all ages and abilities.  The Tar Hollow campground  improvements will help with recovery by making investments in infrastructure for public use in Hocking County, where median household income is below 300% of FPL."</t>
  </si>
  <si>
    <t>TPN-147534</t>
  </si>
  <si>
    <t>This project will provide for the design and construction of new full service campsites and restrooms atPunderson State Park. Ohio state parks experienced an increased volume of visitors during the pandemic resulting in the need for visitor improvements and additional facilities to allow for the safe use for guests of all ages and abilities.  The Punderson State Park campground  improvements will help with recovery by making investments in infrastructure for public use and is located in a metro among numerous qualified census tracts and areas where median household income is below 300% of FPL.</t>
  </si>
  <si>
    <t>TPN-147535</t>
  </si>
  <si>
    <t>Appalachian Hills Wildlife Area - Education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5,000 SF visitor and nature center that will provide history and nature educational displays and information about the park for guests.  This project aids in recovery by improving the infrastructure for public use at Appalachian Hills Wildlife Area and Jesse Ownes State Park, located in Morgan county, where median household income is below 300% of FPL."</t>
  </si>
  <si>
    <t>TPN-147536</t>
  </si>
  <si>
    <t>Owner Agent Services - Parks</t>
  </si>
  <si>
    <t>"The Owner Agent is a vital and necessary consultant role for assistance in achieving the long-range capital improvement goals of the Department. As the Owner Agent, Hill International, Inc. augments the Division of Engineering staff during design by conducting phase submission reviews, budget tracking, constructability reviews, project cost estimating, value engineering option identification, and guaranteed maximum price (GMP) analysis during GMP negotiations for design-build projects.  The Division of Engineering has technical and project management capabilities; however, the size and number of capital improvement projects requires additional support as provided by the owner agent. With the recent capital bill approval, material shortages, and labor issues the services of the Owner Agent will be necessary to meet project delivery timelines."</t>
  </si>
  <si>
    <t>TPN-147537</t>
  </si>
  <si>
    <t>Owner Agent Services - Trails</t>
  </si>
  <si>
    <t>TPN-147538</t>
  </si>
  <si>
    <t>Owner Agent Services - Water/Wastewater</t>
  </si>
  <si>
    <t>TPN-147539</t>
  </si>
  <si>
    <t>DOE Agency</t>
  </si>
  <si>
    <t>"The Division of Engineering (DOE) provides professional and technical engineering and related administrative support services required by the ODNR land-holding divisions in improving, utilizing, and managing their properties and associated resources.  The Chief Engineer and his staff implement the statutory requirements of Chapter 1507 of the Revised Code including: representing the Director of ODNR in all aspects of planning and implementing the department's Capital Improvement Program; providing engineering and architectural support to department facility managers; serving as ODNR liaison with the Ohio Department of Transportation (ODOT) on roadway maintenance projects; providing project and construction services to landholding divisions; and serving as ODNR liaison with the Ohio Emergency Management Agency (OEMA) on disaster response assistance."</t>
  </si>
  <si>
    <t>TPN-147540</t>
  </si>
  <si>
    <t>TPN-147541</t>
  </si>
  <si>
    <t>TPN-147542</t>
  </si>
  <si>
    <t>OFCC_School_Safety_Grants_Round_2</t>
  </si>
  <si>
    <t>"The Ohio K12 School Safety Grant program was designed to give grants of up to $100,000 to eligible Ohio K12 schools to implement school safety projects. Schools had to complete an application, which included a school safety assessment conducted by a security professional, and request to purchase items from a pre-approved list. The pre-approved list of eligible items was based on a nationally recognized minimum standard of school safety needs created by the Partner Alliance for Safer Schools. This project is responsive to the COVID19 pandemic because the pandemic disproportionately impacted all Ohio K12 students. Students experienced a variety of harms and negative impacts, from significant time in remote learning environments, to their own social and emotional stress, to seeing negative effects on their families and in their surrounding communities. These impacts have resulted in decreased learning outcomes for K12 students since 2020, increased rates of violence and disruptions in schools, and rising rates of mental health issues, all evidenced in recent studies. Securing Ohio schools is a necessary step that must be taken in tandem with other programs focused on addressing lost instructional time, supporting mental health, etc., in order to comprehensively address all these interrelated issues, ensuring that students feel safe at school and have a healthy environment to succeed in learning."</t>
  </si>
  <si>
    <t>School facility improvements and equipment to address school security</t>
  </si>
  <si>
    <t>TPN-147543</t>
  </si>
  <si>
    <t>OFCC_School_Safety_Grants_R3R4_Traditional</t>
  </si>
  <si>
    <t>TPN-147544</t>
  </si>
  <si>
    <t>OFCC_School_Safety_Grants_R3R4_Nontraditional</t>
  </si>
  <si>
    <t>TPN-147545</t>
  </si>
  <si>
    <t>Community Outreach Phase 1</t>
  </si>
  <si>
    <t>We spent some of the funds on Keys to the City to hand out to local service men and women and local students who have accomplished great things within our City totaling $3,080.14.</t>
  </si>
  <si>
    <t>TPN-147546</t>
  </si>
  <si>
    <t>Lighting updated to LED lights, replace broken toilet, replace broken copier and treasurer's computer, fix furnace and new voting machine with maintenance.</t>
  </si>
  <si>
    <t>TPN-147547</t>
  </si>
  <si>
    <t>Synthetic turf infields</t>
  </si>
  <si>
    <t>Synthetic turf infields are necessary to facilitate recovery in the City's sport/tourism activities by restoring the CVAC the opportunity to host tournaments when traditional baseball and softball fields are too wet due to rain or overly wet fields and subsequently games are cancelled.  This will serve youth, Chesterfield Baseball and Softball Association, other sports organizations and tournament providers.</t>
  </si>
  <si>
    <t>TPN-147548</t>
  </si>
  <si>
    <t>Digital Display Sign</t>
  </si>
  <si>
    <t>The purchase of a digital display sign to provide messages in English and Spanish for the residents. Messages include information on upcoming community events and official notices.</t>
  </si>
  <si>
    <t>TPN-147549</t>
  </si>
  <si>
    <t>Kaill Storm Water Project</t>
  </si>
  <si>
    <t>Bridge replacement</t>
  </si>
  <si>
    <t>TPN-147550</t>
  </si>
  <si>
    <t>Painted Post Village Disinfection</t>
  </si>
  <si>
    <t>Engineering services for Waste- Water Treatment Plant addition of disinfection per New York State- DEC.  To assure continuity of services for public health and safety. This contract was with Hunt Engineers, Architect and Surveyors.</t>
  </si>
  <si>
    <t>TPN-147551</t>
  </si>
  <si>
    <t>Franklin Street Sewer Removal and Replacement</t>
  </si>
  <si>
    <t>TPN-147552</t>
  </si>
  <si>
    <t>Luxemburg needed a new Tender Truck and this is our portion of the obligation.  This project has been canceled</t>
  </si>
  <si>
    <t>TPN-147553</t>
  </si>
  <si>
    <t>Replacement of a snow plow that is attached to the Public Works pickup for snow removal on Town streets.</t>
  </si>
  <si>
    <t>TPN-147554</t>
  </si>
  <si>
    <t>Water dispensers for Town Hall and Town Shop - East</t>
  </si>
  <si>
    <t>TPN-147555</t>
  </si>
  <si>
    <t>Cedar Creek Parks Trail Project</t>
  </si>
  <si>
    <t>Right of Way acquisition and Construction of the Cedar Creek Parks Trail</t>
  </si>
  <si>
    <t>TPN-147556</t>
  </si>
  <si>
    <t>SLFRF Funds used for Baker Run Stream Rehab Project</t>
  </si>
  <si>
    <t>TPN-147557</t>
  </si>
  <si>
    <t>Broadband Highspeed Internet Improvements</t>
  </si>
  <si>
    <t>To Fund the following governmental services:\n$15,000.00 Broadband Highspeed Internet Services</t>
  </si>
  <si>
    <t>TPN-147559</t>
  </si>
  <si>
    <t>Premium Pay2</t>
  </si>
  <si>
    <t>SLFRF funds used for premium pay for all full time and part time employees in our Fire Department that were employed by the City at 12/31/21.</t>
  </si>
  <si>
    <t>TPN-147560</t>
  </si>
  <si>
    <t>TPN-147561</t>
  </si>
  <si>
    <t>Garland to be wrapped around the Town's decorative sign post during the holiday season.</t>
  </si>
  <si>
    <t>TPN-147562</t>
  </si>
  <si>
    <t>Digital Communication Sign</t>
  </si>
  <si>
    <t>Put a digital communications board/sign in place to provided information to our citizens and vitistors.</t>
  </si>
  <si>
    <t>TPN-147563</t>
  </si>
  <si>
    <t>Revenue replacement for General Government expenses</t>
  </si>
  <si>
    <t>TPN-147564</t>
  </si>
  <si>
    <t>ROOF PROJECT</t>
  </si>
  <si>
    <t>Replace the roof at the City Hall building, the Firehouse building and the Historic Museum building.</t>
  </si>
  <si>
    <t>TPN-147565</t>
  </si>
  <si>
    <t>TPN-147566</t>
  </si>
  <si>
    <t>Street Improveemnts</t>
  </si>
  <si>
    <t>SLFRF Funds used to reconstruct Easton, Ridgelawn, Alma, Revere Roads, Fairlawn, Snyder, David, Lori, Timber, Maria and Todd Ave and Lee Run Rd.</t>
  </si>
  <si>
    <t>TPN-147567</t>
  </si>
  <si>
    <t>Enclosed Bulletin Board - Park</t>
  </si>
  <si>
    <t>Glover Park - Enclosed Bulletin Board</t>
  </si>
  <si>
    <t>TPN-147568</t>
  </si>
  <si>
    <t>Banners</t>
  </si>
  <si>
    <t>Banners used on the Town's streetlight poles.</t>
  </si>
  <si>
    <t>TPN-147569</t>
  </si>
  <si>
    <t>Fire Department - Fire Station</t>
  </si>
  <si>
    <t>Construction of New Fire Station that was designed to better serve during negative economic impacts or public health emergencies.</t>
  </si>
  <si>
    <t>Emergency Operations Center, COVID-19 Testing Site, COVID-19 Vaccination Site</t>
  </si>
  <si>
    <t>TPN-147570</t>
  </si>
  <si>
    <t>Fire Fighter Training Equipment</t>
  </si>
  <si>
    <t>Fighter Training Exercise Equipment.\nAs of 4- 30-2024 Training to revenue replacement.</t>
  </si>
  <si>
    <t>TPN-147571</t>
  </si>
  <si>
    <t>ARP Funds to provide for payroll services</t>
  </si>
  <si>
    <t>The use of ARP Funds from 7/1/22 - 3/31/23 for payroll services.</t>
  </si>
  <si>
    <t>TPN-147572</t>
  </si>
  <si>
    <t>Tax</t>
  </si>
  <si>
    <t>Taxes paid on premium pay which was given to employees who continued to work  during the pandemic.</t>
  </si>
  <si>
    <t>TPN-147573</t>
  </si>
  <si>
    <t>SLFRF Funds used for Community and Business Development staff compensation and training</t>
  </si>
  <si>
    <t>TPN-147574</t>
  </si>
  <si>
    <t>Field Land Management - Hwy 78 - Excavation Work</t>
  </si>
  <si>
    <t>Excavator work performed for storm water right aways.</t>
  </si>
  <si>
    <t>TPN-147575</t>
  </si>
  <si>
    <t>Parking Lot Upgrades</t>
  </si>
  <si>
    <t>Posts to identify parking areas</t>
  </si>
  <si>
    <t>TPN-147576</t>
  </si>
  <si>
    <t>Town Hall Display Sign</t>
  </si>
  <si>
    <t>Replacement of the Town Hall display sign used for providing information to the general public.</t>
  </si>
  <si>
    <t>TPN-147577</t>
  </si>
  <si>
    <t>Stormwater-5.6AWeakland Heights</t>
  </si>
  <si>
    <t>Carrolltown Borough performed road repair, maintenance and replacement of broken or worn road fixtures of which helped to alleviate water issues and aided in the drainage of water in the prevention of flooding, damage and unsafe conditions to resident properties in the development of Weakland Heights located within the Borough of Carrolltown.</t>
  </si>
  <si>
    <t>TPN-147578</t>
  </si>
  <si>
    <t>Kettle, 60-gallon capacity</t>
  </si>
  <si>
    <t>Model No. 109-KGL60P Kettle 60-gallon stat 2/3 Steam LP.\nPO No.:  B-PO-0323-00000833</t>
  </si>
  <si>
    <t>TPN-147579</t>
  </si>
  <si>
    <t>Laptops for Fire/Rescue Vehicles</t>
  </si>
  <si>
    <t>RESOLUTION NO. 2022-011 \n\nA RESOLUTION PROVIDING FOR THE USE OF CORONAVIRUS STATE AND \nLOCAL FISCAL RECOVERY FUNDS TO PURCHASE FIRE DEPARTMENT VEHICLE WITH EQUIPMENT\n\tWHEREAS, federal legislation known as the American Rescue Plan Act of 2021 provides among its many components, relief funds for local governments, and\n\n\tWHEREAS, the City Council being desirous of providing proper vehicle and equipment to Odenville Fire Department in order to reduce and respond to increased emergencies due to the pandemic\n\n\tWHEREAS, the City Council is using additional efforts to respond to the emergency situations exacerbated by the pandemic\n\n\tWHEREAS, the City Council is using funds to invest in technology and equipment to allow Odenville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n additional fire vehicle and equipment for an amount not to exceed $73,500.00\n\n\tBE IT FURTHER RESOLVED by the City Council that the City Clerk/Treasurer is authorized to pay up to $73,500.00 for the additional fire vehicle and equipment in order for the Odenville Fire Department to respond to emergency situations and for public safety to keep the resident of Odenville safe. \n\n\tBE IT FURTHER RESOLVED by the City Council that Mayor Christian and the City Clerk is hereby authorized to execute all documents necessary for the implementation and reporting of all matters related to this purchase.\n\n\tADOPTED and APPROVED this 28th day of November, 2022.</t>
  </si>
  <si>
    <t>TPN-147580</t>
  </si>
  <si>
    <t>Attorney Fee</t>
  </si>
  <si>
    <t>The City of Harrington is part of a program where all Kent County municipalities could just to pay one retainer fee for a lawyer for ARPA related questions.</t>
  </si>
  <si>
    <t>TPN-147581</t>
  </si>
  <si>
    <t>Architectural/Engineering Services</t>
  </si>
  <si>
    <t>For professional architectural and engineering services for ARPA funded projects.</t>
  </si>
  <si>
    <t>TPN-147582</t>
  </si>
  <si>
    <t>Workforce Allowance</t>
  </si>
  <si>
    <t>SLFRF Funds used to provide allowance payments to municipal employees to cover COVID related expenses</t>
  </si>
  <si>
    <t>TPN-147583</t>
  </si>
  <si>
    <t>Revenue Replacement for governmental services.</t>
  </si>
  <si>
    <t>TPN-147584</t>
  </si>
  <si>
    <t>Powell Road Project</t>
  </si>
  <si>
    <t>Shared cost to Macomb County for the paving of Powell Rd. \nAs of 4-3-2024 recategorize from administrative to revenue replacement.</t>
  </si>
  <si>
    <t>TPN-147586</t>
  </si>
  <si>
    <t>46th Avenue Traffic Study</t>
  </si>
  <si>
    <t>The completion of a traffic study for the 46th Avenue corridor.  It is the industrial park for the Town.</t>
  </si>
  <si>
    <t>TPN-147587</t>
  </si>
  <si>
    <t>To provide hazardous duty pay to the City's public safety staff and hiring bonuses to aid in the recruitment and retention of public safety staff.</t>
  </si>
  <si>
    <t>TPN-147588</t>
  </si>
  <si>
    <t>SANITARY SEWER REHABILITATION PROGRAM</t>
  </si>
  <si>
    <t>Sanitary Sewer Infrastructure Improvements and Upgrades. \nThese improvements and upgrades will consist of the cleaning, televised inspection, testing and sealing of pipe joints within the Borough of Rumson's sanitary sewer infrastructure.</t>
  </si>
  <si>
    <t>TPN-147589</t>
  </si>
  <si>
    <t>EOC Camera System Update</t>
  </si>
  <si>
    <t>To update the camera system at the EOC.</t>
  </si>
  <si>
    <t>TPN-147590</t>
  </si>
  <si>
    <t>We have decided to use the funds total loss revenue.</t>
  </si>
  <si>
    <t>TPN-147591</t>
  </si>
  <si>
    <t>Legal Review</t>
  </si>
  <si>
    <t>Attorney to review qualifications for grant submission.</t>
  </si>
  <si>
    <t>TPN-147592</t>
  </si>
  <si>
    <t>Remove and replace Police Department roof shingles.  Building houses Police Department Operations.  Serves the public.</t>
  </si>
  <si>
    <t>TPN-147593</t>
  </si>
  <si>
    <t>Weiner Ave Sewer Project</t>
  </si>
  <si>
    <t>Remove and install 140 lf of 10" SDR35 on Weiner Ave.  Remove and replace Valley Gutter. Backfill and paving.</t>
  </si>
  <si>
    <t>TPN-147594</t>
  </si>
  <si>
    <t>Water Line Replacements</t>
  </si>
  <si>
    <t>Replacement of failing and leaking 2-inch galvanized water lines throughout the town.</t>
  </si>
  <si>
    <t>TPN-147597</t>
  </si>
  <si>
    <t>#1 COURTHOUSE PROJECT</t>
  </si>
  <si>
    <t>REFURBISH WOODEN PEWS</t>
  </si>
  <si>
    <t>TPN-147598</t>
  </si>
  <si>
    <t>Mandated Security Camera System</t>
  </si>
  <si>
    <t>Mandated Security Camera System upgraded at the Bruce Township Hall.\nAs of 4- 30-2024 Infrastructure to revenue replacement.</t>
  </si>
  <si>
    <t>TPN-147616</t>
  </si>
  <si>
    <t>Bunker Gear for Fire Department</t>
  </si>
  <si>
    <t>All new bunker gear for our Fire Department.</t>
  </si>
  <si>
    <t>TPN-147617</t>
  </si>
  <si>
    <t>Utility Operations Functioning with New Technology</t>
  </si>
  <si>
    <t>We purchased a new propane tank for our water tower. There will be further additions to this project.\nA new generator is being installed by Ring Power to ensure the town residents can receive clean drinking water even during power outages. \nA new SCADA operating system is being installed by TLS Automations to ensure that the water system/generator can run properly, and that alerts make it to the necessary parties if there is an issue.</t>
  </si>
  <si>
    <t>TPN-147618</t>
  </si>
  <si>
    <t>EC 5 Design and install approximately 1,400 feet of 24-inch HDPE waterline and associated infrastructure in the public right-of-way with plans and specs to be reviewed and approved by Oregon Health Authority Drinking Water Services."</t>
  </si>
  <si>
    <t>TPN-147619</t>
  </si>
  <si>
    <t>EC 5 Relocate priority sections of the Pipeline Road water main as recommended by the engineer and approved by the city.</t>
  </si>
  <si>
    <t>TPN-147620</t>
  </si>
  <si>
    <t>City of Clatskanie</t>
  </si>
  <si>
    <t>EC 5 The Recipient will, with the assistance of a professional engineer licensed in Oregon, conduct an environmental assessment at the new wastewater treatment plant property</t>
  </si>
  <si>
    <t>TPN-147621</t>
  </si>
  <si>
    <t>EC 5 The Recipient will, with the assistance of a professional engineer licensed in Oregon, will complete the following: Wastewater Facility Plan in accordance with the \u201c2018 Preparing Wastewater Planning Documents and Environmental Reports for Public Utilities.\u201d The Plan must be reviewed and approved by the Oregon Department of Environmental Quality (DEQ) and OBDD. Inflow and Infiltration Study. Wastewater Collection Mapping."</t>
  </si>
  <si>
    <t>TPN-147622</t>
  </si>
  <si>
    <t>City of Hood River</t>
  </si>
  <si>
    <t>EC 5 The Recipient will, with the assistance of a professional engineer licensed in Oregon, construct and improve the stormwater system\u2019s hydraulic connection with the Columbia River by intercepting and rerouting stormwater on the south side of I-84 away from existing failing ODOT culverts under I-84. This stormwater will be conveyed to the west, under the I-84 bridges, and to the existing outfall north of the I-84 bridges. The three existing ODOT culverts under I-84 will be plugged and abandoned. The projects plans and specs to be reviewed and approved by DEQ."</t>
  </si>
  <si>
    <t>TPN-147623</t>
  </si>
  <si>
    <t>City of Lafayette</t>
  </si>
  <si>
    <t>EC 5 The Recipient will, with the assistance of a professional engineer licensed in Oregon, design and construct a one-million-gallon water reservoir on Duniway Road with plans and specs to be reviewed and approved by OHA - DWS"</t>
  </si>
  <si>
    <t>TPN-147624</t>
  </si>
  <si>
    <t>City of Mill City</t>
  </si>
  <si>
    <t>EC 5 The Recipient shall, with the assistance of a professional engineer licensed in Oregon, design and construct approximately 3,670 lineal feet of storm sewers in the Spring Street and Kimmel Park storm drainage basins of the City. Plans and specs are to be reviewed and approved by Oregon DEQ. Recipient shall secure necessary permits, easements, land, and right-of-way encroachments. In addition to these construction activities, Recipient shall update its storm water master plan and storm water design standards to address current water quality standards and best practices."</t>
  </si>
  <si>
    <t>TPN-147625</t>
  </si>
  <si>
    <t>City of Redmond</t>
  </si>
  <si>
    <t>EC 5 The recipient will, with the assistance of a professional engineer licensed in Oregon, design and construct a new master planned gravity sewer lateral with plans and specs to be reviewed and approved by DEQ. As outlined in Redmond\u2019s Wastewater Collection System Master Plan, the infrastructure includes, but is not limited to, the following: A 12-inch diameter PVC (ASTM D3034) gravity sewer main approximately 4,200 feet long. The sewer alignment is in NE Maple Ave. and NE Negus Way from NE 3rd Street to NE 17th Street. Sewer trench patching will be required for the full alignment. The western connection point is to the city\u2019s Eastside Sewer Interceptor. Manholes will be provided at regular intervals. Depths range from 8 to 20 feet. Approximately three sewer laterals anticipated from NE 3rd to NE 9th ."</t>
  </si>
  <si>
    <t>TPN-147626</t>
  </si>
  <si>
    <t>City of Scappoose</t>
  </si>
  <si>
    <t>EC 5 Design and construct wastewater improvements with plans and specs to be reviewed and approved by DEQ. The infrastructure includes, but is not limited to, the following: \u2022 Smith Road Pump Station replacement. This includes, but may not be limited to, construction of a new wet well, new pumps and variable frequency drives (VFDs), and electrical controls installation and configuration. \u2022 New CMU headworks building and grit chamber, which will include new electrical; instrumentation; controls and site grading."</t>
  </si>
  <si>
    <t>TPN-147627</t>
  </si>
  <si>
    <t>EC 5 Design and construct water system improvements with plans and specs to be reviewed and approved by OHA - DWS. The project includes, but is not limited to, the following:\n\u2022 Miller Road Water Treatment Plant Repair and Replacement. The city will design and construct improvements to the SCADA system, incorporate spill containment devices; build a new backwash basin; install an oxidation/reduction potentionmeter sensor, metering pumps, control valves, injectors, and other equipment needed to effectively and safely operate the treatment plant.\n\u2022 Basalt Well Development. The city will design, construct, and test a new water supply well, supporting infrastructure and conveyance improvements including pumps, SCADA, and electrical power supply improvements at the Miller Road Water Treatment Plant property.\n\u2022 Keys Road Reservoir. The city will design and construct a new 2 MG reservoir at the Keys Road Water Treatment Plant site."</t>
  </si>
  <si>
    <t>TPN-147628</t>
  </si>
  <si>
    <t>Crane Union School District</t>
  </si>
  <si>
    <t>EC 5 Design and construct a community water and sewer system for the Crane community with plans and specs to be reviewed and approved by OHA \u2013 DWS and DEQ.</t>
  </si>
  <si>
    <t>TPN-147629</t>
  </si>
  <si>
    <t>EC 5 The Recipient will, with the assistance of a professional engineer licensed in Oregon, construct a new 60ft long and 40ft wide concrete arch culvert to replace an aging and obsolete steel culvert located beneath E. Buck Creek Road in Lincoln County, with plans and specs to be reviewed and approved by appropriate regulatory agency(s). The infrastructure includes, but is not limited to, the following: Temporary bridge and detour. Excavate and demolish failing steel culvert. Construct new concrete arch culvert and new gravel road. Remove temporary bridge and detour"</t>
  </si>
  <si>
    <t>TPN-147630</t>
  </si>
  <si>
    <t>EC 5 The Recipient, through the existing Lincoln County Well Assistance Program, will assist with the cost of inspection, repair and/or replacement of private domestic wells, making sure all projects are properly permitted and approved by the appropriate regulatory agency. The infrastructure includes, but is not limited to, the following: Domestic well inspections, repair and/or replacements using County contracted representatives/companies"</t>
  </si>
  <si>
    <t>TPN-147631</t>
  </si>
  <si>
    <t>Lyons-Mehama Water District</t>
  </si>
  <si>
    <t>"The Recipient shall, with the assistance of a professional engineer licensed in Oregon, design and construct the following improvements identified in the District\u2019s 2013 Master Plan: A new 1.3 MG storage reservoir at the site of the existing 250,000 gallon and 50,000 gallon reservoirs; demolish both existing reservoirs. Add new pipeline of approximately 1,460 feet along Santiam Highway (ORE22) in northeast connecting two existing pipelines (CIP 3 in master plan). Add approximately 1190 feet of 6\u201d diameter pipe to complete loop through park between Juniper St and Neal Park Rd. (CIP 5 in master plan). Replace approximately 2,450 feet of existing 4\u201d and 6\u201d pipe along Santiam highway (ORE22) with new 8\u201d diameter pipe (CIP 31 in master plan)."</t>
  </si>
  <si>
    <t>TPN-147632</t>
  </si>
  <si>
    <t>Mapleton Water District</t>
  </si>
  <si>
    <t>EC 5 The Recipient will, with the assistance of a professional engineer licensed in Oregon, design and construct water system improvements with plans and specs to be reviewed and approved by OHA - DWS. The infrastructure includes, but is not limited to, the following:\n\u2022 Water Treatment Plant: modify water intake, modify treatment plant building, install security fencing and cameras.\n\u2022 Water Storage Reservoirs: inspection, cleaning and re-painting; upgrade radio telemetry system; install security fencing.\n\u2022 Water Meters: replace old mechanical water meters.\n\u2022 Distribution System: replace distribution system piping."</t>
  </si>
  <si>
    <t>TPN-147633</t>
  </si>
  <si>
    <t>Marion County</t>
  </si>
  <si>
    <t>EC 5 Mill City/Gates Wastewater System Buildout - $40,000,000 design, permit, and construct wastewater treatment infrastructure serving Mill City and Gates, along with associated piping and appurtenances. Facility Planning Study, Preliminary Engineering Report and Value Engineering Report for new gravity sewer collection systems and lift stations, a force main between Gates and Mill City, a new mechanical treatment plant, a new rapid infiltration basin and a new force main between the treatment plant and infiltration basin. Detroit/Idanha Wastewater System Planning - $2,000,000 complete a facility planning and preliminary engineering report for the Detroit/Idanha wastewater collection and treatment system described in the NSSA\u2019s recently adopted Wastewater Master Plan. Residential Septic Systems - $6,000,000 The Recipient shall establish a program through which to assist homeowners with the purchase of advanced on-site septic systems in Detroit, Idanha, and unincorporated parts of the Santiam Canyon. Commercial Septic System Detroit - $2,000,000 develop a community septic system serving small businesses in Detroit. The Marion County Public Works Building Inspection and Planning Division shall manage this project on a cost reimbursement model. "</t>
  </si>
  <si>
    <t>TPN-147634</t>
  </si>
  <si>
    <t>Wasco County Soil and Water Conservation District</t>
  </si>
  <si>
    <t>EC 5 The Recipient will, with the assistance of a professional engineer licensed in Oregon, plan, construct, repair, and replace comingled wells. The project\u2019s plans and specs to be reviewed and approved by OWRD. The infrastructure includes, but is not limited to, the following:\no Procure engineer and generate bid documents for RFP solicitation of\neligible well drillers for repair and replacement projects.\no Complete a field assessment and prioritized list of commingling wells\nusing a selection matrix and process provided by OWRD.\no Gather necessary regulatory approvals for the repair, replacement, and\nabandonment plans developed by the well drilling firm.\no Obtain agreements with landowners of commingled wells.\no Obtain final repair designs for each well and contract for drilling services.\no Complete construction of ~6-10 comingled wells."</t>
  </si>
  <si>
    <t>TPN-147635</t>
  </si>
  <si>
    <t>pay to employees for covid relief</t>
  </si>
  <si>
    <t>TPN-147637</t>
  </si>
  <si>
    <t>SLFRF funds were used to purchase a walk in freezer and cooler for the Food bank - $62,023.60 and we donated to the Senior Center to help deliver meals to our home bound seniors - $20,000.00</t>
  </si>
  <si>
    <t>TPN-147638</t>
  </si>
  <si>
    <t>Meter replacements.</t>
  </si>
  <si>
    <t>TPN-147639</t>
  </si>
  <si>
    <t>Premium pay for public sector employees working under hazardous conditions during a period in which COVID-19 was extant.</t>
  </si>
  <si>
    <t>TPN-147641</t>
  </si>
  <si>
    <t>Purchase property for Helmer Park</t>
  </si>
  <si>
    <t>TPN-147642</t>
  </si>
  <si>
    <t>Storm Drain Repairs Middle and Oak Streets</t>
  </si>
  <si>
    <t>TPN-147643</t>
  </si>
  <si>
    <t>Road Repair Services</t>
  </si>
  <si>
    <t>The Village of Godley used their full allotment on two different roads in the Village. $2,880 of the funding was used for a cold patch road repair project and the other $100,000 was used towards a roadway replacement project on Kankakee Street.</t>
  </si>
  <si>
    <t>TPN-147644</t>
  </si>
  <si>
    <t>Donations to WCIDs &amp; MUD</t>
  </si>
  <si>
    <t>Transfers to special-purpose units of government that experienced a negative economic impact due to increased demand upon water and sewer system facilities.  The dramatic and substantial increase in remote work during the pandemic overburdened equipment and shortened useful life of critical components.   Additionally, the shortage of toilet paper led to damages to critical infrastructure when items not intended to enter the sewer system were flushed by residents.</t>
  </si>
  <si>
    <t>TPN-147645</t>
  </si>
  <si>
    <t>Townhall Painting</t>
  </si>
  <si>
    <t>Painted outside of Township Building to preserve the building</t>
  </si>
  <si>
    <t>TPN-147646</t>
  </si>
  <si>
    <t>Police &amp; Fire Safety</t>
  </si>
  <si>
    <t>SLFRF funds were used to purchase air packs for the fire trucks -$31,790.14 and to purchase police vehicles - $103,513.50 these still need to be equipped</t>
  </si>
  <si>
    <t>TPN-147647</t>
  </si>
  <si>
    <t>Buster Miles Chevrolet</t>
  </si>
  <si>
    <t>Chevrolet 3500 Flat Bed Truck to aid in stormwater issues for the City of Heflin.</t>
  </si>
  <si>
    <t>TPN-147648</t>
  </si>
  <si>
    <t>Bagnall Elementary Courtyard Restoration</t>
  </si>
  <si>
    <t>The Bagnall Elementary School Courtyard is located between the buildings and the trees and weeds have grown beyond maintenance. They have begun to impact the structural integrity of the building and bring termites into the school. The Town will retain a company that will cut down and remove the trees and need to use a crane. The project also proposes to take out the existing materials and replace with crushed stone to ensure no future vegetative growth and limit maintenance.</t>
  </si>
  <si>
    <t>TPN-147649</t>
  </si>
  <si>
    <t>The funds are being used for utility improvements.</t>
  </si>
  <si>
    <t>TPN-147650</t>
  </si>
  <si>
    <t>This project is forgoing amongst the various departments within the Village.  As a full service village, the funds are being utilized for upgrades and improvements within all the departments.  Powerload stretchers and CPR Assist equipment has provided our paramedics with the assistance to provide more quality care for our community and the neighboring communities.  Protective equipment and a few vehicle purchases provided our departments with reliable and improved safety to perform their duties to our residences and business.</t>
  </si>
  <si>
    <t>TPN-147651</t>
  </si>
  <si>
    <t>Town of Mount Vernon Van Purchase</t>
  </si>
  <si>
    <t>Mobile County awarded the Town of Mount Vernon funds for the purchase of two ADA-compliant busses or vans for the use by individuals who do not have reliable transportation for health services.  COVID 19 created interruptions in healthcare accessibility for impacted individuals.  This project seeks to address those impacts.</t>
  </si>
  <si>
    <t>Mobile County awarded the Town of Mount Vernon funds for the purchase of two ADA-compliant busses or vans for the use by individuals who do not have reliable transportation for health services.</t>
  </si>
  <si>
    <t>TPN-147652</t>
  </si>
  <si>
    <t>Fire truck purchase</t>
  </si>
  <si>
    <t>The Township purchased a Sutphen pumper/tanker truck for its Emergency Services Department.</t>
  </si>
  <si>
    <t>TPN-147653</t>
  </si>
  <si>
    <t>Restoration of two murals depicting the history of the community.</t>
  </si>
  <si>
    <t>TPN-147655</t>
  </si>
  <si>
    <t>Community of Hope, Inc.</t>
  </si>
  <si>
    <t>To purchase a 14-unit multifamily apartment complex to be used as transitional affordable housing for residents of Palm Bay.</t>
  </si>
  <si>
    <t>TPN-147656</t>
  </si>
  <si>
    <t>Utility Piping Aesthetics</t>
  </si>
  <si>
    <t>We replaced the piping around the wells to improve the water infrastructure for the town's water system.</t>
  </si>
  <si>
    <t>TPN-147658</t>
  </si>
  <si>
    <t>#1 COUNTY GENERAL ANNEX</t>
  </si>
  <si>
    <t>CULLIGAN DUPLEX COMMERCIAL SOFTNER 30X50 BRINE TANK PLUS LABOR AND PARTS</t>
  </si>
  <si>
    <t>TPN-147660</t>
  </si>
  <si>
    <t>Scada - Neperhand Rd Full Water Supply</t>
  </si>
  <si>
    <t>Upgrade the Neperhan Booster Station SCADA PLC hardware from an obsolete control platform to an open architecture system.  Updated SCADA programming will improve the monitoring and control of the station and provide enhanced control and diagnostics.</t>
  </si>
  <si>
    <t>TPN-147661</t>
  </si>
  <si>
    <t>Internet Installation and Emergency Phones</t>
  </si>
  <si>
    <t>To provide internet access in town owned tourist attraction (caverns) and allow for emergency communications to be installed under reliable conditions.</t>
  </si>
  <si>
    <t>TPN-147662</t>
  </si>
  <si>
    <t>Muskellunge Lake Bouys</t>
  </si>
  <si>
    <t>Purchased bouys for around island in Muskellunge Lake for public safety</t>
  </si>
  <si>
    <t>TPN-147663</t>
  </si>
  <si>
    <t>Phase 6 Improvements</t>
  </si>
  <si>
    <t>These funds will be used to supplement the City of Parker's Phase 6 Utility Improvement project.</t>
  </si>
  <si>
    <t>TPN-147664</t>
  </si>
  <si>
    <t>Elm Lane Drainage</t>
  </si>
  <si>
    <t>Correct Strom Water in the Elm Lane District to create a retention pond so solids and settle out before entering Waubeesee Lake. Eliminate   flooding of Home on Elm Lane.</t>
  </si>
  <si>
    <t>TPN-147665</t>
  </si>
  <si>
    <t>Little Library Construction</t>
  </si>
  <si>
    <t>Construction of 2 little Library structures placed in the Town's public areas. The libraries provide books to residents.</t>
  </si>
  <si>
    <t>TPN-147666</t>
  </si>
  <si>
    <t>M-33 Broadband</t>
  </si>
  <si>
    <t>Broadband fiber-optic expansion from Mio to Luzerne</t>
  </si>
  <si>
    <t>TPN-147668</t>
  </si>
  <si>
    <t>paving roads in lick township</t>
  </si>
  <si>
    <t>TPN-147669</t>
  </si>
  <si>
    <t>Reddi Grant Match</t>
  </si>
  <si>
    <t>TPN-147670</t>
  </si>
  <si>
    <t>Police Sevices- Public Safety</t>
  </si>
  <si>
    <t>Emergency vehicle replacements and computerization upgrade</t>
  </si>
  <si>
    <t>TPN-147671</t>
  </si>
  <si>
    <t>Bus Stop</t>
  </si>
  <si>
    <t>Construction of a bus stop for children and adults to wait for the school bus to pick up children for school.</t>
  </si>
  <si>
    <t>TPN-147672</t>
  </si>
  <si>
    <t>Road, Building, and Maintenance</t>
  </si>
  <si>
    <t>SLFRF funds were used to purchase lights for around City Hall - $13,391.63 and for much needed equipment for our public works department - $297,491.00 - and supplies for our Street department - $10,262.00</t>
  </si>
  <si>
    <t>TPN-147673</t>
  </si>
  <si>
    <t>BCMUA Sewer Upgrade</t>
  </si>
  <si>
    <t>Kerr Pump for Sewer System</t>
  </si>
  <si>
    <t>TPN-147674</t>
  </si>
  <si>
    <t>Replaced entrance doors to community center with handicap accessible doors.</t>
  </si>
  <si>
    <t>TPN-147675</t>
  </si>
  <si>
    <t>premium pay for essential workers during COVID</t>
  </si>
  <si>
    <t>TPN-147676</t>
  </si>
  <si>
    <t>PUBLIC WORKS IMPROVEMENTS</t>
  </si>
  <si>
    <t>This project was to provide much needed upgrades at the Public Works Garage.  150,000BTU HVAC unit went out and was replaced - $3,800.00.  75,000BTU Waste Oil Heater was purchased - $4,699.00 for public works garage as a backup heat source.  $7,573.14 was used to install a camera and security system at the public works garage.  $7,131.56 was used to install a camera and security system at the street garage.</t>
  </si>
  <si>
    <t>TPN-147677</t>
  </si>
  <si>
    <t>To expand the reach of the City's fiber network. Current infrastructure is outdated and sorely in need for improvement. The expansion will allow the City to have a broader reach of broadband. This is a project that the City would have typically funded through the General Fund but had been postponed due to COVID, and is now able to be completed due to ARPA.</t>
  </si>
  <si>
    <t>TPN-147678</t>
  </si>
  <si>
    <t>Raynolds Avenue Water Line</t>
  </si>
  <si>
    <t>Replace water infrastructure below Raynolds Avenue prior to reconstruction of road.</t>
  </si>
  <si>
    <t>TPN-147679</t>
  </si>
  <si>
    <t>Nonprofit Donations</t>
  </si>
  <si>
    <t>Donation to the Town of Brookhaven Volunteer Firefighter's Museum for Facility Improvements to the Museum buildings.</t>
  </si>
  <si>
    <t>TPN-147680</t>
  </si>
  <si>
    <t>SLFRF funds were used to purchase more COVID testing supplies - $737.98 and also for administration - $15,213.01</t>
  </si>
  <si>
    <t>TPN-147682</t>
  </si>
  <si>
    <t>PCL/SCADA</t>
  </si>
  <si>
    <t>SCADA system upgrade for Water Treatment Plant.</t>
  </si>
  <si>
    <t>TPN-147683</t>
  </si>
  <si>
    <t>Townhall Electrical Updates</t>
  </si>
  <si>
    <t>Updated lighting in the office &amp; community center to LED lights, replaced parking lot lighting with LED light, added lights on the exterior of building for added security and safety.</t>
  </si>
  <si>
    <t>TPN-147684</t>
  </si>
  <si>
    <t>Police Officer and Administration Payroll</t>
  </si>
  <si>
    <t>Revenue Replacement Funds were used for gross payroll wages for our police officers and police administration starting April 1, 2021.</t>
  </si>
  <si>
    <t>TPN-147685</t>
  </si>
  <si>
    <t>These ARPA funds will be used to enhance youth development opportunities in Saginaw as the COVID-19 pandemic severely hindered community centers, recreational opportunities, and enrichment programs.</t>
  </si>
  <si>
    <t>TPN-147686</t>
  </si>
  <si>
    <t>repairs</t>
  </si>
  <si>
    <t>Replaced an old pump and casings on well.\nCleaned storm water ditches and replaced culverts.  Seeded areas for erorsion control</t>
  </si>
  <si>
    <t>TPN-147687</t>
  </si>
  <si>
    <t>PC Refresh</t>
  </si>
  <si>
    <t>Replace aging and unsupported PC's and notebooks.  Replace aging printers.  All necessary equipment to operate and serve the public efficiently.</t>
  </si>
  <si>
    <t>TPN-147688</t>
  </si>
  <si>
    <t>Rhodes Avenue Stormwater Project</t>
  </si>
  <si>
    <t>Construction of improved outlet channel for the Abbey Drainage Basin.</t>
  </si>
  <si>
    <t>TPN-147690</t>
  </si>
  <si>
    <t>Text My GOV</t>
  </si>
  <si>
    <t>Text My Gov. SMS Messaging System for Communicating via SMS Messages (Text)  with City Residents. Citizens can text issues such a potholes, missed trash pickups, street problems etc. The City can push messages regarding public safety such as opening of city storm shelters, road closures.</t>
  </si>
  <si>
    <t>TPN-147691</t>
  </si>
  <si>
    <t>Stormwater Pump Project</t>
  </si>
  <si>
    <t>Purchase of stormwater pumps</t>
  </si>
  <si>
    <t>TPN-147693</t>
  </si>
  <si>
    <t>CLFRF 2022 TOWNSHIP PROJECTS</t>
  </si>
  <si>
    <t>Various Township projects that benefited infrastructure of the government. Projects included office ventilation, roofing, water main extension, natural gas generator, septic tank cleaning and sealcoating. All projects were started and finished during Fiscal Year 2022. These projects helped and enhanced the operations of the government. All projects were approved by board officers.</t>
  </si>
  <si>
    <t>TPN-147694</t>
  </si>
  <si>
    <t>Purchased blinds for office windows for added security and safety.</t>
  </si>
  <si>
    <t>TPN-147695</t>
  </si>
  <si>
    <t>CR48 Force Main</t>
  </si>
  <si>
    <t>Emergency Force Main Repair/Maintenance.\n90% Complete- The city is awaiting FDEP approval for intersection approval to connect utility easement to FDEP. Project should be complete by July 2023.</t>
  </si>
  <si>
    <t>TPN-147696</t>
  </si>
  <si>
    <t>ADMIN BUILDING</t>
  </si>
  <si>
    <t>The City will replace administration/police department roof.</t>
  </si>
  <si>
    <t>TPN-147697</t>
  </si>
  <si>
    <t>Replace water meters in part of town with radio read meters to improve time management and to limit exposure of staff. Will work to replace all as budget allows.</t>
  </si>
  <si>
    <t>TPN-147698</t>
  </si>
  <si>
    <t>Russell Street Water Main</t>
  </si>
  <si>
    <t>New water main on Russell Street in Jefferson, Iowa</t>
  </si>
  <si>
    <t>TPN-147699</t>
  </si>
  <si>
    <t>14st Cameras</t>
  </si>
  <si>
    <t>Install cameras on 14th street, business district.</t>
  </si>
  <si>
    <t>TPN-147700</t>
  </si>
  <si>
    <t>RABIES &amp; ANIMAL CONTROL</t>
  </si>
  <si>
    <t>The animal shelter's roof was leaking and was repaired at a cost of $9,818.00.</t>
  </si>
  <si>
    <t>TPN-147701</t>
  </si>
  <si>
    <t>Maintenace to Sewer Pump Stations</t>
  </si>
  <si>
    <t>Maintenance to Sewer Pump Stations located in the Borough of Bellmawr</t>
  </si>
  <si>
    <t>TPN-147702</t>
  </si>
  <si>
    <t>Movement Strategy Center (The Neighb)</t>
  </si>
  <si>
    <t>The Neighb\u2019s vision is to provide afterschool and summer academics and personal enrichment to approximately one hundred (100) students in K-12 grade attending school in the city of Saginaw. The vision also aims to expand partnerships that will impact the lives of children and their families. Families will be offered opportunities for meaningful participation in academic and enrichment activities in safe, secure, and supportive environments at three sites. The program will provide a secondary curriculum to align and support the learning, which is taking place during the school day. The goals are to (1) Improve academic achievement in reading, math, and science, (2) Increase motivation to learn and dedication to the educational process, (3) Improve knowledge and application of visual and performing arts (4) Improve physical fitness and healthy behaviors, (5) Enhance desires to pursue college, skilled trades, and careers, (6) Improve parenting skills and literacy among adult family members, and (7) Mental health awareness, anti-bullying, and drug and violence prevention. By collaborating and sharing resources, we will be able to provide diverse offerings to youth.</t>
  </si>
  <si>
    <t>TPN-147703</t>
  </si>
  <si>
    <t>Calypso Revenue Replacement</t>
  </si>
  <si>
    <t>Revenue Replacement for administration salaries, streets salaries, and general government services salaries.</t>
  </si>
  <si>
    <t>TPN-147705</t>
  </si>
  <si>
    <t>King Road &amp; Prince Road Recharge Basin Engineering</t>
  </si>
  <si>
    <t>Engineering for expansion of drainage system and creation of recharge basin. .57 acres.  Parcel purchased in 2022 for recharge basin.  Expand existing drainage collection along King Rd and construct new recharge basin on Prince Rd.</t>
  </si>
  <si>
    <t>TPN-147706</t>
  </si>
  <si>
    <t>Police Dept CAD System</t>
  </si>
  <si>
    <t>To update the Police Department's Computer Aided Dispatch law enforcement software to ensure compliance with state requirements</t>
  </si>
  <si>
    <t>TPN-147707</t>
  </si>
  <si>
    <t>Roads and Stormwater</t>
  </si>
  <si>
    <t>Road construction and regional stormwater facility</t>
  </si>
  <si>
    <t>TPN-147708</t>
  </si>
  <si>
    <t>Public Health Water &amp; Sewer</t>
  </si>
  <si>
    <t>To continue services for Public Health water and sewer.</t>
  </si>
  <si>
    <t>TPN-147709</t>
  </si>
  <si>
    <t>Sewer I&amp;I Work</t>
  </si>
  <si>
    <t>Sewer study of inflow of ground water into sewer system.</t>
  </si>
  <si>
    <t>TPN-147710</t>
  </si>
  <si>
    <t>DARS Learning Center</t>
  </si>
  <si>
    <t>The DARS Learning Center is a newly founded teaching facility that caters to the knowledgeable advancement of inner-city youth, ages 18-21, in the studies of automotive repair. This training and development center will introduce a structurally outlined view of the foundational practices utilized in automotive repair. Through its series of teaching courses and interactive workshop sessions, five (5) participating students will be able to register for 1-2 of the 4 available course phases that are offered each year. Each Phase, consisting of 5 weekly 3 day sessions, will be taught by a team of certified auto repair technicians. Session courses will be held each week Thursday-Saturday for a collective total of 10 training hours. Weeks 1 &amp; 2, taught by (Instructor A), will heavily focus on the initial learning components of auto repair and auto repair diagnostics. Weeks 3 &amp; 4 will take a more in depth look at certain specialties such as automotive braking systems as well as automotive suspension systems which is taught by (Instructor B). At the conclusion of the initial 4 Weeks, both Instructors A &amp; B will collectively run a detailed review analysis and assessment on all course materials during Week 5. Upon completion and passing of all testing and assessments, interested and qualifying students can progress to Phase 2 for further advanced training and development. Once students have satisfied the 10-week course requirement, they will then be eligible to apply for any introductory position or apprenticeship at any qualifying Automotive Repair Service facility. Once both Phases 1 &amp; 2 have concluded, registration for the second iteration of these courses will be opened to a new group of five (5) students.</t>
  </si>
  <si>
    <t>TPN-147711</t>
  </si>
  <si>
    <t>GIS CONTACT</t>
  </si>
  <si>
    <t>TPN-147713</t>
  </si>
  <si>
    <t>Hammond Lane Recharge Basin</t>
  </si>
  <si>
    <t>To construct new recharge basin. 2.8 acres to fix drainage issues in neighborhood off Smith Road.</t>
  </si>
  <si>
    <t>TPN-147715</t>
  </si>
  <si>
    <t>town hall</t>
  </si>
  <si>
    <t>new town hall for meetings</t>
  </si>
  <si>
    <t>TPN-147718</t>
  </si>
  <si>
    <t>Technology for courtroom</t>
  </si>
  <si>
    <t>Technology added to courtroom used for council meetings to enhance ability of public to participate</t>
  </si>
  <si>
    <t>TPN-147719</t>
  </si>
  <si>
    <t>McGill Park Three Seasons Shelter</t>
  </si>
  <si>
    <t>Construction of a three-seasons shelter house at McGill Park with permanent restrooms</t>
  </si>
  <si>
    <t>TPN-147720</t>
  </si>
  <si>
    <t>Fire Engine Replacement</t>
  </si>
  <si>
    <t>Purchase of New Fire Engine to Replace oldest Engine in City Fire Service</t>
  </si>
  <si>
    <t>TPN-147721</t>
  </si>
  <si>
    <t>Township Office Updates</t>
  </si>
  <si>
    <t>Update to the township office, new desks, new flooring, painting, update to LED lighting, replace leaking bathroom sink, update some computer equipment, add  through the wall locking drop boxes for mail &amp; election materials, add outside bulletin board, network box</t>
  </si>
  <si>
    <t>TPN-147722</t>
  </si>
  <si>
    <t>$2,000 premium pay to 9 eligible essential government workers</t>
  </si>
  <si>
    <t>TPN-147723</t>
  </si>
  <si>
    <t>The Town has fallen behind on our investments in our technology infrastructure. The pandemic forced us all to work remotely which only made these vulnerabilities more visible. One specific example of this is our email. This project proposes migration of the Exchange server to the cloud. We had a few occasions in the last year alone where security was breached\u2013certificate pop-ups, spam mail and the email server going down for hours and even a day or two in some cases. \nAdditionally, Microsoft acknowledged serious security holes with premise Exchange and released security patches that need to be installed and configured as quickly as possible. In the near future Microsoft will discontinue providing those security patches and force companies/municipalities to the cloud. \nVirus and ransomware attacks are becoming too commonplace and municipalities have been targets since they are typically behind in the latest release of application. We are looking to migrate to the cloud to fend off the excessive costs associated with security breaches and be able to run operations efficiently and effectively with minimal interruptions.</t>
  </si>
  <si>
    <t>TPN-147724</t>
  </si>
  <si>
    <t>Hagerman Ave &amp; Stanley Ave Recharge Basin Engineering</t>
  </si>
  <si>
    <t>Engineering for the construction of a new recharge basin - 1.01 acres for Hagerman Ave &amp; Stanley Ave.</t>
  </si>
  <si>
    <t>TPN-147725</t>
  </si>
  <si>
    <t>Update of Master Plan.  Important tool for Planning growth and development of the town.  Update is required.</t>
  </si>
  <si>
    <t>TPN-147726</t>
  </si>
  <si>
    <t>Fire Dept-Pick-Up Truck Outfitting</t>
  </si>
  <si>
    <t>To Fund the following governmental services:\n$5,950.00-Fire Department Pick-Up Truck outfitting equipment, decals, etc.</t>
  </si>
  <si>
    <t>TPN-147729</t>
  </si>
  <si>
    <t>Village complex repairs</t>
  </si>
  <si>
    <t>Repair village complex roof; repave rear parking lot</t>
  </si>
  <si>
    <t>TPN-147730</t>
  </si>
  <si>
    <t>Stormwater Pump Project #2</t>
  </si>
  <si>
    <t>Installation of stormwater pumps</t>
  </si>
  <si>
    <t>TPN-147732</t>
  </si>
  <si>
    <t>Governmental Services - Revenue Loss</t>
  </si>
  <si>
    <t>Revenue loss . Governmental Services</t>
  </si>
  <si>
    <t>TPN-147733</t>
  </si>
  <si>
    <t>Water system</t>
  </si>
  <si>
    <t>Due to water system improvements and maintenance the city had to purchase water from Chattooga County Water District while we work on our city well.</t>
  </si>
  <si>
    <t>TPN-147734</t>
  </si>
  <si>
    <t>Waste Water Plant Controls</t>
  </si>
  <si>
    <t>Replacement of scada controls in plant.</t>
  </si>
  <si>
    <t>TPN-147735</t>
  </si>
  <si>
    <t>ARPA-NEU PROJECT</t>
  </si>
  <si>
    <t>The NEU funds were used to make repairs to water and sewer lines and the roof of the village hall.</t>
  </si>
  <si>
    <t>TPN-147736</t>
  </si>
  <si>
    <t>Taser Project for Police Department</t>
  </si>
  <si>
    <t>Support Public Health response by safely controlling crime.  This project will also  address negative economic impacts by addressing crime.</t>
  </si>
  <si>
    <t>TPN-147737</t>
  </si>
  <si>
    <t>Stormwater Projects Engineering</t>
  </si>
  <si>
    <t>The Town has allocated $10 million to stormwater/drainage improvement projects.  This project is for the engineering and the preparation of bid specifications of those projects.</t>
  </si>
  <si>
    <t>TPN-147738</t>
  </si>
  <si>
    <t>Buster Miles  Ford - F-150 Ford Truck</t>
  </si>
  <si>
    <t>Ford F-150 truck purchased to aid in stormwater issues within the City of Heflin.</t>
  </si>
  <si>
    <t>TPN-147739</t>
  </si>
  <si>
    <t>Professional Services for ARPA Projects</t>
  </si>
  <si>
    <t>Professional Services for ARPA projects, including but not limited to engineering, consulting, other professional services.</t>
  </si>
  <si>
    <t>TPN-147740</t>
  </si>
  <si>
    <t>Purchase of new governmental accounting and budgeting software to replace antiquated Excel-based system. This program will help the government better monitor its financial activity, develop detailed budgets, monitor progress against budget, and ultimately deliver value to residents. The previous system was excel based, which was prone to error, manipulation, and was not secure. The new program is widely used and has many key security features and will assist in strengthening the Town's internal control environment.</t>
  </si>
  <si>
    <t>TPN-147741</t>
  </si>
  <si>
    <t>Tow Hall Sterilization Supplies</t>
  </si>
  <si>
    <t>Supplies for Hailomist machine - Hailomist Disinfectant</t>
  </si>
  <si>
    <t>TPN-147742</t>
  </si>
  <si>
    <t>2022 road construction</t>
  </si>
  <si>
    <t>money was used to construct a new asphalt road in the township.</t>
  </si>
  <si>
    <t>TPN-147743</t>
  </si>
  <si>
    <t>Water Plant Chemical Tank Upgrade</t>
  </si>
  <si>
    <t>Replacement of water treatment chemical tank.</t>
  </si>
  <si>
    <t>TPN-147744</t>
  </si>
  <si>
    <t>Landfill Capping</t>
  </si>
  <si>
    <t>The Town has already capped 106 acres of closed cells in Phases A-G.  The Town  has remining in Phases H-K another 76 acres, of which 23.5 will be capped using the $8.7 million of ARPA Funds allocation.  This project is a regulatory requirement of the New York State Department of Environmental Conservation Part 360 Landfill Closure requirements. Additionally, capping inactive areas reduces rainwater infiltration which in turn reduces landfill leachate generation. This project will include: a geomembrane installation utilizing the best available technology, a gas venting layer that would promote the transmission of landfill gas in a manner that facilitates capture, a protective barrier, and finally top dress and vegetation. This project is in line with the Town's Odor Mitigation Plan.</t>
  </si>
  <si>
    <t>TPN-147746</t>
  </si>
  <si>
    <t>Reimbursement for purchase of land to be used for a Park</t>
  </si>
  <si>
    <t>TPN-147747</t>
  </si>
  <si>
    <t>Youth Development Corporation</t>
  </si>
  <si>
    <t>YDC's Bridging the Missing Middle Population Partnership works with youth ages 16+ who have dropped out of high school and help them obtain a high school diploma/GED, teach them a skilled trade, and place them in an apprenticeship program.</t>
  </si>
  <si>
    <t>TPN-147748</t>
  </si>
  <si>
    <t>Police Department Patrol Vehicle Laptops</t>
  </si>
  <si>
    <t>Purchase of additional Laptop Computers and Associated Equipment for Police Patrol Vehicles</t>
  </si>
  <si>
    <t>TPN-147749</t>
  </si>
  <si>
    <t>Purchase of building and renovation of the new police department, including purchase of bulletproof glass and body cam equipment for officers.</t>
  </si>
  <si>
    <t>TPN-147751</t>
  </si>
  <si>
    <t>#2 COUNTY GENERAL OSU</t>
  </si>
  <si>
    <t>LABOR TO INSTALL WALL MATERIAL FOR OFFICES AND BATHROOM. INSTALL VANITIES AND CABINETS IN KITCHEN PLUS STAIN AND SEAL FLOOR IN BREAKROOM AREA</t>
  </si>
  <si>
    <t>TPN-147752</t>
  </si>
  <si>
    <t>Automated Restroom Locks</t>
  </si>
  <si>
    <t>Allow buildings to be automatically opened using software so we do not have to have an employee come and unlock and lock.  This will be very advantageous to the bathrooms at all our fields, beaches and Marinas.  They will be over seen by the Parks department and programmed from the Parks office</t>
  </si>
  <si>
    <t>TPN-147754</t>
  </si>
  <si>
    <t>Generator for Backup Power</t>
  </si>
  <si>
    <t>Purchase of generator and associated electrical switching for backup power in the event of emergency and/or power loss.</t>
  </si>
  <si>
    <t>TPN-147755</t>
  </si>
  <si>
    <t>Haven plan 2</t>
  </si>
  <si>
    <t>. New Website, laptop purchase and administration expense.</t>
  </si>
  <si>
    <t>TPN-147756</t>
  </si>
  <si>
    <t>Gould Road Acquisition</t>
  </si>
  <si>
    <t>Purchase of a land parcel to become Town-owned property. Funds were used for the purchase of the land ($100,000.00) and recording fees at the Registry of Deeds ($155.00).</t>
  </si>
  <si>
    <t>TPN-147757</t>
  </si>
  <si>
    <t>Project Implementation Support - Financial System Upgrade</t>
  </si>
  <si>
    <t>The Town is upgrading its 22 year old Financial System to modernize, improve efficiencies, and take advantage enhanced data security capabilities that will protect employee and vendor sensitive information, as well as enhanced cash management protection.  This project is for the project and risk management support of the system upgrade.</t>
  </si>
  <si>
    <t>TPN-147758</t>
  </si>
  <si>
    <t>Cross Walk</t>
  </si>
  <si>
    <t>Installed signage and a crosswalk for the school children to cross Oakwood Ave, which is a major area between the high school and elementary school.</t>
  </si>
  <si>
    <t>TPN-147759</t>
  </si>
  <si>
    <t>Police cruiser</t>
  </si>
  <si>
    <t>This project was for addition of a new cruiser to our police department.  The existing cruisers began to have an excessive amount of repairs needed to keep them running.</t>
  </si>
  <si>
    <t>TPN-147760</t>
  </si>
  <si>
    <t>Payroll and service expenditures</t>
  </si>
  <si>
    <t>To cover payroll and service expenditures for government employees providing services to citizens which is considered a general government expenditure.</t>
  </si>
  <si>
    <t>TPN-147761</t>
  </si>
  <si>
    <t>Installation of stormwater infrastructure</t>
  </si>
  <si>
    <t>TPN-147763</t>
  </si>
  <si>
    <t>Fund Emergency Sertvices health equipment to help the community members access health services.</t>
  </si>
  <si>
    <t>TPN-147764</t>
  </si>
  <si>
    <t>Purchase and Installation of new digital water meters.</t>
  </si>
  <si>
    <t>TPN-147766</t>
  </si>
  <si>
    <t>Playground Revitalization</t>
  </si>
  <si>
    <t>Revitalization of 6 Playground with new equipment and rubber safety surface</t>
  </si>
  <si>
    <t>TPN-147767</t>
  </si>
  <si>
    <t>Mobile County EMS</t>
  </si>
  <si>
    <t>Funds are being provide to Mobile County EMS, a nonprofit entity, to assist the organization in recovering from strained resources as a result of the additional burdens placed on the entity and staff in responding to COVID 19.  Additionally, organization has stated that funds will be used for the purchase of cardiac monitors, which will greatly reduce the efficiency of operations and help the entity recover and respond to potential future COVID 19 challenges.</t>
  </si>
  <si>
    <t>TPN-147768</t>
  </si>
  <si>
    <t>Police Department Locker Room Updates</t>
  </si>
  <si>
    <t>Updates to police department locker room to include bringing showers and restrooms into ADA compliance as well as adding an ultraviolet feature to lockers which will reduce bacteria spread for employees.</t>
  </si>
  <si>
    <t>TPN-147769</t>
  </si>
  <si>
    <t>A 15ton generator was purchased and installed at the YMCA, that is owned by the City, for a storm and disaster shelter - $23,079.00.  Delapidated ball goals in the gym were removed and installed with safe ones. - 10,000.00.</t>
  </si>
  <si>
    <t>TPN-147771</t>
  </si>
  <si>
    <t>Revenue Replacement funds are allocated to general services provided by our Town, included but not limited replacement of fire apparatus, repairs to facilities, police equipment, park improvements,  pavement repairs and economic development activities.</t>
  </si>
  <si>
    <t>TPN-147772</t>
  </si>
  <si>
    <t>Maintenance equipment</t>
  </si>
  <si>
    <t>This project was to purchase an additional skid loader for the maintenance department.  The current skid loader had tires and equipment with tracks was needed to aid in the maintenance of our levee.</t>
  </si>
  <si>
    <t>TPN-147773</t>
  </si>
  <si>
    <t>Replacement Vehicoles</t>
  </si>
  <si>
    <t>This was for the purchase of two town-owned vehicles for the Wastewater Treatment Plant and Animal Control Officer. The vehicles are use for day to day services by the Wastewater Treatment Plant staff and the Animal Control Officer for pick-up, removal, and transportation of animals or deceased animals.</t>
  </si>
  <si>
    <t>TPN-147774</t>
  </si>
  <si>
    <t>PREMIUM PAY FOR ALL COUNTY EMPLOYEES</t>
  </si>
  <si>
    <t>TPN-147775</t>
  </si>
  <si>
    <t>Percy Raynor Turf Clay &amp; Grass Fields</t>
  </si>
  <si>
    <t>Replace existing clay fields with synthetic turf. This park is heavily used and offers 4 baseball/softball fields. Turfing of the infields of the baseball/soccer fields which will make them more available for increase play time as they won't need time to restore grass.  Increase play time availability making it available for more rental of the fields and extended use.</t>
  </si>
  <si>
    <t>TPN-147776</t>
  </si>
  <si>
    <t>Replacement of Laptop Computers in Police patrol Vehicles</t>
  </si>
  <si>
    <t>Replacement of Computers in Police Patrol Vehicles</t>
  </si>
  <si>
    <t>TPN-147777</t>
  </si>
  <si>
    <t>Replaced Emergency lighting for safety purposes.   Also converted lighting in Town Hall to LED in an effort to operate more cost efficiently.</t>
  </si>
  <si>
    <t>TPN-147778</t>
  </si>
  <si>
    <t>Purchase of vehicles for various departments to meet social distancing requirements.</t>
  </si>
  <si>
    <t>TPN-147779</t>
  </si>
  <si>
    <t>Replaced the roof on the City's volunteer fire department building.</t>
  </si>
  <si>
    <t>TPN-147780</t>
  </si>
  <si>
    <t>2022 Water Leaks-1</t>
  </si>
  <si>
    <t>Labor and materials required to fix water leaks.</t>
  </si>
  <si>
    <t>TPN-147782</t>
  </si>
  <si>
    <t>Meter Purchases</t>
  </si>
  <si>
    <t>The funds were used to purchase new meters to replace old meters supplying water to residential and commercial water utility lines.</t>
  </si>
  <si>
    <t>TPN-147783</t>
  </si>
  <si>
    <t>Township hall generators</t>
  </si>
  <si>
    <t>generators to provide electric power for citizens Drummond Island in case of power outages</t>
  </si>
  <si>
    <t>TPN-147784</t>
  </si>
  <si>
    <t>Village lighting</t>
  </si>
  <si>
    <t>Lighting for memorial and village complex</t>
  </si>
  <si>
    <t>TPN-147785</t>
  </si>
  <si>
    <t>ARAP Attorney Fees for ARAP legal confirmation on expenditures.</t>
  </si>
  <si>
    <t>TPN-147786</t>
  </si>
  <si>
    <t>Ireland Avenue Sewer Pump Station Upgrades</t>
  </si>
  <si>
    <t>Engineering review of Ireland Ave PS operations discovered that no flow meter had been in the station and flows were assumed. Direction was given to install ultrasonic flow meter to begin recording flow data necessary for design upgrades. Meter was installed, calibrated and indicated that flows were 640 gpm with one pump running and 698 gpm with both pumps on line indicating significant velocity head due to small diameter force main. Operations selected use of Gorman Rupp self-priming centrifugal pumps, review of pumps and meeting with sales representative it was determined that due to static head in range of 18 ft pump efficiency was compromised to 50% unsuitable for upgrade. Review pump selection and operations desire for no maintenance on extended shaft dry pit submersible pumps form Flygt were selected N3171 operating at 1,000 gpm efficiency was close to 80%. Upgrade to require installation of new 10" cl 52 cl ductile iron force main, existing main to be retained for emergency use with valve pit and bypass connection, air relief MH and valving to be installed at location of existing air relief(not operational) as req. Upgrade requires demolition of existing undersized building, conversion of existing pump dry pit into to wet well for installation of 3 wet pit submersible pumps with SS guide rails for pump maintenance,. Design to include diesel Godwin back up pump in addition to 3- dry pit submersible Flygt N3171 pumps, and emergency generator. Project requires replacement of existing 12 in PVC influent line that is restricting flow to pump station with 30 in Cl52 DIP and bypass pumping of flows during construction.</t>
  </si>
  <si>
    <t>TPN-147787</t>
  </si>
  <si>
    <t>Installation of Police Laptops</t>
  </si>
  <si>
    <t>Installation and Configuration of Police Vehicle Laptops</t>
  </si>
  <si>
    <t>TPN-147788</t>
  </si>
  <si>
    <t>E911 Communications Tower</t>
  </si>
  <si>
    <t>A new communications tower and related equipment at the new law enforcement center.</t>
  </si>
  <si>
    <t>TPN-147789</t>
  </si>
  <si>
    <t>Creek Road &amp; Chaintown Road Water Main Ext.</t>
  </si>
  <si>
    <t>Extend a main waterline to an area of the township that has water quality issues.</t>
  </si>
  <si>
    <t>TPN-147790</t>
  </si>
  <si>
    <t>Civic Center Roof</t>
  </si>
  <si>
    <t>Replaced the roof on the City's civic center building.</t>
  </si>
  <si>
    <t>TPN-147791</t>
  </si>
  <si>
    <t>This project was to replace the existing water meters throughout the Village with radio read meters.  These allow both the Village and residents access to daily readings to aid in detection of leaks or line breaks as well as allow the Village office to more accurately obtain meter readings for billing purposes.</t>
  </si>
  <si>
    <t>TPN-147792</t>
  </si>
  <si>
    <t>Recover lost revenue in access of 365,000.00</t>
  </si>
  <si>
    <t>TPN-147793</t>
  </si>
  <si>
    <t>Elections/voting Booths</t>
  </si>
  <si>
    <t>Voting Booths -replacement</t>
  </si>
  <si>
    <t>TPN-147794</t>
  </si>
  <si>
    <t>Neptune 360 Meter Reading System</t>
  </si>
  <si>
    <t>165 - Neptune Integrated Wireless Radio Read Water Meters, software, meter reading system, training and implementation</t>
  </si>
  <si>
    <t>TPN-147795</t>
  </si>
  <si>
    <t>Christian Resource Center</t>
  </si>
  <si>
    <t>New Roof for the Christian Resource Center</t>
  </si>
  <si>
    <t>TPN-147796</t>
  </si>
  <si>
    <t>EPD Part Time Clinician II</t>
  </si>
  <si>
    <t>Second year funding for Part Time Clinician to ride along with a officer responding to mental health and substance abuse intervention when need.</t>
  </si>
  <si>
    <t>TPN-147797</t>
  </si>
  <si>
    <t>Reimbursement for Administrative Salaries and Benefits</t>
  </si>
  <si>
    <t>Reimbursement for Town Administrative Salaries including Manager, Clerk, Sanitation, Zoning from March 3, 2021-March 31, 2023</t>
  </si>
  <si>
    <t>TPN-147798</t>
  </si>
  <si>
    <t>IRP Radios</t>
  </si>
  <si>
    <t>Replaced of 8 IRP radios on County Ambulances, and one (1) 12 unit charger</t>
  </si>
  <si>
    <t>TPN-147799</t>
  </si>
  <si>
    <t>Replace furnace and air conditioner</t>
  </si>
  <si>
    <t>The Township replaced the furnace and air conditioner at the township hall.</t>
  </si>
  <si>
    <t>TPN-147800</t>
  </si>
  <si>
    <t>Medical Protective Equipment</t>
  </si>
  <si>
    <t>Program to assist and provide personal protective equipment to people exposed and/or at risk of contagion to COVID</t>
  </si>
  <si>
    <t>TPN-147801</t>
  </si>
  <si>
    <t>Courthouse Boiler</t>
  </si>
  <si>
    <t>Upgrade the Courthouse boiler with a new system.</t>
  </si>
  <si>
    <t>TPN-147802</t>
  </si>
  <si>
    <t>The Village of Kinsman towards a roof repair project at their pump house. The total cost of the project was $4,375. The Village of Kinsman has also used the remainder of funds on a well motor for their water service.</t>
  </si>
  <si>
    <t>TPN-147803</t>
  </si>
  <si>
    <t>Roads and Emergency services</t>
  </si>
  <si>
    <t>Help cover cost of road improvements and emergency services.</t>
  </si>
  <si>
    <t>TPN-147804</t>
  </si>
  <si>
    <t>Recreation enhancement</t>
  </si>
  <si>
    <t>construction of playground</t>
  </si>
  <si>
    <t>TPN-147805</t>
  </si>
  <si>
    <t>Fire Battery Rescue System</t>
  </si>
  <si>
    <t>Fund Emergency Services health equipment to help the community members access health services.</t>
  </si>
  <si>
    <t>TPN-147806</t>
  </si>
  <si>
    <t>Lamar Sewer System</t>
  </si>
  <si>
    <t>Rehab of Main Pump Station</t>
  </si>
  <si>
    <t>TPN-147807</t>
  </si>
  <si>
    <t>Sewer relining</t>
  </si>
  <si>
    <t>Sewer relining to prevent water infiltration and to maintain line integrity which will help prevent residential backups and  excess water to treatment plant.</t>
  </si>
  <si>
    <t>TPN-147808</t>
  </si>
  <si>
    <t>The Township paid a contractor to redesign its website.</t>
  </si>
  <si>
    <t>TPN-147809</t>
  </si>
  <si>
    <t>Vine and Shelby Streets Storm Drain Repair</t>
  </si>
  <si>
    <t>Manhole Repair Storm Drain Shelby Street</t>
  </si>
  <si>
    <t>TPN-147810</t>
  </si>
  <si>
    <t>Public Park Safety</t>
  </si>
  <si>
    <t>Removal of hazardous debri on walkways and recreational areas to improve  safety for citizens to enjoy the park.</t>
  </si>
  <si>
    <t>TPN-147811</t>
  </si>
  <si>
    <t>#1 HWY DISTRICT #2</t>
  </si>
  <si>
    <t>ASPHALT MILLING</t>
  </si>
  <si>
    <t>TPN-147812</t>
  </si>
  <si>
    <t>Water District Meter Replacement</t>
  </si>
  <si>
    <t>The Town of Machias is replacing all of the water meters in the Machias Water District. The current meters are outdated, and many don\u2019t read water usage. The goal is to install new radio-read meters that will be more accurate and allow the Town to see when a meter has been tampered with or isn\u2019t working. The desired outcome would be more accurate billing to the users and making the Water District more financially secure. The population served by the Water District is primarily low-income households and apartments in the Town center and the Cattaraugus County Nursing Home.</t>
  </si>
  <si>
    <t>TPN-147813</t>
  </si>
  <si>
    <t>Solar Battery Installations</t>
  </si>
  <si>
    <t>Solar battery installations at Frederick Douglass Museum and Cultural Center and Town Hall</t>
  </si>
  <si>
    <t>TPN-147814</t>
  </si>
  <si>
    <t>Municipal Services Facility  Meeting Room AV Updates</t>
  </si>
  <si>
    <t>Update AV/media in Municipal Facilities meeting room used for committee meetings.  Will provide a more efficient on line option for attending meetings.</t>
  </si>
  <si>
    <t>TPN-147815</t>
  </si>
  <si>
    <t>West Cornwall Township Authority</t>
  </si>
  <si>
    <t>Water Service Restoration in Village of Quentin</t>
  </si>
  <si>
    <t>TPN-147817</t>
  </si>
  <si>
    <t>Jefferson Town Council accepts and obligates all of the ARPA funds for revenue replacement and will expend said funds on government service.  Previous projects identified for premium pay and infrastructure have been moved into one project title "revenue replacement."\n\nAs of December 31, 2024, the Town of Jefferson expended all SLFRF ARPA funds under revenue replacement for government services.  For the reporting period April 1, 2024 - March, 31, 2025, the town purchased capital equipment to operate the public utility system.  Additionally, the town expended SLFRF ARPA funds for engineering professional services for a water rehabilitation project.</t>
  </si>
  <si>
    <t>TPN-147818</t>
  </si>
  <si>
    <t>Crossroads Corporation for Affordable Housing</t>
  </si>
  <si>
    <t>CrossRoads Corporation for Affordable Housing and Community Development Inc. will receive $144,900 to provide assistance with adding to their existing capital to quickly respond to private developers in an effort to mitigate gentrification as well as provide down payment assistance to reduce mortgages.</t>
  </si>
  <si>
    <t>TPN-147819</t>
  </si>
  <si>
    <t>Program to  provide medical assistance to people exposed and/or at risk of contagion to COVID</t>
  </si>
  <si>
    <t>TPN-147820</t>
  </si>
  <si>
    <t>Water &amp; Sewer Rehab</t>
  </si>
  <si>
    <t>Project covers installation of submersible sewer pumps and required repairs of pumps, lift station repairs, and water mains.</t>
  </si>
  <si>
    <t>TPN-147822</t>
  </si>
  <si>
    <t>Funds were used for salaries, ordinance updates, infrastructure maintenance and additional upgrades, and the purchase of new equipment.</t>
  </si>
  <si>
    <t>TPN-147823</t>
  </si>
  <si>
    <t>Mexican American Council</t>
  </si>
  <si>
    <t>The Mexican American Council (MAC) has been active in the community for over 28 years. MAC will use ARPA funds for programming, including education infrastructure, arts and music programs, culture and food education, facilities costs, and media costs.  MAC will also use ARPA funds for capital expenses, including building health and safety compliance and maintenance repairs.</t>
  </si>
  <si>
    <t>TPN-147824</t>
  </si>
  <si>
    <t>Revenue replacement funds are allocated to general governmental services provided by our county included but not limited to maintenance and repairs to county facilities, financial support of employees and to pandemic related expenses that provide for the mitigation and mediation of the negative economic impacts of the Covid-19 public health emergency.</t>
  </si>
  <si>
    <t>TPN-147825</t>
  </si>
  <si>
    <t>CTASupdate2022</t>
  </si>
  <si>
    <t>help updating CTAS codes</t>
  </si>
  <si>
    <t>TPN-147826</t>
  </si>
  <si>
    <t>Spencer County Jail HVAC</t>
  </si>
  <si>
    <t>Replace HVAC's</t>
  </si>
  <si>
    <t>TPN-147827</t>
  </si>
  <si>
    <t>Town Contribution to Suffolk County Water Authority Installation on Water Main &amp;</t>
  </si>
  <si>
    <t>Suffolk County Water Authority Water Main Equip Installation to address contaminated Drinking Water. This project consists of the installation of a water main for the delivery of public water to approximately 98 parcels in the Calverton area. These parcels are comprised of residential dwellings that are receiving drinking water from private wells and not connected to any public water supplier. Contamination has been detected in some of these wells that exceed safe drinking water standards.</t>
  </si>
  <si>
    <t>TPN-147828</t>
  </si>
  <si>
    <t>Brush Hog</t>
  </si>
  <si>
    <t>Purchased a new brush hog.</t>
  </si>
  <si>
    <t>TPN-147829</t>
  </si>
  <si>
    <t>Active Shooter Response Phase 1</t>
  </si>
  <si>
    <t>Our Active Shooter Response Phase 1 project provided our officers with the equipment necessary to respond to increasing gun violence, both protective equipment as well as less lethal options they did not have before.  Officers completed active shooter training as well as TASER recertification after acquiring equipment.</t>
  </si>
  <si>
    <t>TPN-147830</t>
  </si>
  <si>
    <t>Parking lot repair</t>
  </si>
  <si>
    <t>The Township paid a contractor to resurface and stripe the parking lot at the township hall.</t>
  </si>
  <si>
    <t>TPN-147831</t>
  </si>
  <si>
    <t>Vine and Shelby Street Storm Drain Repair</t>
  </si>
  <si>
    <t>Concrete work Storm Drain Repairs Shelby and Vine Street</t>
  </si>
  <si>
    <t>TPN-147832</t>
  </si>
  <si>
    <t>Replace outdated HVAC system.  Replace seals on doors.  Replace doors if needed.  Replace cement flooring. Other building updates.</t>
  </si>
  <si>
    <t>TPN-147833</t>
  </si>
  <si>
    <t>Replaced all four sides of the Courthouse outer doors down from double doors to push bar single doors (more energy efficient) with a new handicap door opener and exit signs.</t>
  </si>
  <si>
    <t>TPN-147834</t>
  </si>
  <si>
    <t>Spencer County Courthouse</t>
  </si>
  <si>
    <t>Courthouse Repairs</t>
  </si>
  <si>
    <t>TPN-147835</t>
  </si>
  <si>
    <t>Lake Line Projecct</t>
  </si>
  <si>
    <t>replacement of lake line in Burnsville Lake. Project was fully funded.</t>
  </si>
  <si>
    <t>TPN-147836</t>
  </si>
  <si>
    <t>Police Department - Vehicles</t>
  </si>
  <si>
    <t>To provide vehicles to law enforcement</t>
  </si>
  <si>
    <t>TPN-147837</t>
  </si>
  <si>
    <t>GARLAND/DBS INC</t>
  </si>
  <si>
    <t>ROOFING AND EXTERIOR REPAIR TO COURTHOUSE</t>
  </si>
  <si>
    <t>TPN-147838</t>
  </si>
  <si>
    <t>Premium Pay To Essential Employees</t>
  </si>
  <si>
    <t>Premium Pay to Essential Employees as they are desccribed in the Rules and Regulations document rolled out by the Treasury on May 17,2021</t>
  </si>
  <si>
    <t>TPN-147839</t>
  </si>
  <si>
    <t>Aryes/GIS</t>
  </si>
  <si>
    <t>Water &amp; Sewer GIS mapping.</t>
  </si>
  <si>
    <t>TPN-147840</t>
  </si>
  <si>
    <t>County EMS equipment purchase</t>
  </si>
  <si>
    <t>County EMS purchased stair chairs.</t>
  </si>
  <si>
    <t>TPN-147841</t>
  </si>
  <si>
    <t>Chopper pumps</t>
  </si>
  <si>
    <t>The Township purchased two submersible chopper pumps for a sewer lift station.</t>
  </si>
  <si>
    <t>TPN-147842</t>
  </si>
  <si>
    <t>FIRE WALL</t>
  </si>
  <si>
    <t>HAD FIBEROPTIC AND FIRE WALL INSTALLED IN THE COUNTY COURTHOUSE</t>
  </si>
  <si>
    <t>TPN-147843</t>
  </si>
  <si>
    <t>Greylock Glen Solar Carport</t>
  </si>
  <si>
    <t>Section I - Scope of Services\nThis proposal assumes there will be no site visit and that informational drawings will be provided for our review prior to beginning design. \nBased on conversations and information provided in present plan sets, Colliers Engineering &amp; Design (CED) proposes to complete the following: \nTask 1: Sketch Plans for Client Approval\nPrior to proceeding forward, CED will provide three (3) sketch level design documents and then schedule a meeting with the client to see which preference they desire to move forward into Permit Level Design with. \nEach of the sketch plans will include a Helioscope model so the client can see how much power can be produced by each layout. \nTask 2: Permit Level Electrical Design (50%) \nCED will provide permit level design documents. This will include:\nPermit Level Electrical Site Layout\no\tProposed Trenching Locations\no\tPoint of Interconnection\no\tArray Layout\nInverter and Balance of System Locations\n\tPermit Level Electrical Three-Line\no\tDC Stringing\no\tInverters and Balance of System\no\tPoint of Interconnection\no\tPoint of Interconnection Protection Equipment\n\tHelioscope Production Model with Identified Equipment and Site-Specific Factors\n\tIncludes one revision based on feedback from the utility, permitting, or client.\nCED will provide stamped construction level design documents. This will include:\nonstruction Level Electrical Site Plan\no\tTrenching Locations and Conduit Routing\no\tPoint of Interconnection\no\tArray Layout and DC Stringing Map\no\tInverter and Balance of System Locations\no\tPoint of Interconnection and Interconnection Equipment\n\u2022\tConstruction Level Electrical Three-Line\no\tDC Stringing\no\tInverters and Balance of System\no\tConductor and Conduit Sizing and Quantities\no\tOCPD (over current protection devices) &amp; Equipment Sizing and Quantities\no\tGrounding Details\no\tVoltage Drop Calculations\no\tInterconnection Design\n\u2022\tMonitoring System Wiring\n\u2022\tRequired Language of Safety Placards\n\u2022\tHelioscope Production Model of Construction Design\n\u2022\tIncludes one revision based on feedback from the utility, permitting, or client.</t>
  </si>
  <si>
    <t>TPN-147844</t>
  </si>
  <si>
    <t>REO Water</t>
  </si>
  <si>
    <t>TPN-147845</t>
  </si>
  <si>
    <t>Manholes</t>
  </si>
  <si>
    <t>Purchased new manholes for city.</t>
  </si>
  <si>
    <t>TPN-147846</t>
  </si>
  <si>
    <t>Habitat for Humanity of Southwest Alabama</t>
  </si>
  <si>
    <t>Habitat for Humanity of Southwest Alabama seeks to construct homes to provide affordable housing for low income families in Mobile County.</t>
  </si>
  <si>
    <t>TPN-147847</t>
  </si>
  <si>
    <t>Water Filtration</t>
  </si>
  <si>
    <t>Added water filtration system to improve water quality for our Town Community Center</t>
  </si>
  <si>
    <t>TPN-147848</t>
  </si>
  <si>
    <t>Haymarket Common and Main Street Improvement Project</t>
  </si>
  <si>
    <t>The project designates funds to improve two separate town-owned parcels located at 24 Main Street (between Spring Street and 8 Main Street), and 39 Main Street (Haymarket Common gravel lot).  These spaces are considered downtown\u2019s most well-used, iconic outdoor public areas, yet remained unfinished. Through a comprehensive design, the project transforms these spaces into an accessible, vibrant, and safe active public plazas for multipurpose uses. \n\nThe project scope includes a combination of newly designed paver areas, raised stone planters and sitting walls, a stone pillar entry, flagstone areas, lawn areas, low voltage lighting, various plantings and bed preparations, a natural stone fireplace with gas burner, irrigation, utilities shed, public art, and a community kiosk.\n\nThe improvements create a key feature of Main Street and a pleasant \u201cvillage center\u201d gathering place for commercial and civic needs in downtown and the surrounding neighborhoods, a CT-designated EJ Community (#8901001 Block Groups 2 &amp; 3), where 34% of the population is below 200% of the federal poverty line. The pandemic has underlined the value of built outdoor public spaces within the Town of Stafford with a usage influx resultant of COVID-19 policies/executive orders and the lockdown lifestyle. \n\nOverall, the investment is part of a comprehensive effort to restore Downtown neighborhoods, support adjacent businesses, promote positive social interactions, and enhances  accessibility and pedestrian-friendly neighborhood features. Local Improvement Impact: The enhanced pedestrian environment is designed to simulate economic activity as a place for community members and visitors to gather and celebrate. The space will serve as a venue for special events, cultural activities, arts programs, and create greater community livability; Addresses needs of the Stafford Garden Club with the addition of centralized water access. The concept plan includes new planting areas, raised beds, and expansion of edible gardens; Incorporates Art Commission projects, including a vintage \u201cWelcome to Stafford\u201d mural and installation of an outdoor community kiosk for posting notices and public information; Responds to feedback from the Town\u2019s community outreach ARPA Input Survey, feedback from downtown businesses and civic organizations, and overall citizens\u2019 desire for green space projects, Main Street/downtown enhancements, and built environment investments; Follow directives of the Town of Stafford Plan of Conservation and Development to develop Downtown green spaces and parks and create spaces for pop-up uses and events; Benefits local businesses and the streetscape through improved aesthetics, seating, and street activity.</t>
  </si>
  <si>
    <t>TPN-147849</t>
  </si>
  <si>
    <t>Recycling Ctr. Compactor and electrcial</t>
  </si>
  <si>
    <t>Replaced aging cardboard compactor and associated electrical work.  Also installed floodlight to improve visibility and safety for employees and the public while accessing the Recycling Center/Transfer Station facility.</t>
  </si>
  <si>
    <t>TPN-147850</t>
  </si>
  <si>
    <t>Body/Dash Camera Police Vehicle #1 and 2</t>
  </si>
  <si>
    <t>TPN-147851</t>
  </si>
  <si>
    <t>Guttering on Civic Center</t>
  </si>
  <si>
    <t>Put new guttering on City's civic center after the roof was replaced.</t>
  </si>
  <si>
    <t>TPN-147852</t>
  </si>
  <si>
    <t>Auditor's Office Low Software</t>
  </si>
  <si>
    <t>New Software</t>
  </si>
  <si>
    <t>TPN-147853</t>
  </si>
  <si>
    <t>TPN-147854</t>
  </si>
  <si>
    <t>Water Control Panel</t>
  </si>
  <si>
    <t>Installing Simplex Water Control Panel to replace the current outdated control panel at the City Well House/ Water Plant.</t>
  </si>
  <si>
    <t>TPN-147856</t>
  </si>
  <si>
    <t>DPW Response Vehicle Repair</t>
  </si>
  <si>
    <t>Repair of DPW response vehicle. The vehicle is used to assist in EMS response and mobilization of message board.</t>
  </si>
  <si>
    <t>TPN-147857</t>
  </si>
  <si>
    <t>SECURITY/SAFETY</t>
  </si>
  <si>
    <t>INSTALLED SAFETY GLASS AND SECURITY TO THE OFFICE OF THE COURT CLERK/JUDGE/COURTROOM</t>
  </si>
  <si>
    <t>TPN-147858</t>
  </si>
  <si>
    <t>Plugged abandoned well</t>
  </si>
  <si>
    <t>Due to an inspection for the Louisiana DEQ, the Town of Merryville had to have all the equipment pulled from an unused well and the well had to be plugged</t>
  </si>
  <si>
    <t>TPN-147859</t>
  </si>
  <si>
    <t>Replacing 2 furnaces in January and 2 AC units in the Spring</t>
  </si>
  <si>
    <t>TPN-147860</t>
  </si>
  <si>
    <t>Town Hall Phone System</t>
  </si>
  <si>
    <t>Replace aging phone system in Town Hall.  Improve communication and cost efficiency while serving the public.</t>
  </si>
  <si>
    <t>TPN-147861</t>
  </si>
  <si>
    <t>Marmora Sewer Study</t>
  </si>
  <si>
    <t>Sewer study to determine capacity and upgrades needed</t>
  </si>
  <si>
    <t>TPN-147862</t>
  </si>
  <si>
    <t>Glenn Shoals Lake Restoration</t>
  </si>
  <si>
    <t>The City purchased a barge for Glenn Shoals Lake which is the main drinking source for Hillsboro, Coffeen, Schram City, Taylor Springs, Graham Correctional Center and other rural water for the start of a lake restoration project to protect the drinking source.</t>
  </si>
  <si>
    <t>TPN-147863</t>
  </si>
  <si>
    <t>Police Equipment-ASP Talon Batons</t>
  </si>
  <si>
    <t>City of Sunrise recognizes the importance of improving safety measures that are significant to their residents and staff. The acquisition of the ASP Talon Batons ensures safety to both residents and police officers. The City is purchasing these batons as a response to mitigation of crime.</t>
  </si>
  <si>
    <t>TPN-147864</t>
  </si>
  <si>
    <t>#2 HWY DISTRICT #2</t>
  </si>
  <si>
    <t>TPN-147865</t>
  </si>
  <si>
    <t>Purchased one wastewater pump for the Foreman Wastewater System.</t>
  </si>
  <si>
    <t>TPN-147866</t>
  </si>
  <si>
    <t>SHERIFF PATROL CAR</t>
  </si>
  <si>
    <t>PURCHASED A NEWER PATROL CAR FOR THE HARPER COUNTY SHERIFF'S OFFICE</t>
  </si>
  <si>
    <t>TPN-147867</t>
  </si>
  <si>
    <t>Sheeler Oaks Drainage Improvement</t>
  </si>
  <si>
    <t>Improved the drainage on Sheeler Oaks Road.</t>
  </si>
  <si>
    <t>TPN-147868</t>
  </si>
  <si>
    <t>This is for the replacement of the boiler in the Town owned Library building. The boiler unexpectedly failed in the middle of the winter months, and the Town needed to act accordingly for the repairs. These funds have been used to replace much of the piping and to install the replacement boiler.</t>
  </si>
  <si>
    <t>TPN-147869</t>
  </si>
  <si>
    <t>Rockport and Roll LLC</t>
  </si>
  <si>
    <t>New Road</t>
  </si>
  <si>
    <t>TPN-147870</t>
  </si>
  <si>
    <t>City of Riceboro</t>
  </si>
  <si>
    <t>The City of Riceboro incurred costs associated with local fire department, wastewater treatment facility and customer service for pumps, community support funds for local businesses-all to offset or replace government funds during April 2022 to May 2023.</t>
  </si>
  <si>
    <t>TPN-147871</t>
  </si>
  <si>
    <t>Wallace Fire Dept</t>
  </si>
  <si>
    <t>Improve fire departments communication and purchase medical devices</t>
  </si>
  <si>
    <t>TPN-147872</t>
  </si>
  <si>
    <t>Replacement of 2000 Dump Truck to continue the same level of services that residents expect using a vehicle that provides more services, is more fuel efficient and safer.</t>
  </si>
  <si>
    <t>TPN-147873</t>
  </si>
  <si>
    <t>APC Battery Replacement City Hall</t>
  </si>
  <si>
    <t>Upgrading connectivity to residents in emergencies.</t>
  </si>
  <si>
    <t>TPN-147874</t>
  </si>
  <si>
    <t>Courthouse Tuckpointing</t>
  </si>
  <si>
    <t>Tuckpoint the Courthouse</t>
  </si>
  <si>
    <t>TPN-147876</t>
  </si>
  <si>
    <t>Camino Community Development Corporation, Inc. Access to Bilingual Dental Care</t>
  </si>
  <si>
    <t>Camino Community Development Corporation will receive $4,683,213 to launch a new dental program to address the needs of Charlotte's  Latino population.  Funds will go toward renovations of their current location as well as purchasing a new mobile dental clinic.</t>
  </si>
  <si>
    <t>TPN-147877</t>
  </si>
  <si>
    <t>Town of Chrisney</t>
  </si>
  <si>
    <t>TPN-147878</t>
  </si>
  <si>
    <t>Body/Dash Camera Police Vehicle # 3 and 4</t>
  </si>
  <si>
    <t>TPN-147879</t>
  </si>
  <si>
    <t>The Parent Child Center of Tulsa</t>
  </si>
  <si>
    <t>Project has 2 parts - 1 is $450K for a fatherhood initiative to encourage involvement of fathers in their children's lives. Involvement of the father has been proven to increase success and behavioral health outcomes for child. 2nd part is 250K to do outreach to tribal individuals. The Parent Child Center already provides service to all 6 birthing hospitals in Tulsa / pediatric clinics / outreach to schools.</t>
  </si>
  <si>
    <t>TPN-147880</t>
  </si>
  <si>
    <t>Manhattan Township - Food Pantry</t>
  </si>
  <si>
    <t>Improve access and service delivery for the Township's food pantry.</t>
  </si>
  <si>
    <t>TPN-147881</t>
  </si>
  <si>
    <t>Veterans Park Pavillion</t>
  </si>
  <si>
    <t>Partially fund the complete replacement of a park pavillion that is currently unsafe and does not meet the needs of the community.  New pavilion will provide indoor and outdoor space to be used by the community.</t>
  </si>
  <si>
    <t>TPN-147882</t>
  </si>
  <si>
    <t>Conant Building</t>
  </si>
  <si>
    <t>Purchase of the Conant Building, infrastructure, impound lot, storage</t>
  </si>
  <si>
    <t>TPN-147883</t>
  </si>
  <si>
    <t>The Center For Community Transitions Families Doing Time</t>
  </si>
  <si>
    <t>The Center For Community Transitions will receive $300,000  to expand their Families Doing Time Program which addresses the overall social emotional wellbeing of children who have an incarcerated parent.</t>
  </si>
  <si>
    <t>TPN-147884</t>
  </si>
  <si>
    <t>Campground Sewer-Water Project</t>
  </si>
  <si>
    <t>Install water and sewer hookups at Lelah Bradley campground.</t>
  </si>
  <si>
    <t>TPN-147885</t>
  </si>
  <si>
    <t>Smith &amp; Cambridge Drainage Project</t>
  </si>
  <si>
    <t>The County's Stormwater Management department assists government units throughout DuPage County in improving and maintaining their water drainage systems, which is instrumental for public health and safety. This grant funded the Smith &amp; Cambridge Drainage Project.</t>
  </si>
  <si>
    <t>TPN-147886</t>
  </si>
  <si>
    <t>Yothers Road Paving</t>
  </si>
  <si>
    <t>Repaved Yothers Road.</t>
  </si>
  <si>
    <t>TPN-147887</t>
  </si>
  <si>
    <t>Newton Lane &amp; Bay Road</t>
  </si>
  <si>
    <t>DPW Project- Culvert repairs, replace catch basin &amp; pipes due to rot and deterioration</t>
  </si>
  <si>
    <t>TPN-147888</t>
  </si>
  <si>
    <t>Water/Sewer Line Extension - Quarry Springs</t>
  </si>
  <si>
    <t>Extend water and sewer lines to Quarry Springs recreational area on the north side of the city.</t>
  </si>
  <si>
    <t>TPN-147889</t>
  </si>
  <si>
    <t>TPN-147890</t>
  </si>
  <si>
    <t>City of Punta Gorda will use the standard revenue replacement as made available by this program.  Expenditures for public safety salaries for the period allowed 3/3/2021 through 3/31/2022 will be used as they are general government expenditures allowable.</t>
  </si>
  <si>
    <t>TPN-147891</t>
  </si>
  <si>
    <t>Friends of Hoyt Park</t>
  </si>
  <si>
    <t>Friends of Hoyt Park serves tens of thousands of people in Saginaw that use the park annually for recreational opportunities and events.  FOHP will use the ARPA funding to renovate the 1938 historic recreational building and repair steps, stone walls, and cement area.</t>
  </si>
  <si>
    <t>TPN-147892</t>
  </si>
  <si>
    <t>Strive to Thrive</t>
  </si>
  <si>
    <t>Strive CLT will receive $325,536 to expand enrollment for their afterschool program that serves students in the Southside Homes community.</t>
  </si>
  <si>
    <t>TPN-147893</t>
  </si>
  <si>
    <t>Spencer County Clerk's Office</t>
  </si>
  <si>
    <t>New Voting Machines</t>
  </si>
  <si>
    <t>TPN-147895</t>
  </si>
  <si>
    <t>Town Office Septic Design &amp; Replacement</t>
  </si>
  <si>
    <t>Design and replacement of failing septic system at the Town Office.</t>
  </si>
  <si>
    <t>TPN-147896</t>
  </si>
  <si>
    <t>Replacement of Hwy 60 Bridge Light Pole</t>
  </si>
  <si>
    <t>Replacement of a light pole which was knocked down.  Will provide the needed light necessary for both pedestrian and vehicular traffic.</t>
  </si>
  <si>
    <t>TPN-147897</t>
  </si>
  <si>
    <t>SEWER REPAIRS</t>
  </si>
  <si>
    <t>TORE FLOOR OUT AND REPLACED OLD SEWER LINES AND PIPES FOR THE COUNTY JAIL</t>
  </si>
  <si>
    <t>TPN-147898</t>
  </si>
  <si>
    <t>These funds will be used on medical equipment and response vehicles.</t>
  </si>
  <si>
    <t>TPN-147899</t>
  </si>
  <si>
    <t>TPN-147900</t>
  </si>
  <si>
    <t>Town Hall construction project.</t>
  </si>
  <si>
    <t>TPN-147901</t>
  </si>
  <si>
    <t>Per Scholas IT Training</t>
  </si>
  <si>
    <t>Per Scholas will receive $400,000 in funding to provide 12 \u2013 14 weeks of tuition-free technical and professional skills training needed to launch quality jobs in the IT sector such as IT Support, Software Engineering, Cybersecurity, and AWS. By removing the large financial burden associated with higher education, learners graduate debt-free while acquiring technical and professional skills necessary for successful job attainment and advancement in IT roles.</t>
  </si>
  <si>
    <t>TPN-147902</t>
  </si>
  <si>
    <t>TRANE U.S. INC</t>
  </si>
  <si>
    <t>HVAC UNITS FOR COURTHOUSE</t>
  </si>
  <si>
    <t>TPN-147903</t>
  </si>
  <si>
    <t>Streets Improvements</t>
  </si>
  <si>
    <t>Street paving on Washington Street and Front Street.  Project also included restoration of curbing and line striping for resident parking spaces.</t>
  </si>
  <si>
    <t>TPN-147904</t>
  </si>
  <si>
    <t>Holly Gray Park Upgrade</t>
  </si>
  <si>
    <t>Equipment upgrades to playground, sports field and sports related equipment, parking lot improvements.  Waiting for final invoice from Region VII.</t>
  </si>
  <si>
    <t>TPN-147905</t>
  </si>
  <si>
    <t>Mariah Hill Regional Sewer District</t>
  </si>
  <si>
    <t>Finance Repairs</t>
  </si>
  <si>
    <t>TPN-147906</t>
  </si>
  <si>
    <t>Water Sewer Infastructure</t>
  </si>
  <si>
    <t>Sewer Evaluation, Inflow and Infiltration manhole inspection, CIPP lining of sewer lines, LCRR Inventory</t>
  </si>
  <si>
    <t>TPN-147907</t>
  </si>
  <si>
    <t>Replaced the old water meters within the Village with AMI Ultrasonic meters for nearly real-time data collection.  This has already reduced water loss, minimized time spent manually reading meters, and improved the billing &amp; collections processes.  This allows staff to focus on value-added activities &amp; be more proactive.</t>
  </si>
  <si>
    <t>TPN-147908</t>
  </si>
  <si>
    <t>Cemetery Paving</t>
  </si>
  <si>
    <t>Asphalt paving at the cemetery.</t>
  </si>
  <si>
    <t>TPN-147909</t>
  </si>
  <si>
    <t>Registry of Deeds Boiler Replacement</t>
  </si>
  <si>
    <t>The is for the replacement of the boiler in the Town owned Registry of Deeds boiler. The boiler unexpectedly caught fire in the building in the early winter months. Insurance was able to cover a portion of the damage, however the damage far exceed what the insurance was able to provide funding for. These funds were used towards a temporary heating unit during the engineering phase of the new boiler, for the engineering fees to engineer to new boiler, and the installation of the new boiler.</t>
  </si>
  <si>
    <t>TPN-147910</t>
  </si>
  <si>
    <t>Water PER's</t>
  </si>
  <si>
    <t>Professional engineer reports for 3 projects.</t>
  </si>
  <si>
    <t>TPN-147911</t>
  </si>
  <si>
    <t>Police Training &amp; Tourniquets</t>
  </si>
  <si>
    <t>To provide law enforcement training to include tourniquet training.</t>
  </si>
  <si>
    <t>TPN-147912</t>
  </si>
  <si>
    <t>City Hall - HVAC System</t>
  </si>
  <si>
    <t>Total repair and replacement of the HVAC system located at 1315 South Washington Avenue.</t>
  </si>
  <si>
    <t>TPN-147913</t>
  </si>
  <si>
    <t>2022 CIPP</t>
  </si>
  <si>
    <t>TPN-147914</t>
  </si>
  <si>
    <t>TPN-147916</t>
  </si>
  <si>
    <t>Tourism - Sinclair Broadcasting</t>
  </si>
  <si>
    <t>Professional production segment to run 2 x/week in Local News programming for (4) weeks, commercial, Facebook post and Website post.</t>
  </si>
  <si>
    <t>TPN-147917</t>
  </si>
  <si>
    <t>Fulda Regional Sewer District</t>
  </si>
  <si>
    <t>TPN-147918</t>
  </si>
  <si>
    <t>FINGERPRINT KITS</t>
  </si>
  <si>
    <t>SUPPLIED THE COUNTY SHERIFF AND DEPUTIES WITH FINGERPRINT KITS WHICH THEY DID NOT HAVE PRIOR</t>
  </si>
  <si>
    <t>TPN-147919</t>
  </si>
  <si>
    <t>KEFA Tutoring and Mentoring Academy</t>
  </si>
  <si>
    <t>The Save Our Children Movement, Inc. will receive $782,320 to expand their afterschool and summer programs in high needs areas of Charlotte.</t>
  </si>
  <si>
    <t>TPN-147920</t>
  </si>
  <si>
    <t>GRAND GATEWAY E.D.A</t>
  </si>
  <si>
    <t>TPN-147921</t>
  </si>
  <si>
    <t>VFD Equipment</t>
  </si>
  <si>
    <t>$10,000/VFD (7) for necessary equipment needs.  Each of the 7 VFD's submitted individual requests based on their needs.  Provided receipts up to $10,000 each. Included side by side, turn out gear and battery operated jaws of life.</t>
  </si>
  <si>
    <t>TPN-147922</t>
  </si>
  <si>
    <t>Case Management Software</t>
  </si>
  <si>
    <t>Purchase a case management system that provides online storage of case files to allow for working remotely.</t>
  </si>
  <si>
    <t>TPN-147923</t>
  </si>
  <si>
    <t>New Flock System</t>
  </si>
  <si>
    <t>TPN-147924</t>
  </si>
  <si>
    <t>Zoom Subscription</t>
  </si>
  <si>
    <t>Annual Zoom Subscription $40/month</t>
  </si>
  <si>
    <t>TPN-147926</t>
  </si>
  <si>
    <t>Digitize Subdivision Plans Preparation</t>
  </si>
  <si>
    <t>Covers wages for "man hours" used to prepare subdivision records for digitization in an effort to make them more available to the public online.</t>
  </si>
  <si>
    <t>TPN-147927</t>
  </si>
  <si>
    <t>CFD Fire Hydrant</t>
  </si>
  <si>
    <t>Provide Fire Hydrant installation at Clay Fire Department.  For use in training at their facility.  Considered a Public Safety expenditure to serve residents of the Town.</t>
  </si>
  <si>
    <t>TPN-147928</t>
  </si>
  <si>
    <t>GUARD GRILLS</t>
  </si>
  <si>
    <t>SHERIFF HAS NEWER VEHICLES (4) AND GRILL GUARDS WERE BOUGHT AND INSTALLED ON ALL OF THEM</t>
  </si>
  <si>
    <t>TPN-147929</t>
  </si>
  <si>
    <t>WWTP Cable Internet Modem</t>
  </si>
  <si>
    <t>This project is the installation of a cable internet modem by Charter Communications at the Wastewater Treatment Plant. The existing internet infrastructure is failing and extremely outdated. The new cable internet modem will expand the broadband and internet capabilities at the facility.</t>
  </si>
  <si>
    <t>TPN-147930</t>
  </si>
  <si>
    <t>The ROC Charlotte, Inc.</t>
  </si>
  <si>
    <t>The ROC Charlotte will receive $900,000 to expand its ROC-North training facility which currently serves Chambers High by adding a 5,000 SF enclosed flex lab addition to not only serve more Chambers students but also serve students from Garinger High. The ROC is a comprehensive high school workforce development program which provides construction related technical skills and job readiness training plus apprenticeships and permanent job placements.</t>
  </si>
  <si>
    <t>TPN-147931</t>
  </si>
  <si>
    <t>Backhoe and attachments Lawrence Equipment</t>
  </si>
  <si>
    <t>TPN-147932</t>
  </si>
  <si>
    <t>Elm Water Main</t>
  </si>
  <si>
    <t>Elm Road Water Main Engineer</t>
  </si>
  <si>
    <t>TPN-147933</t>
  </si>
  <si>
    <t>Camp Wewa</t>
  </si>
  <si>
    <t>Septic to Sewer Conversion.</t>
  </si>
  <si>
    <t>TPN-147934</t>
  </si>
  <si>
    <t>CAD System for Sheriff</t>
  </si>
  <si>
    <t>Necessary software, equipment and hardware for Sheriff/Deputies access to CAD system. Currently using new software. Invoice was delayed in receipt.</t>
  </si>
  <si>
    <t>TPN-147935</t>
  </si>
  <si>
    <t>Cemetery Mower Purchase</t>
  </si>
  <si>
    <t>Purchase JOHN DEERE Z920M ZTrak.\n\nThe Cemetery Department is in need of a new mower to replace older Walker mower that can no longer handle the workload. A new mower would help give the commission a dependable mower to help relieve the strain and workload of the only dependable mower. This will help preserve the lifespan of the existing mower and will also help serve as a backup mower.</t>
  </si>
  <si>
    <t>TPN-147936</t>
  </si>
  <si>
    <t>Synology Diskstation</t>
  </si>
  <si>
    <t>IT Upgrade - Storage</t>
  </si>
  <si>
    <t>TPN-147937</t>
  </si>
  <si>
    <t>Funds are being used towards the following: Traffic control boards/traffic signals, technology upgrades to our Senior Center, park improvements, road maintenance, city technology upgrades including city website, fire department facility upgrades and other general city services.</t>
  </si>
  <si>
    <t>TPN-147938</t>
  </si>
  <si>
    <t>PATROL CAR EQUIPMENT</t>
  </si>
  <si>
    <t>MOUNTING FIRE ARM SYSTEMS PER CAR; UNIVERSAL HANDCUFF KEY KITS; PARTITION FOR SHERIFF'S PICKUP</t>
  </si>
  <si>
    <t>TPN-147939</t>
  </si>
  <si>
    <t>The Village of Ransom used their whole allotment on general governmental services including park updates, roadway improvements, concrete repairs to a local church, and other general governmental expenses.</t>
  </si>
  <si>
    <t>TPN-147940</t>
  </si>
  <si>
    <t>Shelby Harvest Festival</t>
  </si>
  <si>
    <t>Contributed $5,000.00 to Shelby Township for a community gathering event that provided the community a chance to come together and celebrate after Covid. The event provided food, children's fun activities and craft vendors.</t>
  </si>
  <si>
    <t>TPN-147941</t>
  </si>
  <si>
    <t>Diamond Point Control Panel</t>
  </si>
  <si>
    <t>Replace control panel at Diamond Point Water District by Smith Controls. Res#156</t>
  </si>
  <si>
    <t>TPN-147942</t>
  </si>
  <si>
    <t>(1) Police cruiser</t>
  </si>
  <si>
    <t>Purchase of (1) new police cruiser for Sheriffs Dept.</t>
  </si>
  <si>
    <t>TPN-147943</t>
  </si>
  <si>
    <t>2004  Ladder Fire Truck</t>
  </si>
  <si>
    <t>RESOLUTION NO. 2023-003\n\nPURCHASE 2004 FARRARA HD 77FT LADDER FIRE TRUCK FOR THE ODENVILLE FIRE DEPARTMENT\n\n\nWHEREAS, the Mayor and Council wish to purchase a 2004 Farrara HD 77ft Ladder Fire Truck for the Odenville Fire Department; \n\nWHEREAS, the Mayor and City Council of Odenville has voted in favor of purchasing the 2004 Farrara HD 77ft Ladder Truck in the amount of $150,000.00;\n\nWHEREAS, the vehicle will be a 2004 Farrara HD 77ft Ladder Truck purchased from the City of Leeds in the amount of $150, 000.00; with $88,000.00 to be paid from the American Rescue Plan Funds and $62,000.00 to be paid from the City of Odenville General Fund.\n\nBE IT THEREFORE RESOLVED, that the City of Odenville purchase 2004 Farrara HD 77ft Ladder Truck in the amount of $150,000.00.\n\nEFFECTIVE, This resolution shall become effective upon passage, approval and publication.\n\nADOPTED and APPROVED this 23rd day of January, 2023.</t>
  </si>
  <si>
    <t>TPN-147944</t>
  </si>
  <si>
    <t>#4 HWY DISTRICT #2</t>
  </si>
  <si>
    <t>1 1/2 CRUSHER RUN</t>
  </si>
  <si>
    <t>TPN-147945</t>
  </si>
  <si>
    <t>South Pavilion Upgrades</t>
  </si>
  <si>
    <t>Pavilion Wiring, hand pump</t>
  </si>
  <si>
    <t>TPN-147946</t>
  </si>
  <si>
    <t>Sewer Plant Expenses</t>
  </si>
  <si>
    <t>Sewer plant deficit project costs.</t>
  </si>
  <si>
    <t>TPN-147947</t>
  </si>
  <si>
    <t>TPN-147948</t>
  </si>
  <si>
    <t>Stump Grinder</t>
  </si>
  <si>
    <t>Replacement of stump grinder used to shred pickup of brush accumulated by residents.  Reduces the cost of disposal.</t>
  </si>
  <si>
    <t>TPN-147949</t>
  </si>
  <si>
    <t>Westport ARPA 2022</t>
  </si>
  <si>
    <t>Westport ARPA grant used to update/modify public utility water system.</t>
  </si>
  <si>
    <t>TPN-147950</t>
  </si>
  <si>
    <t>TPN-147951</t>
  </si>
  <si>
    <t>Used Bucket Truck</t>
  </si>
  <si>
    <t>Purchase a used bucket truck for all precincts to be utilized by all precincts. This will assist staff in providing government services when it is necessary to perform the work at an elevated level.</t>
  </si>
  <si>
    <t>TPN-147953</t>
  </si>
  <si>
    <t>Fire Engine Equipment</t>
  </si>
  <si>
    <t>Purchases of equipment to outfit new fire engine.\n(i.e. hoses, nozzles, adapters, valves, heavy duty extension cords, lighting kits, chain saw, storage brackets, lanterns and more)</t>
  </si>
  <si>
    <t>TPN-147954</t>
  </si>
  <si>
    <t>Community Bldg Roof Gutter</t>
  </si>
  <si>
    <t>Community Building Roof Repair, Gutters</t>
  </si>
  <si>
    <t>TPN-147955</t>
  </si>
  <si>
    <t>Standard Deduction Expenditure 4/1/2022 - 3/31/2023</t>
  </si>
  <si>
    <t>New street name signs, hardware and installation, new Christmas light pole decorations &amp; Green Acrees Feasibility Study &amp; Surveying.</t>
  </si>
  <si>
    <t>TPN-147956</t>
  </si>
  <si>
    <t>General engineering services for ARPA projects</t>
  </si>
  <si>
    <t>TPN-147957</t>
  </si>
  <si>
    <t>Broadband Network Switches Project</t>
  </si>
  <si>
    <t>York County's Information Technology Department seeks to replace existing network switches across the County\u2019s current broadband network to increase network modernization and cyber security for end users of the County's network. \n\n The existing switches are now seven years old. Most models have reached the end of sale and the last date to receive software maintenance is October 31, 2023. These network switches are used to connect every wired and wireless device used by employees to the York County broadband network and to the internet. \n\nThis purchase will improve the reliability and resiliency of York County\u2019s existing broadband infrastructure.  The modernization of the County\u2019s broadband network will strengthen cybersecurity for the end users of the York County network by replacing 7-year-old technology with newer up-to-date technology; as well as, ensuring that maintenance and updates are available for the foreseeable future.  These new switches with updated technology can facilitate intrusion detection, performance analytics, and network segmentation (security technique) for the County\u2019s broadband network. York County currently uses Cisco switches. The new purchase is for Hewlett-Packard \u2013 Aruba switches. By moving to these switches, York County will improve the ability to manage the switches, increase the dependability of our current broadband network, and strengthen our broadband network cybersecurity by having newer and more up-to-date equipment.</t>
  </si>
  <si>
    <t>TPN-147958</t>
  </si>
  <si>
    <t>COVID-19 Mitigation</t>
  </si>
  <si>
    <t>COVID-19 mitigation efforts for city events</t>
  </si>
  <si>
    <t>TPN-147959</t>
  </si>
  <si>
    <t>Greylock Glen Water System Engineering Services</t>
  </si>
  <si>
    <t>This is for the funding of the Greylock Glen Water System Engineering Services. The Greylock Glen is an outdoor recreational area that is currently undergoing construction for a multi-million dollar Outdoor Center. The Outdoor Center will need a consistent water supply. The water supply system is being engineered by Wright-Pierce, and the construction of the system will be under the supervision of Wright-Pierce.</t>
  </si>
  <si>
    <t>TPN-147960</t>
  </si>
  <si>
    <t>Re-Imagine Communities Group Literacy  Program</t>
  </si>
  <si>
    <t>Provided support to a non-profit literacy program.</t>
  </si>
  <si>
    <t>TPN-147961</t>
  </si>
  <si>
    <t>installed new water meters in 2022</t>
  </si>
  <si>
    <t>TPN-147962</t>
  </si>
  <si>
    <t>The Building needed a working units to keep the office open and running.\nReplaced both units that had not been cleaned or maintained and was old and not in running order. This needed to be done to keep Office open and running.</t>
  </si>
  <si>
    <t>TPN-147963</t>
  </si>
  <si>
    <t>2022 Water Leaks-2</t>
  </si>
  <si>
    <t>Labor and materials required to fix emergency water leaks.</t>
  </si>
  <si>
    <t>TPN-147964</t>
  </si>
  <si>
    <t>Home Assistance</t>
  </si>
  <si>
    <t>Household assistance program with food assistance for families with negative economic impact that have being exposed exposed and/or at risk of contagion to COVID</t>
  </si>
  <si>
    <t>TPN-147965</t>
  </si>
  <si>
    <t>Beech Street Road and Utility Design</t>
  </si>
  <si>
    <t>Design of water, sewer and drainage and roadway for rehabilitation of Beech Street</t>
  </si>
  <si>
    <t>TPN-147966</t>
  </si>
  <si>
    <t>This project is for the replacement of all 1,100 water meters (business and residential) in the city limits of Maple Lake, Minnesota. The water meters are 20 years old and are failing and giving erroneous readings. The City purchased an AMI system so that the meters can be read from City Hall utilizing an antenna on the water tower. The Second phase will be to deploy an app that can be installed on residents' smartphones to send an alarm to them and the Public Works Department if there is a water leak detected.</t>
  </si>
  <si>
    <t>TPN-147967</t>
  </si>
  <si>
    <t>Beatty Road Stormwater Project</t>
  </si>
  <si>
    <t>Beatty Road Storm water Project is an infrastructure upgrade to properly handle storm water run off.</t>
  </si>
  <si>
    <t>TPN-147968</t>
  </si>
  <si>
    <t>CIPP Lining</t>
  </si>
  <si>
    <t>CIPP Lining Project for Wastewater Lines</t>
  </si>
  <si>
    <t>TPN-147969</t>
  </si>
  <si>
    <t>Greylock Glen Water Supply Construction Oversight</t>
  </si>
  <si>
    <t>This is for the funding of the Greylock Glen Water System Construction Oversight. The Greylock Glen is an outdoor recreational area that is currently undergoing construction for a multi-million dollar Outdoor Center. The Outdoor Center needs a consistent water supply. The water supply system was engineered by Wright-Pierce, and the construction of the system is occurring under the supervision of Wright-Pierce.</t>
  </si>
  <si>
    <t>TPN-147970</t>
  </si>
  <si>
    <t>Rehabilitation of existing wastewater lift station, lift station will be rehabilitated by removing the existing pump, internal piping, and control panel. Equipment will be replaced with all new equipment. Proposed pump will be designed to handle current wastewater flows and be a self-priming pump. This will eliminate the vacuum assist component and reduce future maintenace issues.</t>
  </si>
  <si>
    <t>TPN-147971</t>
  </si>
  <si>
    <t>Public Safety Services - Police and Fire</t>
  </si>
  <si>
    <t>Revenue replacement funds were allocated to public safety services - police and fire suppression activities undertaken by the City.</t>
  </si>
  <si>
    <t>TPN-147972</t>
  </si>
  <si>
    <t>2022 EXPENDITURES</t>
  </si>
  <si>
    <t>Computer software conversion, Health insurance, county machinery.</t>
  </si>
  <si>
    <t>TPN-147973</t>
  </si>
  <si>
    <t>Black Birthing Professions</t>
  </si>
  <si>
    <t>Johnson C. Smith will receive $943,000 to expand their Black Birthing Professions program that focuses on improving maternal and child health outcomes of families of color by widening access to professional training for individuals of color.</t>
  </si>
  <si>
    <t>TPN-147974</t>
  </si>
  <si>
    <t>Sewer Plant Intake Study</t>
  </si>
  <si>
    <t>Potential intake of septic sewage</t>
  </si>
  <si>
    <t>TPN-147975</t>
  </si>
  <si>
    <t>2023 - 6.1 Revenue Replacement</t>
  </si>
  <si>
    <t>Additional Payment for the Vaccine Incentive Program ($3,000) plus purchase of a sewer camera ($34,986).</t>
  </si>
  <si>
    <t>TPN-147976</t>
  </si>
  <si>
    <t>Public Works Equipment Upgrades</t>
  </si>
  <si>
    <t>Upgrading public works and utility specialized equipment for the Water, Sewer and Streets departments.  Amended budget after items came in lower than expected an reallocated to another project.</t>
  </si>
  <si>
    <t>TPN-147977</t>
  </si>
  <si>
    <t>6th Division District Court</t>
  </si>
  <si>
    <t>This project was for improvements at 6th Division Juvenile Court building. SLFRF funds may be used to pay for "government services"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t>
  </si>
  <si>
    <t>TPN-147978</t>
  </si>
  <si>
    <t>Darrington Road</t>
  </si>
  <si>
    <t>Replaced culverts on Darrington Road to correct water damaging road and sediment going into water.</t>
  </si>
  <si>
    <t>TPN-147979</t>
  </si>
  <si>
    <t>Town of Davidson Comprehensive Housing Affordability Program</t>
  </si>
  <si>
    <t>Town of Davidson will receive $1,000,000 that will cover three major areas that include, single family critical home repairs, landlord partnerships and rental subsidies for residents spending over 30% of their income on housing.</t>
  </si>
  <si>
    <t>TPN-147982</t>
  </si>
  <si>
    <t>Basic Health Needs</t>
  </si>
  <si>
    <t>Assistance to meet basic needs for distribution by Jail Diversion Program Clinician, Outreach Worker at the Senior Center and Town Social Worker.</t>
  </si>
  <si>
    <t>TPN-147983</t>
  </si>
  <si>
    <t>Glenn Shoals Lake Restoration Study</t>
  </si>
  <si>
    <t>A lake study for Glenn Shoals Lake to begin proper lake restoration for the drinking water source for Hillsboro, Coffee, Schram City, Taylor Springs, Graham Correction Center and other rural areas of Montgomery County</t>
  </si>
  <si>
    <t>TPN-147985</t>
  </si>
  <si>
    <t>Tennis Court/Pickleball</t>
  </si>
  <si>
    <t>Placement of pickleball nets and a deck box for storage.</t>
  </si>
  <si>
    <t>TPN-147986</t>
  </si>
  <si>
    <t>Vacation Leave Payout</t>
  </si>
  <si>
    <t>Fire and EMS personnel vacation pay out for vacations not taken/lost due to the pandemic and short staff.</t>
  </si>
  <si>
    <t>TPN-147987</t>
  </si>
  <si>
    <t>City of Mt. Pleasant Fire Services</t>
  </si>
  <si>
    <t>Contribution to the City of Mount Pleasant for Fire Services.</t>
  </si>
  <si>
    <t>TPN-147988</t>
  </si>
  <si>
    <t>Improvements to wastewater system- this is a capital improvement project that will impact the total population of 640 residents by providing sustainable wastewater service</t>
  </si>
  <si>
    <t>TPN-147990</t>
  </si>
  <si>
    <t>Water sewer infrastructure</t>
  </si>
  <si>
    <t>Program for the assistance and repair of aqueducts and sewers to marginalized communities</t>
  </si>
  <si>
    <t>TPN-147992</t>
  </si>
  <si>
    <t>Railroad Granite Curbing</t>
  </si>
  <si>
    <t>Installation of granite curbing during construction of street.</t>
  </si>
  <si>
    <t>TPN-147993</t>
  </si>
  <si>
    <t>Replacement of Ravinia Storm Sewer System</t>
  </si>
  <si>
    <t>TPN-147994</t>
  </si>
  <si>
    <t>Africatown Tourism</t>
  </si>
  <si>
    <t>Mobile County provided funds to Friends of African American Trail funding to recover from the negative economic impacts of COVID 19.  The organization is in the tourism industry and is involved in tourism efforts designed to bring visitors to Africatown, AL.  Africatown is a historic community located in Mobile, Alabama. It was founded in 1865 by a group of West African slaves who were brought to America on the last known ship to transport slaves, the Clotilda.</t>
  </si>
  <si>
    <t>TPN-147995</t>
  </si>
  <si>
    <t>infrastructur</t>
  </si>
  <si>
    <t>TPN-147996</t>
  </si>
  <si>
    <t>VRB ARPA March 2023 A</t>
  </si>
  <si>
    <t>Metropolitan Regional Radio System for Police Department.</t>
  </si>
  <si>
    <t>TPN-147997</t>
  </si>
  <si>
    <t>Diamond Point Generator</t>
  </si>
  <si>
    <t>A new backup generator needed to be utilized for the Diamond Point Water system.</t>
  </si>
  <si>
    <t>TPN-147998</t>
  </si>
  <si>
    <t>Backhoe Purchase</t>
  </si>
  <si>
    <t>Purchase backhoe equipment in conjunction with the Water and Sewer Department to handle projects in-house and collaborate with the Water and Sewer Department on local projects.</t>
  </si>
  <si>
    <t>TPN-147999</t>
  </si>
  <si>
    <t>This project updates the police department's radio system which will be a requirement in the near future in the State of WI.</t>
  </si>
  <si>
    <t>TPN-148000</t>
  </si>
  <si>
    <t>HVAC, COVID SECURITY, PREMIUM PAY</t>
  </si>
  <si>
    <t>TPN-148002</t>
  </si>
  <si>
    <t>PennDOT MS4</t>
  </si>
  <si>
    <t>Working with PennDot MS4 to reduce sediment pollution in Smedley Preserve, Chester County, PA.</t>
  </si>
  <si>
    <t>TPN-148003</t>
  </si>
  <si>
    <t>Ambulance purchase - Downpayment</t>
  </si>
  <si>
    <t>down payment  and yearly payments for the purchase of a new ambulance</t>
  </si>
  <si>
    <t>TPN-148004</t>
  </si>
  <si>
    <t>#5 HWY DISTRICT #2</t>
  </si>
  <si>
    <t>1 1/2 CRUSHER RUN FOR COUNTY ROADS</t>
  </si>
  <si>
    <t>TPN-148005</t>
  </si>
  <si>
    <t>Stormwater - Old Recycling Site</t>
  </si>
  <si>
    <t>Stormwater project at the old recycling bin site.  Project includes legal fees, earthwork, removal of culvert, reshaping and seeding needed to complete project.</t>
  </si>
  <si>
    <t>TPN-148006</t>
  </si>
  <si>
    <t>Fire Department Covid Shifts</t>
  </si>
  <si>
    <t>Additional Personal for Covid19 increase in calls.</t>
  </si>
  <si>
    <t>TPN-148007</t>
  </si>
  <si>
    <t>VRB ARPA March 2023 B</t>
  </si>
  <si>
    <t>TPN-148008</t>
  </si>
  <si>
    <t>The City of Central Falls is intending to provide more affordable housing opportunities for its residents.</t>
  </si>
  <si>
    <t>TPN-148009</t>
  </si>
  <si>
    <t>Sheriff Department Payroll Expense 2022</t>
  </si>
  <si>
    <t>To reimburse the County for Sheriff Dept payroll expenses.</t>
  </si>
  <si>
    <t>TPN-148010</t>
  </si>
  <si>
    <t>NHP - LaSalle at Lincoln Heights</t>
  </si>
  <si>
    <t>The NHP Foundation will receive $1,100,000 in an effort to preserve LaSalle at Lincoln Heights - Affordable Senior Housing to ensure residents can age in place  safe and comfortably.</t>
  </si>
  <si>
    <t>TPN-148011</t>
  </si>
  <si>
    <t>Sutton Volunteer Fire Department</t>
  </si>
  <si>
    <t>The Town donated this money to the Volunteer Fire Department to help with the purchase of a Generac Generator to keep the Department running in a storm or natural disaster. This would also let the Building be used for a shelter in place as well.</t>
  </si>
  <si>
    <t>TPN-148012</t>
  </si>
  <si>
    <t>2022 Water Leaks-3</t>
  </si>
  <si>
    <t>TPN-148013</t>
  </si>
  <si>
    <t>Blair Square Design</t>
  </si>
  <si>
    <t>Redesign of Blair Square for safety.</t>
  </si>
  <si>
    <t>TPN-148015</t>
  </si>
  <si>
    <t>Big Pine Library Renovation</t>
  </si>
  <si>
    <t>Big Pine Key Library - LED Lighting &amp; Ceiling Tile Replacement</t>
  </si>
  <si>
    <t>TPN-148016</t>
  </si>
  <si>
    <t>Water infrastructure repairs to well pump #2. Pull, inspect, and replace well pump #3. Pull, inspect, and replace well pump #4. Repaired water infrastructure breaks at Townline Rd, Fremont St, North Center St, Railroad St, Mason St, Birch Dr and Aspen Ct. Also, replaced water shut offs.\nSewer infrastructure repairs to multiple pumps and lift station. Repaired sewer lines at North Side lift station on Lake Rd. Installed new shaft for aeration ditch at wastewater treatment plant. Also, new bearings for aeration system.\n\nAll repairs were completed by April 30th, 2024.</t>
  </si>
  <si>
    <t>TPN-148018</t>
  </si>
  <si>
    <t>Direct Costs for Care Program</t>
  </si>
  <si>
    <t>CDAIDE Inc. provides support to workers in the hospitality industry. Project supports CDAIDE's emergency rent assistance program by reimbursing rent assistance payments made during the COVID-19 public health emergency in 2021-2022.</t>
  </si>
  <si>
    <t>TPN-148019</t>
  </si>
  <si>
    <t>HVAC Upgrade Courthouse</t>
  </si>
  <si>
    <t>The Town Courthouse needed a new HVAC system installed.</t>
  </si>
  <si>
    <t>TPN-148020</t>
  </si>
  <si>
    <t>HS Liftstation</t>
  </si>
  <si>
    <t>Council approved repair to address broken check valves, valves, and bypass hookup for the High School lift station. One of the valves failed only allowing the use of 1 pump. A vac truck was required to prevent untreated sewage from spilling due to up-stream line pressure.</t>
  </si>
  <si>
    <t>TPN-148021</t>
  </si>
  <si>
    <t>HopeSudbury Community Resource Fund</t>
  </si>
  <si>
    <t>Assistance with rent, medical bills, utility bills, transportation costs, and basic needs for residents experiencing financial hardship due to the COVID-19 pandemic.</t>
  </si>
  <si>
    <t>TPN-148022</t>
  </si>
  <si>
    <t>Freedom Fighting Missionaries Inc Second Chance Homeless To Housing</t>
  </si>
  <si>
    <t>Freedom Fighting Missionaries will receive $1,250,000 to construct Missionary Grove Townhomes to provide permanent affordable housing.</t>
  </si>
  <si>
    <t>TPN-148023</t>
  </si>
  <si>
    <t>Well #4</t>
  </si>
  <si>
    <t>Replaced electrical panel for Well #4 to meet code</t>
  </si>
  <si>
    <t>TPN-148024</t>
  </si>
  <si>
    <t>Purchased a new 2022 Massey Ferguson Tractor &amp;  Tiger Mower to replace tractor and mower that no was past its usefulness and no longer operated.</t>
  </si>
  <si>
    <t>TPN-148026</t>
  </si>
  <si>
    <t>The City of Central Falls is intending to purchase and renovate a city building that will serve as a Community Health Center for its residents.  ARPA funds will then be used to provide services within this new center.</t>
  </si>
  <si>
    <t>TPN-148027</t>
  </si>
  <si>
    <t>OPEH &amp; W PLAN</t>
  </si>
  <si>
    <t>SURCHARGE ON INSURANCE</t>
  </si>
  <si>
    <t>TPN-148028</t>
  </si>
  <si>
    <t>East 90 Liftstation Repair</t>
  </si>
  <si>
    <t>East 90 lift station took a surge that fried the electrical panel. Jacobs installed an emergency back plate panel with 1 pump capability to prevent spills. This item is essentially the internal guts for the lift station panel with dual pump ability. DEP requires a redundant pump in all lift stations.</t>
  </si>
  <si>
    <t>TPN-148029</t>
  </si>
  <si>
    <t>Water/Sewer Services</t>
  </si>
  <si>
    <t>Improvement to water and sewer services for West Point with 1,610 customers.</t>
  </si>
  <si>
    <t>TPN-148030</t>
  </si>
  <si>
    <t>Latin American Chamber of Commerce of Charlotte</t>
  </si>
  <si>
    <t>The Latin American Chamber of Commerce of Charlotte (LACCC), in partnership with nonprofit Prospera, will receive $1,500,000 to support a Hispanic/Latino Center for Economic Opportunity in the Albemarle Road Corridor of Opportunity. The Center will serve as a destination for employee recruitment, skill-building, and workforce training. Specifically, this project addresses one of the Leading on Opportunity Strategies to help more Hispanic/Latino families living in lower opportunity communities get and stay on a path to living wage income and asset building through increased access to high quality jobs that pay living wages and the pursuit of entrepreneurship.</t>
  </si>
  <si>
    <t>TPN-148031</t>
  </si>
  <si>
    <t>Wentworth Consolidated School Site Repairs</t>
  </si>
  <si>
    <t>Installation of security cameras at the Wentworth Consolidated School site owned by the Town of Wentworth. It is no longer being used as a school. The Town is making repairs to the gymnasium and ballfield for public recreation.</t>
  </si>
  <si>
    <t>TPN-148032</t>
  </si>
  <si>
    <t>Storm Water Mitigation Oak and Middle Streets</t>
  </si>
  <si>
    <t>TPN-148033</t>
  </si>
  <si>
    <t>TPN-148034</t>
  </si>
  <si>
    <t>Capital Projects FY23</t>
  </si>
  <si>
    <t>Purchase of machinery for DPW and street paving with police details.</t>
  </si>
  <si>
    <t>TPN-148035</t>
  </si>
  <si>
    <t>#6 HWY DISTRICT #2</t>
  </si>
  <si>
    <t>1 1/2 CRUSHER RUN FOR USE ON COUNTY ROADS</t>
  </si>
  <si>
    <t>TPN-148037</t>
  </si>
  <si>
    <t>COMMUNITY CENTER 1226 GRAND TECHNOLOGY</t>
  </si>
  <si>
    <t>PROVIDE WIFI AND NETWORK EQUIPMENT FOR THE COMMUNITY CENTER</t>
  </si>
  <si>
    <t>TPN-148039</t>
  </si>
  <si>
    <t>Community Center Business Plan</t>
  </si>
  <si>
    <t>Business Plan for Future Community Center Project</t>
  </si>
  <si>
    <t>TPN-148040</t>
  </si>
  <si>
    <t>Habitat for Humanity - Hope Springs infrastructure</t>
  </si>
  <si>
    <t>Habitat for Humanity Charlotte Region will receive $1,737,249 to complete Hope Springs development located near Brookshire Blvd to create 29 single family detached units for affordable homeownership through a partnership with Greater Bethel AME Church.</t>
  </si>
  <si>
    <t>TPN-148042</t>
  </si>
  <si>
    <t>COVID19  Stipends</t>
  </si>
  <si>
    <t>Stipends for employees who worked through  Covid.</t>
  </si>
  <si>
    <t>TPN-148043</t>
  </si>
  <si>
    <t>Jackson County E911 Service Board requested funds from the cities for the implementation of the new Emergency Service Radio Communications System (ISICS).</t>
  </si>
  <si>
    <t>TPN-148044</t>
  </si>
  <si>
    <t>Marathon Professional Building - Replace Back Stairway</t>
  </si>
  <si>
    <t>Marathon Professional Building - Replace Back Stairs. \n(Important Note:  Project No. should be 06067-07)\nSupplier Invoice: B-SI-0323-00006369 - Check No. 10117078</t>
  </si>
  <si>
    <t>TPN-148045</t>
  </si>
  <si>
    <t>Christmas Drive Road and Stormwater Improvements</t>
  </si>
  <si>
    <t>Road entirely reconstructed and stormwater solutions installed to address runoff into Lake Jovita.  Partially funded by ARPA.</t>
  </si>
  <si>
    <t>TPN-148046</t>
  </si>
  <si>
    <t>Water and Sewer Asset Management Plan</t>
  </si>
  <si>
    <t>Assest and Management plan of water and sewer system.</t>
  </si>
  <si>
    <t>TPN-148047</t>
  </si>
  <si>
    <t>Spectrum Environmental Camera Exploration of Storm Drain Valley Street Near Montevallo Highschool</t>
  </si>
  <si>
    <t>TPN-148048</t>
  </si>
  <si>
    <t>Fire Department Kitchen and Security System Updates</t>
  </si>
  <si>
    <t>Updated kitchen and alarm system to provide a safer working environment for employees.</t>
  </si>
  <si>
    <t>TPN-148049</t>
  </si>
  <si>
    <t>Fairbank Community Center - Water Line</t>
  </si>
  <si>
    <t>Fairbank Community Center - Water Line replacement.</t>
  </si>
  <si>
    <t>TPN-148050</t>
  </si>
  <si>
    <t>Treasurer's Office</t>
  </si>
  <si>
    <t>Purchase currency discriminator equipment.</t>
  </si>
  <si>
    <t>TPN-148051</t>
  </si>
  <si>
    <t>The City of Central Falls will be utilizing ARPA funds for administrative costs related to the proper use and reporting of ARPA funds.</t>
  </si>
  <si>
    <t>TPN-148052</t>
  </si>
  <si>
    <t>Town of Davidson Baccalaureate School Gymnasium Renovation</t>
  </si>
  <si>
    <t>The Town of Davidson will receive $2,000,000 for the repair and renovation of the former historic Charlotte Mecklenburg School's MS International Baccalaureate School gymnasium. Funding will support the town\u2019s first public indoor recreational space that can also be used for youth and senior activities.</t>
  </si>
  <si>
    <t>TPN-148053</t>
  </si>
  <si>
    <t>$5,000 sent to local area food shelves</t>
  </si>
  <si>
    <t>TPN-148054</t>
  </si>
  <si>
    <t>USS Alabama</t>
  </si>
  <si>
    <t>Project is designed to address the negative economic impacts on USS Alabama tourism.  The beneficiary of funds is in the tourism industry and responsible for the USS Alabama.  The USS Alabama is one of the states top tourist destinations.</t>
  </si>
  <si>
    <t>TPN-148056</t>
  </si>
  <si>
    <t>Economic Recovery Programs</t>
  </si>
  <si>
    <t>The City of Grain Valley is allocating revenue replacement funds to support a range of key initiatives that enhance community services, infrastructure, and quality of life. These funds will be used for:\n\u2022\tWater and sewer infrastructure projects to ensure reliable and sustainable utility services.\n\u2022\tPolice department equipment upgrades to improve public safety and operational efficiency.\n\u2022\tFuture planning documents to guide responsible growth and development.\n\u2022\tDowntown revitalization efforts to support economic activity and community engagement.\n\u2022\tParks and recreation equipment and land upgrades to expand and enrich recreational opportunities for residents.\n\u2022\tCity Hall and Court upgrades to improve facilities for both staff and the public.\n\u2022\tBuilding demolition to remove unsafe or obsolete structures and prepare sites for future use.\n\u2022\tStreet paving and transportation design to support safer, smoother travel and long-term mobility planning.\n\u2022\tCity communication enhancements to improve transparency, outreach, and engagement with residents.</t>
  </si>
  <si>
    <t>TPN-148057</t>
  </si>
  <si>
    <t>Wage Study of Town Hall employees</t>
  </si>
  <si>
    <t>Wage study of town hall employees salaries.</t>
  </si>
  <si>
    <t>TPN-148058</t>
  </si>
  <si>
    <t>2022 Electronic Poll Books</t>
  </si>
  <si>
    <t>The Village of Twin Lakes purchased electronic poll books to use during various elections.  This purchase will improve efficiency of the voting process.</t>
  </si>
  <si>
    <t>TPN-148059</t>
  </si>
  <si>
    <t>Bridge reconstruction</t>
  </si>
  <si>
    <t>The Town's portion of the reconstruction of the Hickory Road Bridge.</t>
  </si>
  <si>
    <t>TPN-148060</t>
  </si>
  <si>
    <t>Governmental Operating Costs</t>
  </si>
  <si>
    <t>Contracted services with Rockingham County government for Planning, Zoning, Inspections, Code Enforcement, and Law Enforcement. Standard legal fees and audit fees. Property improvements to Town Park. Recreation expenses. Local food bank funding. Local museum operating costs.</t>
  </si>
  <si>
    <t>TPN-148061</t>
  </si>
  <si>
    <t>powered ambulance cot</t>
  </si>
  <si>
    <t>purchase of a new powered cot for emergency services</t>
  </si>
  <si>
    <t>TPN-148062</t>
  </si>
  <si>
    <t>OGOV MH SUN Behavioral</t>
  </si>
  <si>
    <t>Sun Behavioral Delaware, LLC (Sun) for $3.5 million in capital funding of the American Rescue Plan Act (ARPA) to partially fund an expansion of its substance abuse outpatient operations in Georgetown.\n\nOur proposal is to create the following services to meet the needs of Sussex County, Delaware. These additional services will enhance the services previously offered as COVID has exacerbated the need for expanded treatment services for substance use disorders and adolescents.\n\u2022\tEstablish an Adult Medication Assisted Treatment (MAT) Outpatient Program to provide ongoing pharmacological support for individuals struggling with substance use disorders.\n\u2022\tBuild Adult Transitional Housing (ATH) on site for individuals who need safe housing while participating in PHP. (This is known as PHP with housing.)\nThe added isolation of the pandemic caused limited access to detox centers but higher risk in the use of these substances. According to the Centers for Disease Control (CDC), 13% of Americans have reported increasing or starting to abuse substance as a way of coping with the stress of the pandemic. There has been a 23% increase in alcohol abuse and a 16% increase in drug abuse. Currently, SUN Behavioral Delaware offers IOP/PHP services to adults only. SUN Delaware opened its doors in 2019 and have served the following adults dealing with substance use disorders in our inpatient program.\n\u2022\t2019\t509 Admissions\n\u2022\t2020\t979 Admissions\n\u2022\t2021\t1,325 Admissions\nRegarding IOP/PHP Services, the numbers are as follows:\n\u2022\t2019\t99 Admissions (program began in April 2019)\n\u2022\t2020\t235 Admissions\n\u2022\t2021\t257 Admissions\nBased on the information above, in 2021 the # of inpatient admissions in our facility increased by 35% and the number of outpatient admissions increased by 9%. The increased services of MAT and PHP with housing will only continue to increase the number of adult substance use patients that can receive adequate treatment along a designated continuum of care provided in one place.\nCurrently, SUN Delaware houses its inpatient programs as well as adult IOP/PHP services in its 90K square foot facility at 21655 Biden Avenue, Georgetown. This facility consists of almost 54K square feet relative to inpatient services and appx. 4K square feet for outpatient services. The 4K of outpatient services is not large enough to accommodate a PHP with housing program or the addition of IOP services for adolescents.\nOur current proposal would build a 20K square foot building to allow for expansion of the adult PHP services with a housing option (appx 10K on the 2nd floor) along with 10K square feet on the main floor for the existing adult IOP/PHP services combined with space for adolescent IOP services. Our current footprint does not allow for any additional services as the building can not be expanded for additional services. As such, we do not own/lease any other properties in the area.  We considered alternatives such as the Oxford House model, however, that model is strictly for individuals struggling with substance abuse.  This alternative was not viable due to the current cost of real estate in the area.</t>
  </si>
  <si>
    <t>TPN-148063</t>
  </si>
  <si>
    <t>Water System Communications</t>
  </si>
  <si>
    <t>The City of Mayview Missouri used the funds to repair and update the water department's communication system so that it will transition smoothly upon any necessity for any other additions or upgrades to the water system. It allows the system to be monitored remotely and have alerts sent out via internet and cellular.</t>
  </si>
  <si>
    <t>TPN-148064</t>
  </si>
  <si>
    <t>Perry County Solid Waste Recycling</t>
  </si>
  <si>
    <t>Renovate/repair recycling bins.</t>
  </si>
  <si>
    <t>TPN-148065</t>
  </si>
  <si>
    <t>Funds used for Town Hall generator down payment,  purchase of ADA Picnic Tables for Town Hall grounds, Stainless Steel Dump Body Box and Town Hall Fence Installation.</t>
  </si>
  <si>
    <t>TPN-148066</t>
  </si>
  <si>
    <t>Augusta Riverpark security camera upgrades</t>
  </si>
  <si>
    <t>Riverpark security camera upgrades - wireless cameras, wire and outdoor cabling.</t>
  </si>
  <si>
    <t>TPN-148067</t>
  </si>
  <si>
    <t>Spectrum Environmental jetting and Vacuum of Strom Drain Valley Street Near Montevallo Highschool</t>
  </si>
  <si>
    <t>TPN-148068</t>
  </si>
  <si>
    <t>Website Skilled Developer</t>
  </si>
  <si>
    <t>Web Developer/Systems Analyst to add self\u2010service features to our website.  The virtual Town Hall environment allows residents to obtain town services from remote locations which is essential during the pandemic. The Web Developer/Systems Analyst will also evaluate the Town\u2019s current computer systems and procedures, and design solutions to help the Town operate more efficiently and effectively.</t>
  </si>
  <si>
    <t>TPN-148069</t>
  </si>
  <si>
    <t>Water budget subsidy</t>
  </si>
  <si>
    <t>Replacement of water revenues</t>
  </si>
  <si>
    <t>TPN-148070</t>
  </si>
  <si>
    <t>Land Acquisition - 277 S. Franklin</t>
  </si>
  <si>
    <t>Purchase of property on S Franklin St for purpose of adding well for drinking water and firehouse consolidation &amp; relocation.  This Project is for the acquisition of the property.</t>
  </si>
  <si>
    <t>TPN-148071</t>
  </si>
  <si>
    <t>Perry County Emergency Management</t>
  </si>
  <si>
    <t>Acquire/install Nixle emergency notification system.</t>
  </si>
  <si>
    <t>TPN-148072</t>
  </si>
  <si>
    <t>Stage Area Paving</t>
  </si>
  <si>
    <t>Paving in front of new stage located at New Waterford public park.</t>
  </si>
  <si>
    <t>TPN-148073</t>
  </si>
  <si>
    <t>Charlotte Bilingual - Early Learning Center</t>
  </si>
  <si>
    <t>Charlotte Bilingual Preschool will receive $3,000,000 to increase access to affordable childcare  by covering the renovation costs for their new location on Plaza Road.</t>
  </si>
  <si>
    <t>TPN-148074</t>
  </si>
  <si>
    <t>Eastland County Software Conversion</t>
  </si>
  <si>
    <t>This project is designed to integrate the County Jail, Sheriff\u2019s department, District attorney, and justice of the peace software systems. The fully integrated software will increase the efficiency of operations and allow for smoother processing of overloaded court dockets due to the COVID pandemic. This project also includes a necessary upgrade of the financial software.</t>
  </si>
  <si>
    <t>TPN-148075</t>
  </si>
  <si>
    <t>Rand Creek Restoration</t>
  </si>
  <si>
    <t>Rand Creek Restoration -Installation of new 10" storm sewer from existing catch basin to creek</t>
  </si>
  <si>
    <t>TPN-148076</t>
  </si>
  <si>
    <t>Seal coating of River Road, Miranda Way, Esterbrook Road, Westwood Dr., Westhaven Dr., Brown Rd</t>
  </si>
  <si>
    <t>TPN-148077</t>
  </si>
  <si>
    <t>County Clerk Vital Records</t>
  </si>
  <si>
    <t>County vital records digitizing program.</t>
  </si>
  <si>
    <t>TPN-148078</t>
  </si>
  <si>
    <t>Community Health Services</t>
  </si>
  <si>
    <t>Community Health Clinics Program</t>
  </si>
  <si>
    <t>TPN-148079</t>
  </si>
  <si>
    <t>Equipment upgrade</t>
  </si>
  <si>
    <t>Upgrade equipment.</t>
  </si>
  <si>
    <t>TPN-148080</t>
  </si>
  <si>
    <t>The current phone system is outdated and the phones are no longer working in a few offices. The phones are also not on the same system at the Public Safety building and the Library. Project will replace the existing phones and place all three buildings in the Town Complex on the same system.</t>
  </si>
  <si>
    <t>TPN-148081</t>
  </si>
  <si>
    <t>Road right of way tree removal.</t>
  </si>
  <si>
    <t>TPN-148082</t>
  </si>
  <si>
    <t>Town of Boscobel</t>
  </si>
  <si>
    <t>Local Assistance</t>
  </si>
  <si>
    <t>TPN-148083</t>
  </si>
  <si>
    <t>Purchase and install equipment to enable hybrid public meetings.</t>
  </si>
  <si>
    <t>TPN-148084</t>
  </si>
  <si>
    <t>Replacement Pumps</t>
  </si>
  <si>
    <t>Purchase and install two (2) pumps to replace existing pumps within the Town's sewer collection system.</t>
  </si>
  <si>
    <t>TPN-148085</t>
  </si>
  <si>
    <t>BUILDING MGT CONSULTANTS LLC</t>
  </si>
  <si>
    <t>CONSULTING FOR ROOF SERVICES</t>
  </si>
  <si>
    <t>TPN-148086</t>
  </si>
  <si>
    <t>Wentworth Park</t>
  </si>
  <si>
    <t>Security camera updates, sign installations, fencing installed, trash and pet waste receptacles installed.</t>
  </si>
  <si>
    <t>TPN-148087</t>
  </si>
  <si>
    <t>#7 HWY DISTRICT #2</t>
  </si>
  <si>
    <t>TPN-148088</t>
  </si>
  <si>
    <t>Additional Janitorial Services</t>
  </si>
  <si>
    <t>Additional janitorial services needed due to covid19.</t>
  </si>
  <si>
    <t>TPN-148089</t>
  </si>
  <si>
    <t>Veterans Memorial</t>
  </si>
  <si>
    <t>Contribution to the installation of a veterans' memorial within our City Hall park.</t>
  </si>
  <si>
    <t>TPN-148090</t>
  </si>
  <si>
    <t>Perry County Government Building HVAC</t>
  </si>
  <si>
    <t>Acquire/install heating and air conditioner system at Government building.</t>
  </si>
  <si>
    <t>TPN-148091</t>
  </si>
  <si>
    <t>Correction of flooding area.</t>
  </si>
  <si>
    <t>TPN-148092</t>
  </si>
  <si>
    <t>To purchase additional PPE Equipment-Gloves for Fire Responders</t>
  </si>
  <si>
    <t>TPN-148093</t>
  </si>
  <si>
    <t>The Salvation Army Expansion of Center of Hope Shelter</t>
  </si>
  <si>
    <t>The Salvation Army will receive $3,156,389 to construct a 4,800 square foot addition to the Center of Hope Shelter. This project will include six enclosed rooms, each with four beds, a multi-purpose room and bathrooms with showers. The enclosed rooms will be occupied year-round and the larger, open room will  be used as cold weather overflow room that will accommodate 50 beds nightly form November to March.</t>
  </si>
  <si>
    <t>TPN-148094</t>
  </si>
  <si>
    <t>Education Street / Duke Drive</t>
  </si>
  <si>
    <t>Materials to repair stormwater drainage issues.</t>
  </si>
  <si>
    <t>TPN-148095</t>
  </si>
  <si>
    <t>Police Department Safety</t>
  </si>
  <si>
    <t>Purchase of Rifle Ballistic Vests and Shields for Police Department</t>
  </si>
  <si>
    <t>TPN-148096</t>
  </si>
  <si>
    <t>2022 BS&amp;A Software</t>
  </si>
  <si>
    <t>The Village of Twin Lakes has made the first payment towards the purchase of BS&amp;A financial software.  Implementation of the new software will begin in 2023.</t>
  </si>
  <si>
    <t>TPN-148097</t>
  </si>
  <si>
    <t>GARLAND DBS INC</t>
  </si>
  <si>
    <t>TPN-148098</t>
  </si>
  <si>
    <t>Perry County Computers &amp; Servers</t>
  </si>
  <si>
    <t>Acquire/install computer and servers for County officials.</t>
  </si>
  <si>
    <t>TPN-148099</t>
  </si>
  <si>
    <t>Flood Control Headwall</t>
  </si>
  <si>
    <t>Concrete work to prevent erosion from storms.</t>
  </si>
  <si>
    <t>TPN-148101</t>
  </si>
  <si>
    <t>Morgan County Health Department</t>
  </si>
  <si>
    <t>Rehab of existing building to increase waiting room capacity, provide a central vaccination point for area residents, and increase clinical capacity</t>
  </si>
  <si>
    <t>TPN-148102</t>
  </si>
  <si>
    <t>Administrative Salaries and Benefits</t>
  </si>
  <si>
    <t>Salaries, payroll fees, medical premiums, longevity pay, and retirement pay for Town's administrative staff.</t>
  </si>
  <si>
    <t>TPN-148103</t>
  </si>
  <si>
    <t>water meter upgrade</t>
  </si>
  <si>
    <t>New 197 automatic read meters and additional parts to install</t>
  </si>
  <si>
    <t>TPN-148104</t>
  </si>
  <si>
    <t>PAVINGPROJECT</t>
  </si>
  <si>
    <t>ASPHALT RESURFACING ROADS</t>
  </si>
  <si>
    <t>TPN-148105</t>
  </si>
  <si>
    <t>Thermal printers for police vehicles</t>
  </si>
  <si>
    <t>TPN-148106</t>
  </si>
  <si>
    <t>To repair a leaking roof at the Department of Public Works building that will include engineering services and contractor services for roof recover and replacement.</t>
  </si>
  <si>
    <t>TPN-148107</t>
  </si>
  <si>
    <t>County Admin</t>
  </si>
  <si>
    <t>TPN-148108</t>
  </si>
  <si>
    <t>Salaries for New Hires</t>
  </si>
  <si>
    <t>Proportional share of new hire employees within the water/sewer department.  The Town will use local funds to maintain the newly staffed positions.</t>
  </si>
  <si>
    <t>TPN-148109</t>
  </si>
  <si>
    <t>This project covered the expenses for repairs to the city's water system.</t>
  </si>
  <si>
    <t>TPN-148110</t>
  </si>
  <si>
    <t>Assessor Aerial Photography Project</t>
  </si>
  <si>
    <t>Aerial photography program for Perry County.</t>
  </si>
  <si>
    <t>TPN-148112</t>
  </si>
  <si>
    <t>The city partnered with the county to update the city basketball court to encourage citizens to engage in more outdoor activity.</t>
  </si>
  <si>
    <t>TPN-148113</t>
  </si>
  <si>
    <t>Piping for Storm Water Control</t>
  </si>
  <si>
    <t>Necessary piping for flood control.</t>
  </si>
  <si>
    <t>TPN-148114</t>
  </si>
  <si>
    <t>Van for Coroner's Office</t>
  </si>
  <si>
    <t>Obtained a van for coroner's use to mitigate COVID impact</t>
  </si>
  <si>
    <t>TPN-148115</t>
  </si>
  <si>
    <t>Police Evidence Tracker System</t>
  </si>
  <si>
    <t>Police Evidence Tracker software, scanner, module, evidence label kit, annual support and training.</t>
  </si>
  <si>
    <t>TPN-148116</t>
  </si>
  <si>
    <t>City Hall Door</t>
  </si>
  <si>
    <t>Upgrade City Hall exterior door to be ADA compliant.</t>
  </si>
  <si>
    <t>TPN-148117</t>
  </si>
  <si>
    <t>OGOV MH University of Delaware MSW</t>
  </si>
  <si>
    <t>ARPA funding for exploration of a Master's in Social Work program. The request is for funds to allow UD CEHD to develop, plan and begin a Master's in Social Work (MSW) program to complement the existing Human Services Bachelor's degrees.</t>
  </si>
  <si>
    <t>TPN-148118</t>
  </si>
  <si>
    <t>Pump and Siphon Station Reimburse</t>
  </si>
  <si>
    <t>This is to reimburse for expenses incurred at our Birch Pump Station and Siphon Station.  These expenses occurred between April 2022 and April 2023.</t>
  </si>
  <si>
    <t>TPN-148119</t>
  </si>
  <si>
    <t>Approval of Town Employee wages for time worked during the pandemic.</t>
  </si>
  <si>
    <t>TPN-148120</t>
  </si>
  <si>
    <t>Fire Department Expansion</t>
  </si>
  <si>
    <t>Expansion of Estill County Fire Department Facilities</t>
  </si>
  <si>
    <t>TPN-148121</t>
  </si>
  <si>
    <t>Perry County Probation Department</t>
  </si>
  <si>
    <t>Lease costs and leasehold improvements to set up Probation Office.</t>
  </si>
  <si>
    <t>TPN-148122</t>
  </si>
  <si>
    <t>Administration for Agreement</t>
  </si>
  <si>
    <t>Administrative services related to the management of agreement Y5269 to include davis bacon and related work.</t>
  </si>
  <si>
    <t>TPN-148124</t>
  </si>
  <si>
    <t>Morgan County Jail</t>
  </si>
  <si>
    <t>Rehab of security system, electrical and HVAC in jail</t>
  </si>
  <si>
    <t>TPN-148125</t>
  </si>
  <si>
    <t>SPS: Summer Academic Program</t>
  </si>
  <si>
    <t>Summer academic program providing entry points for students to get back on track to after the negative impact of the COVID-19 pandemic.</t>
  </si>
  <si>
    <t>TPN-148126</t>
  </si>
  <si>
    <t>allis township</t>
  </si>
  <si>
    <t>Township hall and playground upgrades</t>
  </si>
  <si>
    <t>TPN-148127</t>
  </si>
  <si>
    <t>Storm Drain Repairs Valley Street</t>
  </si>
  <si>
    <t>TPN-148128</t>
  </si>
  <si>
    <t>Crump ARP1-Park Renovation and Improvements</t>
  </si>
  <si>
    <t>We are utilizing ARPA funds to upgrade a proton of our municipal park.  The existing outdated playground equipment is being replaced with a new, accessible playground.  Access to the playground and equipment will be enhanced to accommodate children with various physical and mental abilities and to remove outdated equipment from the park.</t>
  </si>
  <si>
    <t>TPN-148130</t>
  </si>
  <si>
    <t>County Road Improvements/Expansions</t>
  </si>
  <si>
    <t>TPN-148131</t>
  </si>
  <si>
    <t>Necessary upgrades to county buildings, and new equipment purchases for road &amp; bridge maintenance.</t>
  </si>
  <si>
    <t>TPN-148132</t>
  </si>
  <si>
    <t>Parking Lot Retaining Wall Repairs</t>
  </si>
  <si>
    <t>To make structural repairs to a retaining wall at a Village owned parking lot including engineering services and contractor services for the repair work.</t>
  </si>
  <si>
    <t>TPN-148134</t>
  </si>
  <si>
    <t>Perry County Sheriff's Vehicles</t>
  </si>
  <si>
    <t>Acquire and appoint police vehicles.</t>
  </si>
  <si>
    <t>TPN-148135</t>
  </si>
  <si>
    <t>County Courthouse Windows</t>
  </si>
  <si>
    <t>Replacement of courthouse windows</t>
  </si>
  <si>
    <t>TPN-148136</t>
  </si>
  <si>
    <t>TPN-148137</t>
  </si>
  <si>
    <t>Maintain Level of Service</t>
  </si>
  <si>
    <t>Maintenance of the current level of service through provision of wages and benefits to uniform and non-uniform employees.</t>
  </si>
  <si>
    <t>TPN-148138</t>
  </si>
  <si>
    <t>Small &amp; Minority Business Development  - Service Delivery</t>
  </si>
  <si>
    <t>Funds will be used by OneSpartanburg to administer the PowerUp program for small and/or minority businesses, and will be used to pay for eligible Service Delivery Expenses such as outreach activities (excluding food and beverages), supplies, equipment (less than $5,000 per unit), salaries/benefits/employer payroll expenses, and with prior approval from Spartanburg County, any additional general operating expenses necessary to effectively administer the program.</t>
  </si>
  <si>
    <t>TPN-148139</t>
  </si>
  <si>
    <t>Community First International Academy</t>
  </si>
  <si>
    <t>We provide support and opportunities for children to acquire the skills, knowledge, and understanding to thrive academically and socially and find personal health and fulfillment. Our curriculum is aligned to the Kansas State Learning Standards.</t>
  </si>
  <si>
    <t>TPN-148140</t>
  </si>
  <si>
    <t>LAST PARKVIEW POINTE</t>
  </si>
  <si>
    <t>THIS WAS THE LAST OF PAYMENT TO COVER UTILITIES FOR THE PARKVIEW POINTE SENIOR LIVING CENTER</t>
  </si>
  <si>
    <t>TPN-148141</t>
  </si>
  <si>
    <t>Laryngoscope</t>
  </si>
  <si>
    <t>TPN-148142</t>
  </si>
  <si>
    <t>1. Purchased equipment for wastewater treatment facility \n2. Purchased replacement engine for fire department pumper truck\n3. Purchased mobile radios, fire hose, personal protective equipment and medical equipment for fire department\n4. Purchased radios, and AED's (defibrillator) for police department\n5. Purchased excavator for public works\n6. Provided salary increases to all employees that make under $75,000\n7. Added sidewalks to Lions Park\n8. Constructed handicap restrooms in Lions Park</t>
  </si>
  <si>
    <t>TPN-148143</t>
  </si>
  <si>
    <t>Strom Drain Repairs Davis Street and Drainage flue Montevallo Highschool Valley Street</t>
  </si>
  <si>
    <t>TPN-148144</t>
  </si>
  <si>
    <t>Repave Wilson</t>
  </si>
  <si>
    <t>Repaving of Wilson Ave, West Glenguile and Roberts Lane. Work currently being done, will be complete by fiscal year end.</t>
  </si>
  <si>
    <t>TPN-148145</t>
  </si>
  <si>
    <t>Main Street Sidewalk Replacement Program</t>
  </si>
  <si>
    <t>Replace 3300 square feet of  sidewalks on Main Street.</t>
  </si>
  <si>
    <t>TPN-148146</t>
  </si>
  <si>
    <t>VFD Project</t>
  </si>
  <si>
    <t>Mobile County is providing funds to assist volunteer fire departments to assist in recovering from the additional strain the departments faced as a result of COVID 19.  The VFD's responded to COVID 19 related emergencies and are being provided funds to assist in replacing equipment that was used in the response effort.</t>
  </si>
  <si>
    <t>TPN-148147</t>
  </si>
  <si>
    <t>County Courthouse Lighting &amp; Electrical</t>
  </si>
  <si>
    <t>Upgrade of electrical and lighting in courtroom</t>
  </si>
  <si>
    <t>TPN-148148</t>
  </si>
  <si>
    <t>Treatment Plant Discharge Station</t>
  </si>
  <si>
    <t>Upgrades at the discharge station at the Treatment Plant - replaced float meter for discharging, install generator at the discharge station and improve mandatory chlorine treatment building and testing station site building.</t>
  </si>
  <si>
    <t>TPN-148149</t>
  </si>
  <si>
    <t>REVENUE LOSS FOR PUBLIC HEALTH SERVICES PROVIDED TO RESIDENTS</t>
  </si>
  <si>
    <t>TPN-148150</t>
  </si>
  <si>
    <t>Perry County States Attorney Software</t>
  </si>
  <si>
    <t>Acquire/install legal filing software program for States Attorney.</t>
  </si>
  <si>
    <t>TPN-148151</t>
  </si>
  <si>
    <t>To repair a safety concern at the Public Safety Building. The driveway pad had several holes and was dangerous to make the Public Safety Building accessible for citizens</t>
  </si>
  <si>
    <t>TPN-148152</t>
  </si>
  <si>
    <t>Water and sewer infrastructure improvements.  Original obligation was for $900,000.00. IMU received additional funding and funds have been released for other obligations.</t>
  </si>
  <si>
    <t>TPN-148153</t>
  </si>
  <si>
    <t>The City used revenue replacement funds to maintain continuity of government services including improvements to City water wells, engineering services, and ARPA administration services.</t>
  </si>
  <si>
    <t>TPN-148154</t>
  </si>
  <si>
    <t>Funded 48 Small businesses in Lee County to assist with COVID related losses and expenses</t>
  </si>
  <si>
    <t>TPN-148155</t>
  </si>
  <si>
    <t>TPN-148157</t>
  </si>
  <si>
    <t>Camera Body/Dash Police Vehicle</t>
  </si>
  <si>
    <t>TPN-148159</t>
  </si>
  <si>
    <t>Perry County Courthouse Stair Lift</t>
  </si>
  <si>
    <t>Acquire/install accessible stair lift at Perry County Courthouse.</t>
  </si>
  <si>
    <t>TPN-148160</t>
  </si>
  <si>
    <t>Chip seal roads</t>
  </si>
  <si>
    <t>Chip seal 5.52 miles of town roads</t>
  </si>
  <si>
    <t>TPN-148161</t>
  </si>
  <si>
    <t>Gaskin Road Repair</t>
  </si>
  <si>
    <t>Emergency repair of a Town road that is collapsing into the Seneca River.  The road has been closed for public safety concerns until it can be rebuilt.  The road serves residents and provides traffic flow on the western side of the Town.</t>
  </si>
  <si>
    <t>TPN-148162</t>
  </si>
  <si>
    <t>County Park Improvements.</t>
  </si>
  <si>
    <t>TPN-148163</t>
  </si>
  <si>
    <t>Firefighters Park Renovations</t>
  </si>
  <si>
    <t>To renovate and make improvements at the Village owned Firefighters Park including engineering services for design and project assistance and contractor services for the construction work.</t>
  </si>
  <si>
    <t>TPN-148164</t>
  </si>
  <si>
    <t>Purchase Police Cruiser and associated equipment.</t>
  </si>
  <si>
    <t>TPN-148165</t>
  </si>
  <si>
    <t>Replacement of Center Lake Lift Station</t>
  </si>
  <si>
    <t>TPN-148166</t>
  </si>
  <si>
    <t>FD RESCUE COMPLETE</t>
  </si>
  <si>
    <t>CASE FOR RESCUE SAW-$74.80, WILDLAND GEAR-$10,077.00, NEW FIRE TRUCK$26,587.14</t>
  </si>
  <si>
    <t>TPN-148167</t>
  </si>
  <si>
    <t>Solicit qualifications for architects for County Buildings.</t>
  </si>
  <si>
    <t>TPN-148168</t>
  </si>
  <si>
    <t>City Hall sign</t>
  </si>
  <si>
    <t>Upgrade City Hall sign to electronic, programmable LED sign. For communication purposes with residents.</t>
  </si>
  <si>
    <t>TPN-148169</t>
  </si>
  <si>
    <t>Spectrum Environmental Jetting and Vacuum of Storm Drain Davis Street</t>
  </si>
  <si>
    <t>TPN-148170</t>
  </si>
  <si>
    <t>ARPA Funds Administration</t>
  </si>
  <si>
    <t>ARPA Admin and Reporting by BGADD</t>
  </si>
  <si>
    <t>TPN-148171</t>
  </si>
  <si>
    <t>The Village of Twin Lakes initiated various street and utility improvement projects (i.e. storm sewer improvements and paving as examples) in 2022.  Asphalt Contractors was awarded the projects and the Village is using $200,000 of ARPA funds toward this work.</t>
  </si>
  <si>
    <t>TPN-148172</t>
  </si>
  <si>
    <t>Fitness Equipment</t>
  </si>
  <si>
    <t>Replacement of fitness equipment</t>
  </si>
  <si>
    <t>TPN-148173</t>
  </si>
  <si>
    <t>Public Management ARPA grant adminstration</t>
  </si>
  <si>
    <t>TPN-148174</t>
  </si>
  <si>
    <t>#8 HWY DISTRICT #2</t>
  </si>
  <si>
    <t>TPN-148175</t>
  </si>
  <si>
    <t>Perry County Highway Dept. Vehicles</t>
  </si>
  <si>
    <t>Acquire dump truck for Perry County Highway Department.</t>
  </si>
  <si>
    <t>TPN-148177</t>
  </si>
  <si>
    <t>Dixon Historic Theatre</t>
  </si>
  <si>
    <t>Grant Match for renovations to Dixon Historic Theatre</t>
  </si>
  <si>
    <t>TPN-148178</t>
  </si>
  <si>
    <t>governments services-payroll, update on village hall, Big Park updates</t>
  </si>
  <si>
    <t>TPN-148179</t>
  </si>
  <si>
    <t>SPS: Social and Emotional Learning</t>
  </si>
  <si>
    <t>Additional staffing and other costs to meet the social and emotional learning needs of students impacted by the COVID-19 pandemic.</t>
  </si>
  <si>
    <t>TPN-148181</t>
  </si>
  <si>
    <t>Test Project Government Sevice</t>
  </si>
  <si>
    <t>Adding gravel to township roads. Expected completion is Summer 2023</t>
  </si>
  <si>
    <t>TPN-148182</t>
  </si>
  <si>
    <t>EM Warehouse Security</t>
  </si>
  <si>
    <t>Security and gating for the Emergency Management department's warehouse in order to secure PPP and other departmental equipment stored within the facility.</t>
  </si>
  <si>
    <t>TPN-148183</t>
  </si>
  <si>
    <t>Lift Station 1 Rehab</t>
  </si>
  <si>
    <t>Removal of antiquated equipment.  As preventative maintenance, the lift satiation \n will be lined with spray liner to seal concrete.  The two new 20 hp submersible lift station pumps and control panel will be installed.</t>
  </si>
  <si>
    <t>TPN-148184</t>
  </si>
  <si>
    <t>Perry County Highway Dept. Office Roof</t>
  </si>
  <si>
    <t>Install metal roof, windows and doors at Perry County Highway Department office.</t>
  </si>
  <si>
    <t>TPN-148185</t>
  </si>
  <si>
    <t>Public Parking</t>
  </si>
  <si>
    <t>Matching grant for DEO Rural Infrastructure grant for public parking.</t>
  </si>
  <si>
    <t>TPN-148187</t>
  </si>
  <si>
    <t>Storm Water Mitigation Indian Highslands</t>
  </si>
  <si>
    <t>Repairs to storm drain concrete inlets in Indian Highlands Sub-division (11)</t>
  </si>
  <si>
    <t>TPN-148188</t>
  </si>
  <si>
    <t>Ambulance Building Inspection</t>
  </si>
  <si>
    <t>Inspected Ambulance building for structural issues</t>
  </si>
  <si>
    <t>TPN-148189</t>
  </si>
  <si>
    <t>Perry County Circuit Clerk Software</t>
  </si>
  <si>
    <t>Acquire/install software for Perry County Circuit Clerk's office.</t>
  </si>
  <si>
    <t>TPN-148190</t>
  </si>
  <si>
    <t>ENGINEER DESIGN AND INSTALLATION OF ONSITE SEPTIC SYSTEMS FOR THE TOWN SPORTSPLEX COMPLEX WHICH WAS WITHOUT WASTEWATER DISPOSAL</t>
  </si>
  <si>
    <t>TPN-148191</t>
  </si>
  <si>
    <t>Fulltime Union Employee Premium Pay</t>
  </si>
  <si>
    <t>The City determined that all fulltime union employees were considered essential workers and would receive a premium pay bonus annually over three years.  The majority of these workers consisted of Police and Fire employees.  All fulltime union employees did not have the option to work from home but were required to come to work and serve the citizens and the City's operational needs.  This put them at a higher risk of contracting the virus.</t>
  </si>
  <si>
    <t>TPN-148192</t>
  </si>
  <si>
    <t>Remote meeting equipment</t>
  </si>
  <si>
    <t>Remote meeting video equipment.</t>
  </si>
  <si>
    <t>TPN-148193</t>
  </si>
  <si>
    <t>COVID Small Grant Program</t>
  </si>
  <si>
    <t>Small Grant Program for deferred maintenance due to COVID loss of income, available to homeowners and small landlords.</t>
  </si>
  <si>
    <t>TPN-148194</t>
  </si>
  <si>
    <t>Lee/Ogle Enterprise Zone Project</t>
  </si>
  <si>
    <t>Lee/Ogle Enterprise Zone EDA planning grant match for development of Steward area industrial property</t>
  </si>
  <si>
    <t>TPN-148195</t>
  </si>
  <si>
    <t>Record Retention</t>
  </si>
  <si>
    <t>Digitize Town Records for ease of retrieval for citizens and town officials</t>
  </si>
  <si>
    <t>TPN-148196</t>
  </si>
  <si>
    <t>Wage and Classification Study</t>
  </si>
  <si>
    <t>To conduct a classification and compensation study and review certain selected benefits. The Collins Center Project Team (Project Team) conducted research into the Town\u2019s various municipal positions and achieved the following:\n\n\u2022\tDeveloped new descriptions for the positions studied, including clear definitions of essential functions and requirements.\n\u2022\tEvaluated and assigned all positions studied to appropriate classifications to assure internal equity.\n\u2022\tConducted a survey to determine relative marketplace and recommend an equitable compensation structure.</t>
  </si>
  <si>
    <t>TPN-148197</t>
  </si>
  <si>
    <t>2023 Water Tank Maintenance-1</t>
  </si>
  <si>
    <t>Labor and materials for installation of isolation valve and tank drain near water tank and replacement of 6" valve near fence.</t>
  </si>
  <si>
    <t>TPN-148198</t>
  </si>
  <si>
    <t>Township Well</t>
  </si>
  <si>
    <t>Replace township well</t>
  </si>
  <si>
    <t>TPN-148199</t>
  </si>
  <si>
    <t>Wastewater GPS Marking System</t>
  </si>
  <si>
    <t>Silversmith GPS Marking System</t>
  </si>
  <si>
    <t>TPN-148200</t>
  </si>
  <si>
    <t>Early Childhood System Building</t>
  </si>
  <si>
    <t>The Department of Social Services will receive $706,000 to support the Early Childhood Education Prenatal-to-Three Action Plan, which will expand health and child development screenings, develop a pilot family navigator program and design an early childhood website.</t>
  </si>
  <si>
    <t>TPN-148201</t>
  </si>
  <si>
    <t>Treatment Plant Mixers</t>
  </si>
  <si>
    <t>Purchase and installation of mixers for the Waste Water Treatment Plant  Aeration Basin. \n Replacing the mixers will allow the denitrification process to continue.</t>
  </si>
  <si>
    <t>TPN-148202</t>
  </si>
  <si>
    <t>Algonquin Culvert</t>
  </si>
  <si>
    <t>DPW Project- Water drainage problem/ Repairs to culvert</t>
  </si>
  <si>
    <t>TPN-148203</t>
  </si>
  <si>
    <t>OGOV MH SOAR</t>
  </si>
  <si>
    <t>ARPA funding to support a grant to SOAR to pay for certain professional services related to the supervision of 6-10 pre-licensed post-graduate educated mental health clinicians.</t>
  </si>
  <si>
    <t>TPN-148204</t>
  </si>
  <si>
    <t>IDOT Planning grant for bike paths</t>
  </si>
  <si>
    <t>IDOT RAISE planning grant for multi-use paths in Lee County</t>
  </si>
  <si>
    <t>TPN-148205</t>
  </si>
  <si>
    <t>City of Brookport - Flood Wall</t>
  </si>
  <si>
    <t>City of Brookport Flood wall Equipment - 2021 Kubota Skidsteer - Date 01/25/2023 - Bill of sale number 1017</t>
  </si>
  <si>
    <t>TPN-148206</t>
  </si>
  <si>
    <t>Air Purifying System</t>
  </si>
  <si>
    <t>This project helps to improve air quality during the COVID-19 Pandemic so that the general public could safely attend and participate in local government meetings and events that are being held at the Sedalia Town Hall.</t>
  </si>
  <si>
    <t>TPN-148207</t>
  </si>
  <si>
    <t>Small &amp; Minority Business Development - Business Incubator</t>
  </si>
  <si>
    <t>OneSpartanburg, Inc. will build a website (called The Grid) that serves as a roadmap for starting, sustaining, growing, or exiting a small and minority business.  The interactive site will serve as a connection point to small and minority business development resources and service providers.  Through this process, existing services will be inventoried and gaps identified.</t>
  </si>
  <si>
    <t>TPN-148208</t>
  </si>
  <si>
    <t>Infant and Early Childhood Mental Health Services</t>
  </si>
  <si>
    <t>Public Health will receive $845,772  to create an Infant and Early Childhood  team that will provide  mental health services to families who are ineligible for services provided by the Children Developmental Services Agency.</t>
  </si>
  <si>
    <t>TPN-148209</t>
  </si>
  <si>
    <t>#9 HWY DISTRICT #2</t>
  </si>
  <si>
    <t>1 1/2 CRUSHER RUN 30-40% WEAR FOR COUNTY ROADS</t>
  </si>
  <si>
    <t>TPN-148210</t>
  </si>
  <si>
    <t>Walnut Drainage Repair</t>
  </si>
  <si>
    <t>Repair and upgrade of an insufficient functioning storm water drainage system in the Town of Clay.  It is a public safety concern for proper removal of storm water to prevent flooding.  It serves a major population sector of the Town.</t>
  </si>
  <si>
    <t>TPN-148211</t>
  </si>
  <si>
    <t>Technology improvements for town government enabling our residents to better access to services online. Town Financial audit to confirm accounting process.</t>
  </si>
  <si>
    <t>TPN-148212</t>
  </si>
  <si>
    <t>Housing - Rental Assistance</t>
  </si>
  <si>
    <t>Tenant rental assistance program for residents impacted by the COVID-19 pandemic.</t>
  </si>
  <si>
    <t>TPN-148213</t>
  </si>
  <si>
    <t>culturally sensitive meal program</t>
  </si>
  <si>
    <t>The Department of Social Services will receive $989,000 to continue funding the culturally sensitive meal program.  The program provides meals to seniors 60 years and older while recognizing and respecting differences  in culture, race, ethnicity, religion, and socioeconomic characteristics.</t>
  </si>
  <si>
    <t>TPN-148214</t>
  </si>
  <si>
    <t>2023 Sewer Maintenance-1</t>
  </si>
  <si>
    <t>Purchase of two submersible sewer pumps Sulzer XFP 100E PE 105/4.  Labor and materials for Bypass Pump set up at chlorine contact chamber.  Removal of existing pump and installation of two new pumps.</t>
  </si>
  <si>
    <t>TPN-148215</t>
  </si>
  <si>
    <t>Wastewater/Natural Gas Study</t>
  </si>
  <si>
    <t>Rural Infrastructure grant wastewater/natural gas extension study</t>
  </si>
  <si>
    <t>TPN-148217</t>
  </si>
  <si>
    <t>Open Arms Outreach Ministries - Community Oasis Project</t>
  </si>
  <si>
    <t>To program and provide supports related to housing, food, clothing, education support, financial literacy, spiritual and physical healing, social healing and family support in the South east side of Topeka.</t>
  </si>
  <si>
    <t>TPN-148218</t>
  </si>
  <si>
    <t>Grady Memorial Hospital - Stereotactic Biopsy</t>
  </si>
  <si>
    <t>Acquisition and implementation of a stereotactic biopsy device for the hospital in order to assist with more precise biopsy of tissue when needed for patients in the hospital facility.</t>
  </si>
  <si>
    <t>TPN-148219</t>
  </si>
  <si>
    <t>UPS Water Tower &amp; Well House</t>
  </si>
  <si>
    <t>Uninterrupted Power Supplies at water tower and well house.</t>
  </si>
  <si>
    <t>TPN-148220</t>
  </si>
  <si>
    <t>Lee County Sheriff Portable &amp; Mobile Radios</t>
  </si>
  <si>
    <t>Portable and Mobile radios for Corrections &amp; Court Security</t>
  </si>
  <si>
    <t>TPN-148221</t>
  </si>
  <si>
    <t>Miscellaneous Deferred Maintenance Building Improvements</t>
  </si>
  <si>
    <t>Gato Building Duct Cleaning, repair stairs at SPCA, LED Lighting at Marathon Clerk of Courts, Sign Install Fire Rescue Station #11, Rockland Key Carpenter Shop Electrical Supplies.</t>
  </si>
  <si>
    <t>TPN-148223</t>
  </si>
  <si>
    <t>Purchase of Firetruck</t>
  </si>
  <si>
    <t>ARPA funds were used as a prepayment for a firetruck for the City.</t>
  </si>
  <si>
    <t>TPN-148224</t>
  </si>
  <si>
    <t>Revenue replacement funds have been allocated to expenses of General Fund for general government\nservices beginning March 3, 2021 until funds are exhausted.</t>
  </si>
  <si>
    <t>TPN-148225</t>
  </si>
  <si>
    <t>Engineering Design - Water Improvements</t>
  </si>
  <si>
    <t>Engineering design for electrical and other improvements to Well #1 &amp; Well #3</t>
  </si>
  <si>
    <t>TPN-148226</t>
  </si>
  <si>
    <t>Open Air Pavilion</t>
  </si>
  <si>
    <t>Construction of open-air pavilion to be used for public events and farm market.</t>
  </si>
  <si>
    <t>TPN-148227</t>
  </si>
  <si>
    <t>Pompanic Street Road, Stormwater, and Public Safety Improvements</t>
  </si>
  <si>
    <t>Pompanic Street serves as dividing line between the Town of St. Leo and the City of San Antonio. Joint project with San Antonio. Widen road, add stormwater improvements, and add sidewalk. Road construction cost split 50/50. Necessary tree removals paid by municipality that tree is in.</t>
  </si>
  <si>
    <t>TPN-148228</t>
  </si>
  <si>
    <t>Windmill Ridge BPS</t>
  </si>
  <si>
    <t>New booster pump station for Windmill Ridge subdivision</t>
  </si>
  <si>
    <t>TPN-148229</t>
  </si>
  <si>
    <t>Grady Memorial Hospital - Gene Expert Module</t>
  </si>
  <si>
    <t>Acquisition and implementation of a diagnostic module for the hospital that will aid in the diagnosis of various illnesses, specially viral infections including the COVID-19 virus.</t>
  </si>
  <si>
    <t>TPN-148230</t>
  </si>
  <si>
    <t>Employee Vacation Buy-back Program Phase 1</t>
  </si>
  <si>
    <t>Buy Back of Employee Accumulated Vacation Time Phase 1</t>
  </si>
  <si>
    <t>TPN-148231</t>
  </si>
  <si>
    <t>ROSE VALLEY BLACKTOP</t>
  </si>
  <si>
    <t>BLACKTOP REMAINING GRAVEL PORTION OF ROSE VALLEY ROAD</t>
  </si>
  <si>
    <t>TPN-148232</t>
  </si>
  <si>
    <t>Used funds to purchase a new John Deere 6110M tractor to use for mowing the Township roads</t>
  </si>
  <si>
    <t>TPN-148233</t>
  </si>
  <si>
    <t>Salary and wages of employees</t>
  </si>
  <si>
    <t>replacing lost wages and salaries of employees</t>
  </si>
  <si>
    <t>TPN-148234</t>
  </si>
  <si>
    <t>Laptops for Town Clerk and Senior Center Manager</t>
  </si>
  <si>
    <t>Laptops and one monitor for the Town Clerk and the Senior Center Manager</t>
  </si>
  <si>
    <t>TPN-148235</t>
  </si>
  <si>
    <t>Sudbury Community Food Pantry</t>
  </si>
  <si>
    <t>To mitigate impact of COVID-19 on the operational budget of the Sudbury Community Food Pantry.  Expenses and needs are compounded, with the Pantry absorbing increased food costs while serving more families, including many town residents, during the pandemic.</t>
  </si>
  <si>
    <t>TPN-148236</t>
  </si>
  <si>
    <t>Employee Vacation Buy-back Program Phase 2</t>
  </si>
  <si>
    <t>Vacation Buy-back Phase 2</t>
  </si>
  <si>
    <t>TPN-148237</t>
  </si>
  <si>
    <t>Old Lee County Courthouse HVAC</t>
  </si>
  <si>
    <t>Complete upgrades of HVAC system in Old Lee County Courthouse to include sterile air UV Lighting system</t>
  </si>
  <si>
    <t>TPN-148238</t>
  </si>
  <si>
    <t>Equipment for Sheriff's office from First Line - invoice 201268 - dated 2/2/23\nPart of 150k budget of sheriff upgrades</t>
  </si>
  <si>
    <t>TPN-148239</t>
  </si>
  <si>
    <t>Petersburg Area Art League</t>
  </si>
  <si>
    <t>To support the Petersburg Area Art League which will provide aid to tourism by attracting the art community to the area.</t>
  </si>
  <si>
    <t>TPN-148240</t>
  </si>
  <si>
    <t>MOWERS</t>
  </si>
  <si>
    <t>Funds were used to purchase a new Boom mower, rear offset mower and extra filters to mow the Township roads</t>
  </si>
  <si>
    <t>TPN-148241</t>
  </si>
  <si>
    <t>New Video Conf'g System</t>
  </si>
  <si>
    <t>New Video Conferencing system to comply with ZOOM meetings</t>
  </si>
  <si>
    <t>TPN-148242</t>
  </si>
  <si>
    <t>McCormick Arts Council</t>
  </si>
  <si>
    <t>Renovation of McCormick Art Council Building that is used by community and local artisans.</t>
  </si>
  <si>
    <t>TPN-148245</t>
  </si>
  <si>
    <t>The Charlotte Mecklenburg Library will receive $2,917,635 to expand their efforts in addressing the digital divide in our community.  The expansion will be focused on digital literacy, internet connectivity, device and resource accessibility, and infrastructure.</t>
  </si>
  <si>
    <t>TPN-148247</t>
  </si>
  <si>
    <t>Small and Minority Business Development - Loan/Grant Program</t>
  </si>
  <si>
    <t>Spartanburg County traditionally contributes local county funds to OneSpartanburg (the Spartanburg  Area Chamber of Commerce) for programs that benefit the county economically.  Due to the negative economic impact of the pandemic, we believed it would be extremely beneficial to local small and minority businesses to make funds available through OneSpartanburg for the purpose of making capital available to businesses that traditionally would not have equal access to such funds.  We believe accessing financial resources is a key element of recovering from the negative economic impact felt locally.   Funds were advanced and will be tracked through regular reporting and monitoring.</t>
  </si>
  <si>
    <t>TPN-148248</t>
  </si>
  <si>
    <t>BEA Broadband</t>
  </si>
  <si>
    <t>The City of Bolivar contributed $100,000.00 to Bolivar Energy Authority expenses on providing Broadband in their service area. This contribution was done in two donations of $50,000.00.</t>
  </si>
  <si>
    <t>TPN-148249</t>
  </si>
  <si>
    <t>FDOT SCOP Project Cedar Street Resurfacing</t>
  </si>
  <si>
    <t>TPN-148250</t>
  </si>
  <si>
    <t>Vacation Buy-back Program Phase 3</t>
  </si>
  <si>
    <t>TPN-148251</t>
  </si>
  <si>
    <t>TPN-148252</t>
  </si>
  <si>
    <t>Lee County Fair Association</t>
  </si>
  <si>
    <t>Upgrades to Lee County Fairgrounds exhibit building, livestock barns and grounds.</t>
  </si>
  <si>
    <t>TPN-148253</t>
  </si>
  <si>
    <t>2022 Street Project</t>
  </si>
  <si>
    <t>expenses towards 2022 street project $63,000</t>
  </si>
  <si>
    <t>TPN-148256</t>
  </si>
  <si>
    <t>Rte 9 Extension to Mill Valley Road</t>
  </si>
  <si>
    <t>DPW Project- Water Main Replacement extending Rte 9 water main replacement project out South Maple Street to Mill Valley Road</t>
  </si>
  <si>
    <t>TPN-148257</t>
  </si>
  <si>
    <t>City Hall Annex</t>
  </si>
  <si>
    <t>Purchase of Building and Land for City Hall Annex for Economic Development Offices.</t>
  </si>
  <si>
    <t>TPN-148258</t>
  </si>
  <si>
    <t>Ottawa YMCA</t>
  </si>
  <si>
    <t>New facility for YMCA, contribution due to lost revenue.</t>
  </si>
  <si>
    <t>TPN-148259</t>
  </si>
  <si>
    <t>Grant for local non-profits that experiences a negative economic impact due to COVID-19</t>
  </si>
  <si>
    <t>TPN-148260</t>
  </si>
  <si>
    <t>Memorial Park Bathrooms</t>
  </si>
  <si>
    <t>Installation of public bathrooms at Memorial Park for use by the public during sporting and village help events to promote public wellness.</t>
  </si>
  <si>
    <t>TPN-148261</t>
  </si>
  <si>
    <t>EDWARDS COUNTY ROAD DEPARTMENT</t>
  </si>
  <si>
    <t>EDWARDS COUNTY ROAD DEPARTMENT EQUIPMENT - ADDITIONAL REVENUE REPLACEMENT</t>
  </si>
  <si>
    <t>TPN-148262</t>
  </si>
  <si>
    <t>Remote Meeting Assets</t>
  </si>
  <si>
    <t>Purchases to allow for Remote Meeting Access</t>
  </si>
  <si>
    <t>TPN-148263</t>
  </si>
  <si>
    <t>#10 HWY DISTRICT #2</t>
  </si>
  <si>
    <t>4 TON HEAT &amp; AIR UNIT FOR SHOP OFFICE 50" TUBE HEATER 20,000 BTU FOR SHOP PLUS  LABOR AND INSTALLATION OF ALL DUCT WORK</t>
  </si>
  <si>
    <t>TPN-148264</t>
  </si>
  <si>
    <t>4-H Recruiting Position</t>
  </si>
  <si>
    <t>This position was paid out of these dollars.  Conejos County has a high percentage of 4-H kids that come from families that can afford for their children  to participate in projects that include sheep, cattle and other projects that take a lot of money to participate in.  Conejos County has a high percentage of students that parents do not have the ability to pay for such projects.  However, 4-H has many other or programs that they would be able to participate in.  \n The purpose of this position was to go out to the schools and educate and recruit lower income children to participate in projects that are of lower cost to them.</t>
  </si>
  <si>
    <t>TPN-148265</t>
  </si>
  <si>
    <t>Tax Collection software upgrade</t>
  </si>
  <si>
    <t>Contract in place &amp; work in progress for Collections software upgrade</t>
  </si>
  <si>
    <t>TPN-148267</t>
  </si>
  <si>
    <t>The City of Brookport used ARPA funds for payroll.</t>
  </si>
  <si>
    <t>TPN-148268</t>
  </si>
  <si>
    <t>OGOV Delaware Technology Park</t>
  </si>
  <si>
    <t>ARPA funding for its Business Accelerator project. The Request is for funds to launch a Business Accelerator that will support the recovery of COVID impacted financial technology (fintech) startups.</t>
  </si>
  <si>
    <t>TPN-148269</t>
  </si>
  <si>
    <t>Premium pay for employees that worked through COVID Pandemic</t>
  </si>
  <si>
    <t>TPN-148270</t>
  </si>
  <si>
    <t>lift station pump</t>
  </si>
  <si>
    <t>lift station pump $24,166</t>
  </si>
  <si>
    <t>TPN-148271</t>
  </si>
  <si>
    <t>s sewer treatment</t>
  </si>
  <si>
    <t>Wastewater re-directed from south plant to sewer ponds. new pipes ran and attached to lift station</t>
  </si>
  <si>
    <t>TPN-148272</t>
  </si>
  <si>
    <t>Lee County Fire Departments</t>
  </si>
  <si>
    <t>Award to all Lee County Fire Departments to use for project, supplies and/or equipment reasonably proportional to the public health response or negative impact of COVID19 pandemic.</t>
  </si>
  <si>
    <t>TPN-148273</t>
  </si>
  <si>
    <t>North EMS Station</t>
  </si>
  <si>
    <t>Building new County EMS station to serve northern sector of county that is underserved.</t>
  </si>
  <si>
    <t>TPN-148274</t>
  </si>
  <si>
    <t>Water Tower Repair, remove old expansion joint and damaged pipe, install new expansion joint, new 8" pipe 33 ft, flanges, gaskets, bolt and heavy wall couplings</t>
  </si>
  <si>
    <t>TPN-148275</t>
  </si>
  <si>
    <t>Cowin Equipment Co. - 22 Ft. Trailer</t>
  </si>
  <si>
    <t>22 Ft. trailer to aid in stormwater issues.</t>
  </si>
  <si>
    <t>TPN-148276</t>
  </si>
  <si>
    <t>2021 Street Project</t>
  </si>
  <si>
    <t>TPN-148277</t>
  </si>
  <si>
    <t>Residential Utility Bills Assistance</t>
  </si>
  <si>
    <t>Provision of assistance to citizens with utilities bills in arrears during pandemic</t>
  </si>
  <si>
    <t>TPN-148278</t>
  </si>
  <si>
    <t>Providing government services to the extent of revenue loss due to the pandemic</t>
  </si>
  <si>
    <t>TPN-148279</t>
  </si>
  <si>
    <t>Cable Networking for Jail</t>
  </si>
  <si>
    <t>The revision of outdated and insufficient cable networking for the Jail Facility</t>
  </si>
  <si>
    <t>TPN-148281</t>
  </si>
  <si>
    <t>Revenue replacement funds have been allocated to expenses of the general fund for general governments services beginning March 3, 2021, until funds are exhausted.</t>
  </si>
  <si>
    <t>TPN-148282</t>
  </si>
  <si>
    <t>Lee County Highway Department Concrete Box Culvert Replacement</t>
  </si>
  <si>
    <t>Replacement of concrete box culvert in West Brooklyn, IL</t>
  </si>
  <si>
    <t>TPN-148283</t>
  </si>
  <si>
    <t>Provide additional funding to local VFD within the county to provide fire services their communities.</t>
  </si>
  <si>
    <t>TPN-148284</t>
  </si>
  <si>
    <t>Project 25 Compliance Radio System</t>
  </si>
  <si>
    <t>RESOLUTION No. 2022-012\n\nA RESOLUTION PROVIDING FOR THE USE OF CORONAVIRUS STATE AND \nLOCAL FISCAL RECOVERY FUNDS TO PURCHASE MOBILE AND HANDHELD RADIOS FOR THE NEW 700 MHZ TWO-WAY RADIO SYSTEM FOR ODENVILLE POLICE AND FIRE DEPARTMENT\n\n\n\tWHEREAS, federal legislation known as the American Rescue Plan Act of 2021 provides among its many components, relief funds for local governments, and\n\n\tWHEREAS, the City Council being desirous of providing proper equipment to Odenville Police and Fir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and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r an amount not to exceed $258,500.00\n\n\tBE IT FURTHER RESOLVED by the City Council that the City Clerk/Treasurer is authorized to pay up to $258,500.00 for the equipment in order for the Odenville Police and Fire Department to perform their job duties and help respond to emergency situations in timely manner. \n\n\tBE IT FURTHER RESOLVED by the City Council that Mayor Christian and the City Clerk is hereby authorized to execute all documents necessary for the implementation and reporting of all matters related to this purchase.\n\n\t\n\n\n\n\n\n\n\n\n\n\nADOPTED and APPROVED this 28th day of November, 2022.</t>
  </si>
  <si>
    <t>TPN-148285</t>
  </si>
  <si>
    <t>westbank</t>
  </si>
  <si>
    <t>purchased a Lucas 3, chest compression system for saving lives in our jurisdiction</t>
  </si>
  <si>
    <t>TPN-148286</t>
  </si>
  <si>
    <t>Roads Infrastructure</t>
  </si>
  <si>
    <t>Provide additional funding for road maintenance.</t>
  </si>
  <si>
    <t>TPN-148287</t>
  </si>
  <si>
    <t>Replacement of Police Dept radios</t>
  </si>
  <si>
    <t>Current police radios were ineffective due to technology change  during 2024 requiring the City to purchase an entirely new system and dispatch.  Police radios were replaced with effective technology.</t>
  </si>
  <si>
    <t>TPN-148288</t>
  </si>
  <si>
    <t>Lee County/Discover Dixon Joint Tourism Grant</t>
  </si>
  <si>
    <t>Grant Match for Lee County/Discover Dixon Tourism grant</t>
  </si>
  <si>
    <t>TPN-148289</t>
  </si>
  <si>
    <t>4-H BUILDING</t>
  </si>
  <si>
    <t>New 4-H building for children agriculture and home economics</t>
  </si>
  <si>
    <t>TPN-148290</t>
  </si>
  <si>
    <t>Vehicle 1 ($39125) 2022 Dodge Durango Pursuit- Tyler tech :inv0028129; Jim Hayes Inc; May 2023\nINV0034167 - 3 new squad cars - 2023</t>
  </si>
  <si>
    <t>TPN-148291</t>
  </si>
  <si>
    <t>Purchased and installed backup generator for well.</t>
  </si>
  <si>
    <t>TPN-148292</t>
  </si>
  <si>
    <t>Funding for Telemetry at lift stations throughout the county</t>
  </si>
  <si>
    <t>TPN-148293</t>
  </si>
  <si>
    <t>No projects this period.</t>
  </si>
  <si>
    <t>TPN-148294</t>
  </si>
  <si>
    <t>Fire Hall Addition</t>
  </si>
  <si>
    <t>We planned to add on to the existing fire hall.  That would have provided living quarters for EMS personnel to be on site 24 hours a day.</t>
  </si>
  <si>
    <t>TPN-148295</t>
  </si>
  <si>
    <t>#11 HWY DISTRICT #2</t>
  </si>
  <si>
    <t>ELECTRICAL SYSTEM INSTALL IN NEW OFFICE BUILDING PLUS SCISSOR LIFT RENTAL</t>
  </si>
  <si>
    <t>TPN-148296</t>
  </si>
  <si>
    <t>OGOV Code Differently</t>
  </si>
  <si>
    <t>Code Differently, a diversity, equity and inclusion technology education and workforce solutions company in the State of Delaware, seeks ARPA funding for a workforce development initiative for adult training and employment for technology skills. Code Differently indicates in its ARPA Worksheet that it designs and delivers technology career focused training products and services to address the educational divide and strengthen the economic outlook of the most under-served and under-represented populations. It aims to help learners overcome personal and communal barriers that impede the completion of technology education and workforce training. The result is education advancement and employability, income stability, and more sustainable communities. The Request is for a total of $2,008,800.00 ($1,620,000.00 in workforce training, and $388,800.00 in stipends to participants).</t>
  </si>
  <si>
    <t>TPN-148297</t>
  </si>
  <si>
    <t>Lee County Sheriff Polycom Suite</t>
  </si>
  <si>
    <t>Lee County Sheriff Polycom Studio with ZOOM feature for court appearances</t>
  </si>
  <si>
    <t>TPN-148299</t>
  </si>
  <si>
    <t>Warr Acres Waste Water Masterplan Sanitary Sewer Citywide Phase II</t>
  </si>
  <si>
    <t>Create a wastewater masterplan of the City of Warr Acres Sanitary Sewer System and repair or replace sewer lines</t>
  </si>
  <si>
    <t>TPN-148300</t>
  </si>
  <si>
    <t>LCIDA Lee County Contribution</t>
  </si>
  <si>
    <t>LCIDA 2 year contribution for 2023 &amp; 2024, $35,000/year</t>
  </si>
  <si>
    <t>TPN-148301</t>
  </si>
  <si>
    <t>BLN, STRAEFFER &amp; CAMPBELL FAMILY</t>
  </si>
  <si>
    <t>2 - LIFT STATION PROJECTS   PAY CAMPBELL BOND</t>
  </si>
  <si>
    <t>TPN-148302</t>
  </si>
  <si>
    <t>New Bball court/hoops</t>
  </si>
  <si>
    <t>Renovation/replacement of old basketball court and hoops; only initial engineering started</t>
  </si>
  <si>
    <t>TPN-148304</t>
  </si>
  <si>
    <t>Battery Backup</t>
  </si>
  <si>
    <t>To complete the IT work with security for file server</t>
  </si>
  <si>
    <t>TPN-148307</t>
  </si>
  <si>
    <t>EMA - Emergency Lights for Truck</t>
  </si>
  <si>
    <t>Emergency Lights for F550 Truck for EMA - southern illinois EVU - 03/06/2023 - PO: EMA F550</t>
  </si>
  <si>
    <t>TPN-148308</t>
  </si>
  <si>
    <t>Wilson, Borough of</t>
  </si>
  <si>
    <t>Revenue Replacement - Employee payroll</t>
  </si>
  <si>
    <t>TPN-148309</t>
  </si>
  <si>
    <t>Lee County Courts Building-Boiler</t>
  </si>
  <si>
    <t>New boiler for Lee County Courts building</t>
  </si>
  <si>
    <t>TPN-148310</t>
  </si>
  <si>
    <t>COA Community Assessment</t>
  </si>
  <si>
    <t>To have a Community Assessment completed by UMASS Boston to provide a road map for planning and to recommend strategies for meeting the needs of Sherborn residents.</t>
  </si>
  <si>
    <t>TPN-148311</t>
  </si>
  <si>
    <t>Playground removal/hydroseeding</t>
  </si>
  <si>
    <t>Grant match for DEM Grant to remove old dangerous playground to prepare for new playground installation</t>
  </si>
  <si>
    <t>TPN-148312</t>
  </si>
  <si>
    <t>TPN-148313</t>
  </si>
  <si>
    <t>Current wastewater system is undersized and out-of-date for the growth projected.  Funds will be used to bring the system into compliance.</t>
  </si>
  <si>
    <t>TPN-148314</t>
  </si>
  <si>
    <t>All of our township roads are gravel surfaced which must be renewed on a regular basis.  Because covid resulted in a reduction in gas tax and gravel tax revenues which the township normally uses to pay for regraveling township roads, the town board elected to use ARP funds for that part of our regular road maintenance costs.</t>
  </si>
  <si>
    <t>TPN-148315</t>
  </si>
  <si>
    <t>Cowin Equipment Co. - Trailer</t>
  </si>
  <si>
    <t>Equipment purchased to aid in stormwater issues.</t>
  </si>
  <si>
    <t>TPN-148316</t>
  </si>
  <si>
    <t>PLOW TRUCKS FOR PUBLIC WORKS DEPARTMENT</t>
  </si>
  <si>
    <t>Purchase of 2 new 1-ton pickup trucks with plows and sanders for road maintenance.</t>
  </si>
  <si>
    <t>TPN-148317</t>
  </si>
  <si>
    <t>Coroner - Lighting for Truck</t>
  </si>
  <si>
    <t>Lighting for Coroner 2022 Ram Truck - Mobile Communications America - Inv 832000677-1 - 2/14/23</t>
  </si>
  <si>
    <t>TPN-148319</t>
  </si>
  <si>
    <t>Meter Upgrade</t>
  </si>
  <si>
    <t>Meter upgrade to allow for mobile meter reading</t>
  </si>
  <si>
    <t>TPN-148320</t>
  </si>
  <si>
    <t>Backup HVAC for New Main EMS /911 Center</t>
  </si>
  <si>
    <t>Provide backup HVAC to keep Emergency 911 communication equipment cool and functional in case of failure</t>
  </si>
  <si>
    <t>TPN-148321</t>
  </si>
  <si>
    <t>Board Chair Conference Room</t>
  </si>
  <si>
    <t>Repurpose former Zoning office space to Board Chair conference room</t>
  </si>
  <si>
    <t>TPN-148322</t>
  </si>
  <si>
    <t>Papans Landing Senior Center, Inc</t>
  </si>
  <si>
    <t>Improve the existing Papan's Landing Senior Center in order to provide services that will assist the elderly to remain independent and in their homes for as long as possible.</t>
  </si>
  <si>
    <t>TPN-148323</t>
  </si>
  <si>
    <t>LARGE DUMP TRUCK W/ELECTRIC SANDER/PLOW PW</t>
  </si>
  <si>
    <t>Truck received and operational.</t>
  </si>
  <si>
    <t>TPN-148324</t>
  </si>
  <si>
    <t>Kennesaw Ave Drainage Project 2</t>
  </si>
  <si>
    <t>1st phase infrastructure drainage project to control stromwater.</t>
  </si>
  <si>
    <t>TPN-148326</t>
  </si>
  <si>
    <t>1 TON MID-SIZE DUMP TRUCK W/ELECTRIC SANDER/PLOW PW</t>
  </si>
  <si>
    <t>Mid-size dump truck delivered and purchased</t>
  </si>
  <si>
    <t>TPN-148328</t>
  </si>
  <si>
    <t>Move IT Servers to Courts Building</t>
  </si>
  <si>
    <t>Centralization of IT resources</t>
  </si>
  <si>
    <t>TPN-148329</t>
  </si>
  <si>
    <t>Highway Department - Stop Sign Installation</t>
  </si>
  <si>
    <t>Highway Department Stop sign install at North Avenue Intersection for safety issue at intersection.  3/14/23</t>
  </si>
  <si>
    <t>TPN-148330</t>
  </si>
  <si>
    <t>2022 Blacktop Project</t>
  </si>
  <si>
    <t>Shaping, paving and shouldering on 27th Street, paving a road that was not previously paved.</t>
  </si>
  <si>
    <t>TPN-148331</t>
  </si>
  <si>
    <t>Valencia County Belen Public Health Office HVAC Upgrades</t>
  </si>
  <si>
    <t>Valencia County will utilize ARPA funds to install UV disinfecting lights at the Belen Public Health Office's HVAC system to promote better indoor air quality and mitigate the spread of COVID-19.  The facility serves the residents of the County to assist with medical services, family planning, immunizations and WIC program for supplemental nutrition services.</t>
  </si>
  <si>
    <t>TPN-148333</t>
  </si>
  <si>
    <t>Local Organization Support</t>
  </si>
  <si>
    <t>City provided funding to local non-profit for current expenditures</t>
  </si>
  <si>
    <t>TPN-148334</t>
  </si>
  <si>
    <t>BRUSH CUTTER/BLOWER PW</t>
  </si>
  <si>
    <t>Brushcutter with blower for public works dept.</t>
  </si>
  <si>
    <t>TPN-148335</t>
  </si>
  <si>
    <t>Lackawaxen Township ARP Projects</t>
  </si>
  <si>
    <t>The funds were placed in our general fund to maintain our current services and to assist our 4 volunteer fire departments. Four extractors (turnout gear washers) were purchased, emergency reporting software, stipends for our active volunteer firefighters and a large donation to Lackawaxen Township Fire Commission which is a 501(3)(c), to assist the fire departments as needed. We also paved our parking lot at the Township building and paid the last payment on resurfacing the tennis courts.</t>
  </si>
  <si>
    <t>TPN-148336</t>
  </si>
  <si>
    <t>North Plaza Water and Sewer Extension</t>
  </si>
  <si>
    <t>North Plaza subdivision water &amp; sewer expansion.  Newly annexed subdivion.  Extending city water &amp; sewer into the neighborhood</t>
  </si>
  <si>
    <t>TPN-148337</t>
  </si>
  <si>
    <t>Network Switches for IT</t>
  </si>
  <si>
    <t>Purchase of two network switches for IT</t>
  </si>
  <si>
    <t>TPN-148338</t>
  </si>
  <si>
    <t>EMS 2</t>
  </si>
  <si>
    <t>purchased a new ambulance and equipment for it.</t>
  </si>
  <si>
    <t>TPN-148339</t>
  </si>
  <si>
    <t>Affordable Housing Lighting</t>
  </si>
  <si>
    <t>Lighting for Affordable Housing Subdivision.</t>
  </si>
  <si>
    <t>TPN-148340</t>
  </si>
  <si>
    <t>Digitizing of Town Records</t>
  </si>
  <si>
    <t>Implement a system for digitizing, storing and electronic retrieval of department town records.</t>
  </si>
  <si>
    <t>TPN-148341</t>
  </si>
  <si>
    <t>Fire Bay Doors</t>
  </si>
  <si>
    <t>Initial funds remaining utilized to purchase new doors for the Gilman Fire Department Bay.</t>
  </si>
  <si>
    <t>TPN-148342</t>
  </si>
  <si>
    <t>NEW BODY ARMOR FOR OFFICERS(15)</t>
  </si>
  <si>
    <t>Project is completed.  Individual equipment must be measured to person specifically.</t>
  </si>
  <si>
    <t>TPN-148343</t>
  </si>
  <si>
    <t>Village of Joppa Fire Station</t>
  </si>
  <si>
    <t>Funds to aid Village of Joppa Extend their Fire Station- March 2023</t>
  </si>
  <si>
    <t>TPN-148344</t>
  </si>
  <si>
    <t>New police (16) and fire department vehicles (1) for safe and prompt response to emergencies by Jacksonville\u2019s first responders.  Police and Fire personnel are more visible throughout the community serving both as a deterrent to those committing crimes and as a comfort to those needing medical/fire assistance.</t>
  </si>
  <si>
    <t>TPN-148345</t>
  </si>
  <si>
    <t>Lead Abatement at the old LEC shooting range</t>
  </si>
  <si>
    <t>TPN-148346</t>
  </si>
  <si>
    <t>New Human Services Partnership</t>
  </si>
  <si>
    <t>The purpose of the Township's New Human Services Partnership project is to provide housing support to the homeless.  The Township will make a $40,000 contribution to Washtenaw County's New Human Services Partnership program and the contributed funds will be awarded to the Michigan Itinerant Shelter System Interdependent Out of Necessity (MISSION) who will use the APRA funds to provides last resort, very short motel stays for homeless families with children and/or the late stage pregnant.</t>
  </si>
  <si>
    <t>TPN-148347</t>
  </si>
  <si>
    <t>NEW CRUISER COMPUTERS(3) W/INSTALLATION</t>
  </si>
  <si>
    <t>Project is in progress</t>
  </si>
  <si>
    <t>TPN-148348</t>
  </si>
  <si>
    <t>Radio Police Vehicles</t>
  </si>
  <si>
    <t>TPN-148350</t>
  </si>
  <si>
    <t>Courts Building Elevator</t>
  </si>
  <si>
    <t>Courts Building Elevator replacement</t>
  </si>
  <si>
    <t>TPN-148352</t>
  </si>
  <si>
    <t>NEW CAR RADIOS FOR POLICE CRUISERS + AC (8) W/INSTALL</t>
  </si>
  <si>
    <t>Project is complete.</t>
  </si>
  <si>
    <t>TPN-148353</t>
  </si>
  <si>
    <t>Transformation of Town Campus</t>
  </si>
  <si>
    <t>To create a more cohesive town campus feel and improved appearance through landscaping, lighting, pathways and other elements.</t>
  </si>
  <si>
    <t>TPN-148354</t>
  </si>
  <si>
    <t>PORTABLE RADIOS (2)</t>
  </si>
  <si>
    <t>TPN-148355</t>
  </si>
  <si>
    <t>Asbestos Removal in former LEC</t>
  </si>
  <si>
    <t>Asbestos removal project in former LEC</t>
  </si>
  <si>
    <t>TPN-148356</t>
  </si>
  <si>
    <t>#12 HWY DISTRICT #2</t>
  </si>
  <si>
    <t>INSTALL INNER OFFICE WALLS LABOR PLUS MATERIALS FOR NEW OFFICE</t>
  </si>
  <si>
    <t>TPN-148357</t>
  </si>
  <si>
    <t>Removal of Hazardous trees</t>
  </si>
  <si>
    <t>Town-wide removal of hazardous trees.</t>
  </si>
  <si>
    <t>TPN-148358</t>
  </si>
  <si>
    <t>EMERGENCY SERVICE CONTRIBUTION (AFD,AAA,HVAC,HVWFD,RCFD)</t>
  </si>
  <si>
    <t>Local Fire districts and ambulance services will be supported, as they are ancillary to the Town operations.</t>
  </si>
  <si>
    <t>TPN-148359</t>
  </si>
  <si>
    <t>MORGAN TOWNSHIP PARK</t>
  </si>
  <si>
    <t>By resolution 021-2022 Trustees voted to create a Walking Trail on township for the community.</t>
  </si>
  <si>
    <t>TPN-148360</t>
  </si>
  <si>
    <t>Town Accounting  Insufficient support due to COVID</t>
  </si>
  <si>
    <t>Installation of heat pumps in Town Office</t>
  </si>
  <si>
    <t>TPN-148361</t>
  </si>
  <si>
    <t>Patterson Family Child Care</t>
  </si>
  <si>
    <t>The Preschool program is to build an educational foundation for 6 weeks to 5 year-olds. The program will focus on a total learning curriculum that promotes creative, emotional, physical, social and cognitive development readying them for kindergarten.</t>
  </si>
  <si>
    <t>TPN-148362</t>
  </si>
  <si>
    <t>Abandoned Properties</t>
  </si>
  <si>
    <t>Clean up of abandoned properties in Lee County</t>
  </si>
  <si>
    <t>TPN-148363</t>
  </si>
  <si>
    <t>Upgrades to technology to facilitate a secured hot spot for internet use for residents to access benefits and information. To allow Town Officials the ability to keep all municipal services available during no contact and outbreaks.  Facilitate faster communication with the residents regarding any and all updates pertaining to the pandemic and how services, etc. may be obtained.</t>
  </si>
  <si>
    <t>TPN-148364</t>
  </si>
  <si>
    <t>Old Lee County Courthouse Elevator Repairs</t>
  </si>
  <si>
    <t>Repairs to Old Lee County Courthouse elevator</t>
  </si>
  <si>
    <t>TPN-148365</t>
  </si>
  <si>
    <t>Branding and Website Upgrade</t>
  </si>
  <si>
    <t>Town Branding and Website upgrades.</t>
  </si>
  <si>
    <t>TPN-148367</t>
  </si>
  <si>
    <t>Mayor's Office - Literacy &amp; Math Tutoring</t>
  </si>
  <si>
    <t>The City of New Haven is allocating ARPA funds to an organization or group of partnering organizations for the purposes of creating and implementing a 1st - 5th grade phonics based, scientifically grounded, out-of-school (before/after school) literacy initiative and smaller math pilot. The lead organization will have two primary roles: (1) to provide training and support to community-based organizations to add high quality literacy instruction to their existing or new after school and summer programs targeting children from grades kindergarten to fifth grade; and (2) to serve as a fiduciary sponsor, managing a regranting program in support of community-based programs implementing the program. Lead organization will be expected to coordinate with the city on an ongoing basis.</t>
  </si>
  <si>
    <t>TPN-148368</t>
  </si>
  <si>
    <t>2022 Chevy Tahoe</t>
  </si>
  <si>
    <t>Purchased 2022 Chevy Tahoe for the Police Department</t>
  </si>
  <si>
    <t>TPN-148369</t>
  </si>
  <si>
    <t>ADDITION ERROR</t>
  </si>
  <si>
    <t>TPN-148371</t>
  </si>
  <si>
    <t>Irrigation of Laurel Farms</t>
  </si>
  <si>
    <t>Installation of a system for irrigating the recreation field, installation of a power source and the installation of a water source.</t>
  </si>
  <si>
    <t>TPN-148373</t>
  </si>
  <si>
    <t>Stormwater Management / Master Drainage Plan</t>
  </si>
  <si>
    <t>We have begun working on a Master Drainage Plan to address our stormwater management issues. Beginning with a Drainage Channel Project and Drainage Ditch Remediation Project.</t>
  </si>
  <si>
    <t>TPN-148374</t>
  </si>
  <si>
    <t>Motor Vehicles/Meters</t>
  </si>
  <si>
    <t>Purchase of Motor Vehicles and Water/Sewer Meters</t>
  </si>
  <si>
    <t>TPN-148375</t>
  </si>
  <si>
    <t>Infrastructure  Replacement</t>
  </si>
  <si>
    <t>Infrastructure of Stormwater drain to prevent flooding</t>
  </si>
  <si>
    <t>TPN-148376</t>
  </si>
  <si>
    <t>OGOV DDL MH Libraries</t>
  </si>
  <si>
    <t>The Delaware Division of Libraries seeks ARPA funding for a program that will afford 2,500 Delawareans with 24/7 access to behavioral healthcare and licensed therapists over three years, at an amount of $1,250,000, through DDLs existing telehealth initiative.</t>
  </si>
  <si>
    <t>TPN-148377</t>
  </si>
  <si>
    <t>The funds for this project were used for sewer lift station repairs and upgrades.</t>
  </si>
  <si>
    <t>TPN-148379</t>
  </si>
  <si>
    <t>Payment of law enforcement services</t>
  </si>
  <si>
    <t>TPN-148380</t>
  </si>
  <si>
    <t>Teen Center Generator</t>
  </si>
  <si>
    <t>The project is made to increase the size of the generator that's currently in North Lauderdale's Teen Center. The generator runs the AC and wall plus and the police department will use it during emergency operations, such as hurricanes. Therefore, the generator benefits the general public in a community space for teens as well as can be used during emergencies. This project includes the renovation of the existing exterior generator enclosure, removal of the existing generator on site (to be saved for relocation) and the addition of a new generator to power the entire building.</t>
  </si>
  <si>
    <t>TPN-148382</t>
  </si>
  <si>
    <t>Premium Pay was granted to city workers in December 2022. All city employees are essential workers and had contact with the public and/or had in person interactions and physically handled items that were touched by others.</t>
  </si>
  <si>
    <t>TPN-148383</t>
  </si>
  <si>
    <t>Neighbor Stabilization Property Maintenance</t>
  </si>
  <si>
    <t>In order to help stabilize property values and deter illegal dumping in Pine Lawn, our City continued to aggressively abate housing code violations and maintain contractors to cut/trim and remove dumped items from more than 350 lots abandoned by absentee owners and now maintained by Pine Lawn. Pine Lawn serves a predominantly minority and economically disadvantaged population of approx. 3,000 residents.</t>
  </si>
  <si>
    <t>TPN-148384</t>
  </si>
  <si>
    <t>Fire Rescue Vehicle for the Fire Department</t>
  </si>
  <si>
    <t>TPN-148385</t>
  </si>
  <si>
    <t>Laptops 4 Police Vehicles</t>
  </si>
  <si>
    <t>TPN-148386</t>
  </si>
  <si>
    <t>Parks &amp; Public Works Equipment</t>
  </si>
  <si>
    <t>Funding supported purchases for both our Parks and Public Works Departs and included 3 hook trucks with associated plows and body attachments, a class 8 all season six-wheel plow truck, 2 wide arm area mowers, an ariel bucket tree truck and a wood chipper.   Equipment purchases replaced aging inventory and enhanced service delivery for all seasons.</t>
  </si>
  <si>
    <t>TPN-148387</t>
  </si>
  <si>
    <t>Redding Fire District #1 Dry Hydrant</t>
  </si>
  <si>
    <t>To design and build dry fire hydrants at the Redding Elementary School, John Read Middle School, and Redding Community Center for use by the three volunteer fire companies which cover the Town of Redding.</t>
  </si>
  <si>
    <t>TPN-148388</t>
  </si>
  <si>
    <t>TPN-148389</t>
  </si>
  <si>
    <t>Saber Pumper Fire Truck</t>
  </si>
  <si>
    <t>Pierce Custom Saber Pumper Fire Truck - Build-to-order. Approval  to  purchase,  through  the  Florida  Sheriffs Association Contract (FSA20-VEF14.0).  B-PO-0123-00000054</t>
  </si>
  <si>
    <t>TPN-148391</t>
  </si>
  <si>
    <t>sewer project-2023</t>
  </si>
  <si>
    <t>The money was used to rebuild sewer pumps at lift station,\nreplace sewer lines, and repair waterlines, remaining we used to back higher than usual sewer bills.</t>
  </si>
  <si>
    <t>TPN-148393</t>
  </si>
  <si>
    <t>#13 HWY DISTRICT #2</t>
  </si>
  <si>
    <t>SIDEWALK AND GARAGE DOOR APPROACHES FOR NEW SHOP</t>
  </si>
  <si>
    <t>TPN-148394</t>
  </si>
  <si>
    <t>4/2022 to 3/2023 Police and Public Works</t>
  </si>
  <si>
    <t>Premium Pay for Police and Public Works Employees</t>
  </si>
  <si>
    <t>TPN-148395</t>
  </si>
  <si>
    <t>Parks Docks</t>
  </si>
  <si>
    <t>New Docks for our 3 boat launches at our Township Parks</t>
  </si>
  <si>
    <t>TPN-148397</t>
  </si>
  <si>
    <t>Purchase a used fire truck to ensure our citizens have fire coverage.</t>
  </si>
  <si>
    <t>TPN-148398</t>
  </si>
  <si>
    <t>Redding Elementary School LOTS Program</t>
  </si>
  <si>
    <t>BOARD OF EDUCATION LOTS PROJECT (Lifelong Learning, On-going Assessment, Teacher Training, Safe Spaces)\nUse of ARPA funding for the Board of Education LOTS program.  The four-part project will improve and create appropriate learning spaces for students that need to regulate their emotions and feelings in order to be successful in the classroom. Funding will equip the spaces with advanced materials suitable for regulation and flexible learning. The project will be anchored in training for Redding Elementary School certified and non-certified staff as well as classroom materials to support post pandemic learners. Materials to support these learners have changed. This will give the teachers proper support needed to reinforce self-regulation, calming techniques, and social emotional learning. Finally, the project will embrace new tracking and logging mechanisms to enhance learning and on-going assessment.\n\nPart I: Safe physical and emotional spaces\nPart II: Teaching Techniques &amp; Strategies; Equipping Staff\nPart III: Student Materials for Success\nPart IV: Technology to Track &amp; Monitor Progress</t>
  </si>
  <si>
    <t>TPN-148399</t>
  </si>
  <si>
    <t>culvert  2</t>
  </si>
  <si>
    <t>TPN-148400</t>
  </si>
  <si>
    <t>Comunity Projects and Retention</t>
  </si>
  <si>
    <t>Revenue replacement will be used to provide community projects and retention payroll. Expenses include community improvements, emergency vehicles, and salary replacement for public service employees.</t>
  </si>
  <si>
    <t>TPN-148401</t>
  </si>
  <si>
    <t>New maintenance building to serve low-to-moderate income community.  Current facility has no heat, no air conditioning, no restrooms, and no shower.  Will house equipment that maintains roads, snow removal, mowing, and cemetery maintenance.</t>
  </si>
  <si>
    <t>TPN-148403</t>
  </si>
  <si>
    <t>TPN-148404</t>
  </si>
  <si>
    <t>Topstone Park Improvements</t>
  </si>
  <si>
    <t>TOPSTONE  PARK IMPROVEMENTS\nUse of ARPA funding for improvements to Topstone Municipal Park, such improvements to be planned under the direction of the Park &amp; Recreation Commission, subject to regulatory approvals, including the recommendations made by the Planning Commission.</t>
  </si>
  <si>
    <t>TPN-148405</t>
  </si>
  <si>
    <t>Security Cameras (2)</t>
  </si>
  <si>
    <t>Security Cameras for the Police Dept and Township Hall</t>
  </si>
  <si>
    <t>TPN-148406</t>
  </si>
  <si>
    <t>Woodhaven/Leland Water Project</t>
  </si>
  <si>
    <t>Install a DEP ordered combined water system for Woodhaven (Elder housing) and Leland Farms (Affordable housing).</t>
  </si>
  <si>
    <t>TPN-148407</t>
  </si>
  <si>
    <t>Defibulator for Fire Dept</t>
  </si>
  <si>
    <t>Purchase Defibulators for Fire Dept use 3 equal payment 2022, 2023 and 2024</t>
  </si>
  <si>
    <t>TPN-148408</t>
  </si>
  <si>
    <t>Morehead Revenue Replacement</t>
  </si>
  <si>
    <t>The City of Morehead plans to obligate the amount of $ 1,981,751.45 as revenue replacement for general government services. The City of Morehead provides police, public works, administrative, fire, parks and recreation services to residents of Morehead. Funds will be used for payroll in each of these areas. The City passed the Standard Allowance Resolution in May 2023 to obligate the amount of $1,981,751.45.\nFrom July 1, 2023, through January 31, 2024, the total payroll for the  City of Morehead totaled $2,282,790.50.  SLFRF funds in the amount of $1,981,751.45 were used to fund a portion of the city's total payroll.</t>
  </si>
  <si>
    <t>TPN-148409</t>
  </si>
  <si>
    <t>HVAC Units with COVID-19 Reduction Devices at the Pilot's Lounge</t>
  </si>
  <si>
    <t>A new HVAC unit with a COVID-19 Reduction Device was installed at the Yerington Municipal Airport within the Pilot's Lounge directly to help prevent the spread of the COVID-19 pandemic and the area is only used for the public. A new HVAC unit with a COVID-19 Reduction Device was installed at the Building Department building to directly help prevent the spread of the COVID-19 pandemic and the area is open to the public.</t>
  </si>
  <si>
    <t>TPN-148410</t>
  </si>
  <si>
    <t>Security Package - Police</t>
  </si>
  <si>
    <t>Security Package for the Police Dept.</t>
  </si>
  <si>
    <t>TPN-148411</t>
  </si>
  <si>
    <t>Redding Grange Building Improvements</t>
  </si>
  <si>
    <t>REDDING GRANGE #15\nUse of ARPA funding for construction on the second floor of the Redding Grange to include building an ADA compliant restroom, installation of air conditioning, and improvements to the electrical wiring.</t>
  </si>
  <si>
    <t>TPN-148412</t>
  </si>
  <si>
    <t>TPN-148414</t>
  </si>
  <si>
    <t>Revenue replacement funds used from 04/01/2022 to 03/31/2023 were used to maintain current levels of services provided by the local government.   PARKS AND RECREATION:  Three basketball courts were restored ($149,955 expended) and broken playground equipment was replaced ($17,718.30 expended).    SAFETY EQUIPMENT: Revenue Replacement Funds were used to cover ($54,450.64) towards the purchase of safety equipment for the fire department.  \n\nDuring 4/1/2023 - 12/31/2023:  Two additional basketball courts were restored ($127,449 expended), Hockey Rink &amp; fence ($86,800 expended), an enclosed trailer for the Fire Department ($15,511 expended).  The 2023 - 2024 City Budget contained $739,010 obligated to maintain current levels of services provided by the local government. Through 12/31/2023 ($307,920.83 was expended) the balance to be expended January 1, 2024 to July 31, 2024.  There is $70,000 obligated to an additional ATV and trailer for the Lackawanna Police Department.  The Lighting Project at Veterans Street obligates the remaining $556,536.49 with plans to complete the work June-July 2024.\n\nTo date $759,804.77 expended and $1,057,625.66 obligated.</t>
  </si>
  <si>
    <t>TPN-148415</t>
  </si>
  <si>
    <t>Village of Lostant</t>
  </si>
  <si>
    <t>Funds to go towards demolition of a building</t>
  </si>
  <si>
    <t>TPN-148417</t>
  </si>
  <si>
    <t>County St Sewer Design</t>
  </si>
  <si>
    <t>County St/Benmont Ave Sewer Design</t>
  </si>
  <si>
    <t>TPN-148418</t>
  </si>
  <si>
    <t>Boys &amp; Girls Club Early Learning Center Grant</t>
  </si>
  <si>
    <t>The Yerington City Council approved of a grant for the Boys and Girls Club of Mason Valley directly for the Early Learning Center that was built in 2022 to help with the final costs at the daycare center.</t>
  </si>
  <si>
    <t>TPN-148421</t>
  </si>
  <si>
    <t>House Numbering Signs Replacment</t>
  </si>
  <si>
    <t>Replace House Numbering Signs to enable fire and rescue and police to respond to emergency calls</t>
  </si>
  <si>
    <t>TPN-148422</t>
  </si>
  <si>
    <t>Pratt Hill Road</t>
  </si>
  <si>
    <t>culvert replacement and water and road issues</t>
  </si>
  <si>
    <t>TPN-148423</t>
  </si>
  <si>
    <t>Wastewater Line treatment</t>
  </si>
  <si>
    <t>50/50 match from Insurance company for root treatment to wastewater line</t>
  </si>
  <si>
    <t>TPN-148424</t>
  </si>
  <si>
    <t>Prairieview Lutheran Homes</t>
  </si>
  <si>
    <t>Prairieview Lutheran Homes furniture and negative pressure rooms</t>
  </si>
  <si>
    <t>TPN-148425</t>
  </si>
  <si>
    <t>Vistas de Plata Electrical Upgrades</t>
  </si>
  <si>
    <t>Electrical upgrades in order to expand affordable housing subdivision.</t>
  </si>
  <si>
    <t>TPN-148426</t>
  </si>
  <si>
    <t>Durham-Middlefield Youth and Family Services-Local Wellness Council</t>
  </si>
  <si>
    <t>Counseling and wellness programs for the youth and families of the Towns of Durham and Middlefield, Connecticut</t>
  </si>
  <si>
    <t>TPN-148427</t>
  </si>
  <si>
    <t>Security Package - Parks</t>
  </si>
  <si>
    <t>Security Package for the Parks Dept</t>
  </si>
  <si>
    <t>TPN-148428</t>
  </si>
  <si>
    <t>South St Stormwater Study</t>
  </si>
  <si>
    <t>South St/Union St Stormwater Study</t>
  </si>
  <si>
    <t>TPN-148430</t>
  </si>
  <si>
    <t>Pickleball Court Construction</t>
  </si>
  <si>
    <t>PICKLEBALL COURTS\nUse of ARPA funding to construct two pickleball courts at the Redding Community Center.</t>
  </si>
  <si>
    <t>TPN-148432</t>
  </si>
  <si>
    <t>2023 Street Projects</t>
  </si>
  <si>
    <t>Various street improvements within the City of Spring Hill approved by Council 10/27/22 and updated on 1/13/23.</t>
  </si>
  <si>
    <t>TPN-148433</t>
  </si>
  <si>
    <t>Waste Water Treatment Facility</t>
  </si>
  <si>
    <t>All materials, labor, and equipment necessary for excavation, backfill, and sitework; treatment equipment, pumps, piping, and valves; disinfection equipment; cast-in-place reinforced concrete structures, and appurtenances; mechanical, plumbing, and electrical work, including power wiring, controls, and instrumentation; surface restoration; testing, start-up; and miscellaneous associated work, including clean-up for a Waste Water Treatment Facility.  Plus the procurement of a revolving algal biofilm treatment system.</t>
  </si>
  <si>
    <t>TPN-148434</t>
  </si>
  <si>
    <t>Purchase of Ambulance Cot</t>
  </si>
  <si>
    <t>TPN-148435</t>
  </si>
  <si>
    <t>Positive Connections - HIV Case Management</t>
  </si>
  <si>
    <t>This program addresses the need for the people living with HIV/AIDS by providing access to health care and medications. The program also addresses barriers that might prevent individuals from being adherent to their medical care. The case management program\ndecreases the risk of new infections by ensuring those already living with HIV/AIDS can access medical care and take their medications as directed.</t>
  </si>
  <si>
    <t>TPN-148436</t>
  </si>
  <si>
    <t>Water and Sewer Improvement</t>
  </si>
  <si>
    <t>The City of Leland will use the funds to improve its water and sewer systems improvements throughout the City of Leland.  The project will include installation of sewer pumps</t>
  </si>
  <si>
    <t>TPN-148437</t>
  </si>
  <si>
    <t>Brookhaven Park Playground</t>
  </si>
  <si>
    <t>A new playground and community meeting space was procured and assembled to offer a healthy and safe meeting place especially for residents with children.  The playground equipment was purchased from Kompan as part of their Greenline series, derived from recycled ocean garbage.</t>
  </si>
  <si>
    <t>TPN-148438</t>
  </si>
  <si>
    <t>Courthouse &amp; Jail IT, cyber security and phones</t>
  </si>
  <si>
    <t>To provide security from hackers and retaining integrity to county business by decreasing the risk</t>
  </si>
  <si>
    <t>TPN-148439</t>
  </si>
  <si>
    <t>Town Solar Projects</t>
  </si>
  <si>
    <t>Install cost-effective solar projects on town buildings for both cost savings and addressing climate change.</t>
  </si>
  <si>
    <t>TPN-148440</t>
  </si>
  <si>
    <t>Mower Purchase</t>
  </si>
  <si>
    <t>Purchase of John Deere 1600 wide area mower for maintenance of public parks in the city of Spring Hill.  Approved by Council 11/10/22.</t>
  </si>
  <si>
    <t>TPN-148441</t>
  </si>
  <si>
    <t>Law enforcement services provided under contract by Los Angeles County Sheriff's Department</t>
  </si>
  <si>
    <t>TPN-148443</t>
  </si>
  <si>
    <t>Two Police vehicles were purchased for the Yerington Police Department due to two additional people being hired after the pandemic. The vehicles were purchased then outfitted for the position of the police officer.</t>
  </si>
  <si>
    <t>TPN-148444</t>
  </si>
  <si>
    <t>Joel Barlow High School Fields Improvement Project</t>
  </si>
  <si>
    <t>BARLOW \u2018NEST\u2019 (JOEL BARLOW COMMUNITY ENHANCEMENT PROJECT)\nUse of ARPA funding for the Region 9 School District to undertake the Barlow Fields Improvement Project.  ARPA funding will provide one-to-one matching of funding raised from private sources.</t>
  </si>
  <si>
    <t>TPN-148445</t>
  </si>
  <si>
    <t>Electronic Poll Books ( Elections)</t>
  </si>
  <si>
    <t>Electronic Poll Books purchased to stream line election day lines resulting in faster processing of voters less time standing in close quarters</t>
  </si>
  <si>
    <t>TPN-148448</t>
  </si>
  <si>
    <t>AXON System</t>
  </si>
  <si>
    <t>Purchase of AXON body and in-car camera system replacing obsolete COBAN system.</t>
  </si>
  <si>
    <t>TPN-148449</t>
  </si>
  <si>
    <t>Health Chek Coaching Inc</t>
  </si>
  <si>
    <t>Health Chek Coaching is going to use the funds to purchase additional medical equipment for laboratory testing.</t>
  </si>
  <si>
    <t>TPN-148450</t>
  </si>
  <si>
    <t>New Pond Farm Wetlands Project</t>
  </si>
  <si>
    <t>NEW POND FARM WETLANDS RESTORATION PROJECT\nUse of ARPA funding for the New Pond Farm Education Center restoration of wetlands.</t>
  </si>
  <si>
    <t>TPN-148452</t>
  </si>
  <si>
    <t>Replace Main Stair, Farm Pond Stormwater</t>
  </si>
  <si>
    <t>Replace the main stair system from the parking lot to Farm Pond.  This will mitigate stormwater and protect water.</t>
  </si>
  <si>
    <t>TPN-148454</t>
  </si>
  <si>
    <t>City Hall Vehicle</t>
  </si>
  <si>
    <t>A vehicle was purchased for City Hall to help assist the public and to accommodate for a travel vehicle if needed.</t>
  </si>
  <si>
    <t>TPN-148455</t>
  </si>
  <si>
    <t>TPN-148458</t>
  </si>
  <si>
    <t>Technology &amp; Security</t>
  </si>
  <si>
    <t>This project did a variety of things for the Town including: upgrading security at our Town Beach and Greenie Park, added to security cameras, upgraded to a new repeater for Police Dept &amp; Fire Dept and our Highway Dept, a multi-large printer for planning board, upgraded software and virus security for town hall computers, and key-pad door locks for EOC.</t>
  </si>
  <si>
    <t>TPN-148459</t>
  </si>
  <si>
    <t>To build a new water tower.</t>
  </si>
  <si>
    <t>TPN-148460</t>
  </si>
  <si>
    <t>Fire Department, Ambulance</t>
  </si>
  <si>
    <t>Fire Department and ambulance vehicles</t>
  </si>
  <si>
    <t>TPN-148461</t>
  </si>
  <si>
    <t>Heritage Senior Center Moveable Wall</t>
  </si>
  <si>
    <t>HERITAGE CENTER RETRACTABLE WALL\nUse of ARPA funding for the installation of a retractable room divider in the Town's Heritage Senior Center at the Redding Community Center.  The retractable wall will make the current space more flexible facilitating a broader range of senior citizen programming.</t>
  </si>
  <si>
    <t>TPN-148462</t>
  </si>
  <si>
    <t>General Fund Salary Allocation</t>
  </si>
  <si>
    <t>The funds that the City of Vergennes, Vermont has received through the Coronavirus State and Local Fiscal Recovery Funds (SLFRF) are being used to fund government services.  Specifically, the project funds have been allocated towards the City of Vergennes' employee salaries, to offset the loss of revenue our Municipality experienced due to the onset of the COVID-19 public health emergency.</t>
  </si>
  <si>
    <t>TPN-148463</t>
  </si>
  <si>
    <t>Community Development Plan</t>
  </si>
  <si>
    <t>Creation of a Community Development Plan to develop a community vision and set priorities for growth to maximize partnerships and leverage resources.</t>
  </si>
  <si>
    <t>TPN-148464</t>
  </si>
  <si>
    <t>PASCAGOULA - Eastlawn and Pinecrest Subdivision Water System Improvements</t>
  </si>
  <si>
    <t>Project Update: 10/27/2025 - PASCAGOULA  - EASTLAWN AND PINECREST SUBDIVISION WATER SYSTEM IMPROVEMENTS (Drinking Water) Project  - This project is complete.</t>
  </si>
  <si>
    <t>TPN-148465</t>
  </si>
  <si>
    <t>Replacement of revenue lost by various municipal departments including public safety, code enforcement, planning and zoning, parking enforcement, recreation and water and sewer utilities due to the public health emergency.</t>
  </si>
  <si>
    <t>TPN-148467</t>
  </si>
  <si>
    <t>Roadside Cleanup</t>
  </si>
  <si>
    <t>purchase safety vest, gloves and grabbers for roadside cleanup</t>
  </si>
  <si>
    <t>TPN-148468</t>
  </si>
  <si>
    <t>Positive Connections - Prevention and Testing Program</t>
  </si>
  <si>
    <t>With the ARPA grant we would like to purchase a mobile testing unit. This unit would be a great asset to the community and increase our accessibility to provide free HIV, Hepatitis C, Syphilis, Gonorrhea, and Chlamydia testing.</t>
  </si>
  <si>
    <t>TPN-148469</t>
  </si>
  <si>
    <t>E911 Equipment Upgrade</t>
  </si>
  <si>
    <t>E911 Consoles and Equipment purchased for the public safety of the citizens of the county.  Dispatching of emergency services provided by this equipment.</t>
  </si>
  <si>
    <t>TPN-148470</t>
  </si>
  <si>
    <t>Sand and Salt Shed</t>
  </si>
  <si>
    <t>Sand and Salt Shed put in because FEMA required it to prevent run off and contamination in the surrounding lands. We used our Covid Grant monies to help offset our costs.</t>
  </si>
  <si>
    <t>TPN-148472</t>
  </si>
  <si>
    <t>Emergency Service Ambulance</t>
  </si>
  <si>
    <t>Sevier County has seen an increase of disasters which have\naffected the community over the years. All of these disasters\nrequire Incident Coordination &amp; Management during the\nincident and throughout the recovery process. Sevier County\nhas recognized that every disaster requires multiple\ngovernment, emergency, health, and non-governmental\npartners to mitigate a disaster. Most recently the United\nStates and the World was impacted by a biological disaster\nby the COVID-19 virus. The COVID-19 virus increased the\nrecognition of a wholistic management and coordination to\nmitigate this dangerous illness. The COVID-19 disaster\nhighlighted the need for increased emergency service operations within Sevier County.   In response to these factors, the County is upgrading public health and emergency service capabilities through the purchase of a first response medical unit, or ambulance.  The new unit will expand the County's emergency medical response capabilities.</t>
  </si>
  <si>
    <t>TPN-148475</t>
  </si>
  <si>
    <t>Improved Citys Street infrastructure by paving and resurfacing.</t>
  </si>
  <si>
    <t>TPN-148476</t>
  </si>
  <si>
    <t>Town office generator\nFire District 2 Pump Station Generator\nFire District 1 Waterline</t>
  </si>
  <si>
    <t>TPN-148477</t>
  </si>
  <si>
    <t>Libby Influent Pump Station Auxiliary Bar Screen</t>
  </si>
  <si>
    <t>This amount goes towards of the engineering costs for a new auxiliary bar screen project for the Wastewater Treatment Plant.  The bar screen project will consist of purchasing and installing major wastewater equipment in the wet well of the influent pump station (where wastewater from the city's collection system (influent) enters the processing plant and is pumped to the beginning of the treatment process) at the existing wastewater treatment facility. The equipment being installed is a single wastewater bar screen, flow control gates, instrumentation and control panels, and a solids washer/compactor.</t>
  </si>
  <si>
    <t>TPN-148478</t>
  </si>
  <si>
    <t>Preservation of county records</t>
  </si>
  <si>
    <t>Digital recreation county records for Import into Kellpro system in the Grant County  clerks office</t>
  </si>
  <si>
    <t>TPN-148479</t>
  </si>
  <si>
    <t>Wind-legal</t>
  </si>
  <si>
    <t>Legal fees for wind turbines proposed for county citizens.</t>
  </si>
  <si>
    <t>TPN-148480</t>
  </si>
  <si>
    <t>REVENUE LOSS IS USED FOR GOVERNMENTAL SERVICES INCLUDING PAYROLL FOR MUNICIPALITY POLICE,EMERGENCY MANAGEMENT, ADMINISTRATIVE AND PUBLIC WORKS. IN ADDITION IS USE MAINTENANCE OF MUNICIPAL ROADS</t>
  </si>
  <si>
    <t>TPN-148481</t>
  </si>
  <si>
    <t>Revenue Replacement II</t>
  </si>
  <si>
    <t>Offset negative economic impact to the Reminderville Athletic Club (RAC)</t>
  </si>
  <si>
    <t>TPN-148482</t>
  </si>
  <si>
    <t>STREETLIGHTING</t>
  </si>
  <si>
    <t>TO UPGRADE, REPLACE AND INSTALL LED STREETLIGHTING THOUGHOUT THE VILLAGE IN ORDER TO MAKE THE VISIBILITY OF THE ROADWAYS SAFER FOR THE RESIDENTS.</t>
  </si>
  <si>
    <t>TPN-148483</t>
  </si>
  <si>
    <t>produce more effective and accurate reads with water systems</t>
  </si>
  <si>
    <t>TPN-148484</t>
  </si>
  <si>
    <t>Fire services, Grading labor, gravel, dust coating, snowplowing labor, salt &amp; sand and roadside mowing and tree trimming</t>
  </si>
  <si>
    <t>TPN-148486</t>
  </si>
  <si>
    <t>State Aid Roads</t>
  </si>
  <si>
    <t>Additional funds needed on State Aid Roads.</t>
  </si>
  <si>
    <t>TPN-148487</t>
  </si>
  <si>
    <t>Trucking rock</t>
  </si>
  <si>
    <t>Expenses for trucking rock to be spread for county roads--for the use and safety of county citizens-obligated to be done after 12/31/24</t>
  </si>
  <si>
    <t>TPN-148488</t>
  </si>
  <si>
    <t>DHA Case Management System</t>
  </si>
  <si>
    <t>This program provides funding for upgrades to the Workers Compensation case management system at the Division of Hearings and Appeals.</t>
  </si>
  <si>
    <t>TPN-148489</t>
  </si>
  <si>
    <t>Park Replacements</t>
  </si>
  <si>
    <t>replace wooden seats on benches at public park</t>
  </si>
  <si>
    <t>TPN-148491</t>
  </si>
  <si>
    <t>PARKS AND OUTDOOR SPACE</t>
  </si>
  <si>
    <t>TO IMPROVE THE VILLAGE'S PARKS FOR MORE ACTIVE USAGE OF WALKING TRAILS; AND DRIVEWAY AND WALKWAYS AT VILLAGE HALL FOR RESIDENT SAFETY</t>
  </si>
  <si>
    <t>TPN-148492</t>
  </si>
  <si>
    <t>DPW Zero Turn Mower</t>
  </si>
  <si>
    <t>Purchase of a Zero Turn Mower with a rear bagger attachment for the Public Works Dept.   Equipment such as this will be used to beautify the town common spaces, parks and cemeteries.</t>
  </si>
  <si>
    <t>TPN-148493</t>
  </si>
  <si>
    <t>Mark Twain Library Outdoor Space</t>
  </si>
  <si>
    <t>MARK TWAIN LIBRARY PROJECT\nUse of ARPA funding for the Mark Twain Library to support the outdoor patio project.   The space would include a pergola, open terrace, and seating to be used for adult and children\u2019s programming, fundraising, and general community enjoyment. The current design completed by Seventy Acres Landscape Architecture and Design would provide for approximately 1,200 square feet of bluestone paving, partially covered by an open pergola. The terrace will be defined by stone walls with seating and a large privacy hedge to separate the space from the parking lot. The space will be ADA-compliant and will include lighting and wi-fi access. The terrace will also include tables and chairs.  The outdoor space that we have utilized for some time has been used for children\u2019s programs, adult programs, patrons\u2019 reading, the Art Show, special events and more.  The area has been tented at times but has otherwise been exposed to the elements.\n\nBefore the pandemic, when the Town was surveyed, we found that almost half (47%) of the respondents (which represented 25% of the households in Redding) indicated that if we had a more defined outdoor space that they would use it.  Further, among the residents that have lived in Redding in less than two years, almost 70% of those households indicated that they would use it.</t>
  </si>
  <si>
    <t>TPN-148494</t>
  </si>
  <si>
    <t>Business/Tax revenues were significantly decreased in Pine Lawn during the pandemic which reduced City resources needed to pay rising costs for municipal services. ARPA funds were strategically used to meet contract obligations to continue policing /public safety for residents throughout our municipality. Many of our residents are older adults or persons with disabilities who warranted extra security as crime increased in small cities like Pine Lawn.</t>
  </si>
  <si>
    <t>TPN-148495</t>
  </si>
  <si>
    <t>Emergency Interconenct</t>
  </si>
  <si>
    <t>provide for an emergency interconnect with county for water</t>
  </si>
  <si>
    <t>TPN-148496</t>
  </si>
  <si>
    <t>Middlefield Community Services Council</t>
  </si>
  <si>
    <t>To provide outreach services and financial assistance to in-need residents of Middlefield, CT.</t>
  </si>
  <si>
    <t>TPN-148497</t>
  </si>
  <si>
    <t>Police Covid Transportation Units</t>
  </si>
  <si>
    <t>New police units to safely transport defendants</t>
  </si>
  <si>
    <t>TPN-148498</t>
  </si>
  <si>
    <t>PARS Programming</t>
  </si>
  <si>
    <t>$335,000 Total \u2022 $300,000 to be spent over three years to expand the number of individuals served in our existing programs. Plus $10,000 towards expenses/fees of software/programs to enhance ability to provide remote/online servicing of programs. Plus $25,000 to resurface the parking lot and correct a drainage issue.</t>
  </si>
  <si>
    <t>TPN-148499</t>
  </si>
  <si>
    <t>Peace Park Repairs</t>
  </si>
  <si>
    <t>Peace Park, located at 102050 Overseas Highway, Key Largo, FL 33037. Repairs.</t>
  </si>
  <si>
    <t>TPN-148500</t>
  </si>
  <si>
    <t>3rd Ward Belmont Ave Planning &amp; Greening</t>
  </si>
  <si>
    <t>Redevelopment of Belmont Ave corridor by removing blighted, overgrown, and littered properties to support planning efforts along main business thoroughfare</t>
  </si>
  <si>
    <t>TPN-148501</t>
  </si>
  <si>
    <t>DEPARTMENT SALARIES</t>
  </si>
  <si>
    <t>Salaries for the following departments:  Administration, Building Inspections and Town services. March 3, 2021 through March 31, 2023</t>
  </si>
  <si>
    <t>TPN-148502</t>
  </si>
  <si>
    <t>MCMH-JAIL MAT</t>
  </si>
  <si>
    <t>The Monroe Jail-Based MAT program serves incarcerated individuals who are prescribed medication for opioid use disorder (MOUD), initiate treatment for opioid use disorders during jail incarceration engaging individuals who may not otherwise have access or seek treatment, and facilitate continuity of treatment for opioid use disorders post-release.</t>
  </si>
  <si>
    <t>TPN-148503</t>
  </si>
  <si>
    <t>WWP1</t>
  </si>
  <si>
    <t>Waste Water Lift Station Equipment.. Waste Water Submersible pumps and other equipment needed for Lift Station 4,5,6, 7, and spare pumps.</t>
  </si>
  <si>
    <t>TPN-148504</t>
  </si>
  <si>
    <t>Merritt Island Incorporation Feasibility Study</t>
  </si>
  <si>
    <t>Merritt Island is not currently Incorporated as a town.  Brevard County wants to contract out to perform a feasibility study on the incorporation of Merritt Island as a town with it's own governing council and mayor.</t>
  </si>
  <si>
    <t>TPN-148505</t>
  </si>
  <si>
    <t>Halstad Township Services</t>
  </si>
  <si>
    <t>The funds were spent on road maintenance, which is a major service Halstad Township is responsible.</t>
  </si>
  <si>
    <t>TPN-148506</t>
  </si>
  <si>
    <t>Continued provision of government services in clerk offices.  Funds received through revenue replacement enabled us to avoid staff cuts or reductions in hours of operation so services to public could continue uninterrupted.</t>
  </si>
  <si>
    <t>TPN-148507</t>
  </si>
  <si>
    <t>Middlefield Volunteer Fire Company</t>
  </si>
  <si>
    <t>To provide specialized training, supplies and personal protective equipment for members of the Middlefield Volunteer Fire Company.</t>
  </si>
  <si>
    <t>TPN-148508</t>
  </si>
  <si>
    <t>Addition of one patrol car with equipment for the police department. The community has been at the same number of patrol cars since 1998. Growth within the community has created the need for an additional car to keep from being short a patrol car on shifts.</t>
  </si>
  <si>
    <t>TPN-148509</t>
  </si>
  <si>
    <t>Fire Protection Gear</t>
  </si>
  <si>
    <t>Protective Gear for the Enfield Volunteer Fire Company</t>
  </si>
  <si>
    <t>TPN-148510</t>
  </si>
  <si>
    <t>CSLFRF Program Management - CY2023</t>
  </si>
  <si>
    <t>The Town executed a new contract with the NSVRC for CSLFRF Program Management for CY2023.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148511</t>
  </si>
  <si>
    <t>COVID-19 Self-Insured County Health Reimbursement</t>
  </si>
  <si>
    <t>Walworth County has a self-insured health plan which utilizes a third-party administrator (TPA) to process health care bills for participating employees and dependents.  Since the start of the pandemic the plan has incurred significant costs that exceeded the routine expenditures.   The TPA, through specific COVID-19 codes, was able to identify which costs were for COVID-19 medical care.  On pg 65 of the final rule, these costs were specifically enumerated, \u201c\u2026it covers costs related to medical care provided directly to an individual due to COVID-19 infection (e.g., treatment) or a potential infection (e.g., testing). This can include medical costs \u2026 for recipients with a self-funded health insurance plan \u2026 due to COVID-19 medical care.\u201d</t>
  </si>
  <si>
    <t>TPN-148512</t>
  </si>
  <si>
    <t>install heat pumps in town office</t>
  </si>
  <si>
    <t>installed heat pumps for heating town office to replace oil fired boiler</t>
  </si>
  <si>
    <t>TPN-148516</t>
  </si>
  <si>
    <t>#14 HWY DISTRICT #2</t>
  </si>
  <si>
    <t>1 1/2 TONGUE &amp; GROOVE FLOORING FOR NEW OFFICE</t>
  </si>
  <si>
    <t>TPN-148517</t>
  </si>
  <si>
    <t>SLI - Training and Equipment</t>
  </si>
  <si>
    <t>SLI serves individuals with Intellectual and Developmental Disabilities (IDD) by providing them\nwith guidance to determine a chosen path in life, offering opportunities to develop life-long plans and measuring accomplishments, and promoting clients\u2019 rights through education and advocacy.</t>
  </si>
  <si>
    <t>TPN-148518</t>
  </si>
  <si>
    <t>Park Board for walking trail meeting minutes payment(s)</t>
  </si>
  <si>
    <t>TPN-148519</t>
  </si>
  <si>
    <t>ToolCat</t>
  </si>
  <si>
    <t>Purchase ToolCat for street maintenance work.</t>
  </si>
  <si>
    <t>TPN-148520</t>
  </si>
  <si>
    <t>Douglas-Roosevelt CW-DW</t>
  </si>
  <si>
    <t>Water infrastructure - $154,977.83 &amp; sewer infrastructure - $235,050.49</t>
  </si>
  <si>
    <t>TPN-148522</t>
  </si>
  <si>
    <t>Continued provision of government services for public safety in the form of court and dog control salaries.  Funds received through revenue replacement enabled these vital safety areas to function uninterrupted.</t>
  </si>
  <si>
    <t>TPN-148523</t>
  </si>
  <si>
    <t>Screen display for public safety etc. around the city. A real time communication platform. The Signs are equipped with a web based content management system, which allows the City to post content anytime to the signs.</t>
  </si>
  <si>
    <t>TPN-148524</t>
  </si>
  <si>
    <t>Purchase two HeartStart AED units for the Camden Fire Department and at the public use 303 Complex. Equipment is used to ensure public safety during a health emergency. The population served is mostly rural community members of Camden Township, but also the surrounding area.</t>
  </si>
  <si>
    <t>TPN-148525</t>
  </si>
  <si>
    <t>PASCAGOULA - Hwy 90 and Hospital Road Water Main Crossing</t>
  </si>
  <si>
    <t>Project update:  10/27/025 - PASCAGOULA - HIGHWAY 90 AND HOSPITAL ROAD WATER MAIN CROSSING (Drinking Water) Project - The project is progressing and expenses are being incurred.  Permitting is complete, advertisement for construction bids  (installation of approximately 650 linear feet of 12\u201d HDPE water main) started on 9/25/25 and the deadline/bid opening is scheduled next quarter.  The first reimbursement request for this project is in process for payment.  Those expenditures will be reported within the portal on the next quarterly report.</t>
  </si>
  <si>
    <t>TPN-148526</t>
  </si>
  <si>
    <t>TECHNOLOGY</t>
  </si>
  <si>
    <t>TO IMPROVE CONNECTIVITY AND TECHNOLOGICAL ACCESS FOR THE VILLAGE MAYOR, BOARD OF TRUSTEES, AND EMPLOYEES.</t>
  </si>
  <si>
    <t>TPN-148527</t>
  </si>
  <si>
    <t>Middlefield Cemetery repairs</t>
  </si>
  <si>
    <t>Cemetery monument repairs .</t>
  </si>
  <si>
    <t>TPN-148528</t>
  </si>
  <si>
    <t>Valencia County Sheriff's Office Recruitment Efforts</t>
  </si>
  <si>
    <t>Valencia County will use ARPA funds to secure recruitment advertising services for the Valencia County Sheriff's Office.  The recruitment advertising will be broadcasted across select NBC streaming service platforms during the 2nd and 3rd FY23 quarters.</t>
  </si>
  <si>
    <t>TPN-148529</t>
  </si>
  <si>
    <t>Improvements to public park</t>
  </si>
  <si>
    <t>TPN-148531</t>
  </si>
  <si>
    <t>This project used $70,000 in SLFRF to improve and bring all areas of our public safety building up to code. It has also aided in partially funding our portion of the fire bill that our village is obligated to pay to the township.</t>
  </si>
  <si>
    <t>TPN-148533</t>
  </si>
  <si>
    <t>Yerington Food Pantry</t>
  </si>
  <si>
    <t>The Yerington City Council approved of a grant to the Yerington Food Pantry with rental assistance to provide meals and food to the community.</t>
  </si>
  <si>
    <t>TPN-148534</t>
  </si>
  <si>
    <t>Town Of Fredonia</t>
  </si>
  <si>
    <t>The full value of the Town of Fredonia's ARPA allocation ($226,712.09) is being used to offset lost revenues due to the pandemic.</t>
  </si>
  <si>
    <t>TPN-148535</t>
  </si>
  <si>
    <t>Sand and Salt Shed was started in the Fall of 2022 and plans for completion in spring of 2023. FEMA informed us in 2021 that we weren't in compliance and that the run off was contaminating the surrounding areas so we used our covid grant monies to help offset the cost. I wasn't able to include the full cumulative cost our budget is 220K and we have paid Brickl Bros 170,984.00 so far. That includes your Covid Grant money.</t>
  </si>
  <si>
    <t>TPN-148536</t>
  </si>
  <si>
    <t>TDS Internet install and Monthly Charges for Internet service at Town Hall</t>
  </si>
  <si>
    <t>Internet install of service at Town Hall and monthly service charges by TDS- internet provider-for current period.</t>
  </si>
  <si>
    <t>TPN-148537</t>
  </si>
  <si>
    <t>City of Donaldsonville RP42623</t>
  </si>
  <si>
    <t>The City of Donaldsonville utilized its appropriation for installation of emergency standby generators and funds for emergency services including law enforcement and fire department, sewer improvements in the City of Donaldsonville in addition to revenue losses to cover payroll. \n\nThe City of Donaldsonville utilized remaining funds for upcoming Water Sector project to include sewerage infrastructure improvements to the City's outdated treatment plant.</t>
  </si>
  <si>
    <t>TPN-148538</t>
  </si>
  <si>
    <t>Camera Surveillance system w/Door Access</t>
  </si>
  <si>
    <t>Upgrades needed throughout the police department to current camera system that is outdated and failing.  Current door access system is run through a Palm Pilot which is a very old system.  Doors are currently taped open and the current system is no longer supported for upgrades.  Unable to access who entered, security risks.  Upgrade for testing and monitoring as well as contact tracing.</t>
  </si>
  <si>
    <t>TPN-148540</t>
  </si>
  <si>
    <t>Kay Park Recreation Corp</t>
  </si>
  <si>
    <t>Bleachers for Tourism, to create separation between crowd participants.</t>
  </si>
  <si>
    <t>TPN-148542</t>
  </si>
  <si>
    <t>VDP Water Line Extension</t>
  </si>
  <si>
    <t>Water line expansion for affordable housing subdivision.</t>
  </si>
  <si>
    <t>TPN-148543</t>
  </si>
  <si>
    <t>Clarence Township Government Services</t>
  </si>
  <si>
    <t>Clarence Township used a portion of the ARPA funds to provide an outside meeting area due to the threat of Covid.  A pavilion was built on Township property 20 x32.  This also gives our residents a place to meet, enjoy nature and have events.\n\nUpgrade for the doors to the Sewer Department Building were way overdue.  Frames and doors need to be replaced to be secure and functional. \n\nPending future project to expand an additional location for the Springport/Clarence Fire Department, equipment and operation.  A pole Building on township property approximately 40 x 60.  The lake property has made a transition form seasonal home to year-round creating a need to have service closer to residents.</t>
  </si>
  <si>
    <t>TPN-148544</t>
  </si>
  <si>
    <t>10th Avenue East Water Main Extension</t>
  </si>
  <si>
    <t>10th Ave East dead end water main extended around the block to hook up water mains, and avoid stagnant water in the main.</t>
  </si>
  <si>
    <t>TPN-148545</t>
  </si>
  <si>
    <t>Downtown Development</t>
  </si>
  <si>
    <t>The Yerington City Council approved of a budget in the amount of $100,000.00 for Downtown Development. Trash cans, benches and planters will be placed on Main Street.</t>
  </si>
  <si>
    <t>TPN-148546</t>
  </si>
  <si>
    <t>MCMH-TECH UPGRADE</t>
  </si>
  <si>
    <t>UPDATE INFRASTRUCTURE, SOFTWARE AND EQUIPMENT TO IMPROVE/ALLOW REMOTE PROVISION OF MENTAL HEALTH SERVICES</t>
  </si>
  <si>
    <t>TPN-148547</t>
  </si>
  <si>
    <t>Kubota Tractor</t>
  </si>
  <si>
    <t>SLFRF Funds used for partial payment on a tractor and front loader used for removal of snow from city streets and other jobs needing a large tractor.</t>
  </si>
  <si>
    <t>TPN-148549</t>
  </si>
  <si>
    <t>SNCO Medical Society Low Income Health Care</t>
  </si>
  <si>
    <t>Shawnee County Medical Society HealthAccess aims to establish access to health care and related services for low-income, uninsured residents of Shawnee County to eliminate health disparities among this population, and to coordinate volunteer endeavors with community partners to serve as an integral component of the community's overall health care system.</t>
  </si>
  <si>
    <t>TPN-148550</t>
  </si>
  <si>
    <t>Street Improvement Thin Overlay</t>
  </si>
  <si>
    <t>Thin blacktop overlay on city streets.</t>
  </si>
  <si>
    <t>TPN-148551</t>
  </si>
  <si>
    <t>Continued to fully staff our town's senior center, which provides crucial services for our town's aging residents.  These services are heavily relied relied upon always, but especially so during the COVID pandemic.  Funds received through revenue replacement enabled us to pay staff salaries and continue to provide services senior population needs.</t>
  </si>
  <si>
    <t>TPN-148552</t>
  </si>
  <si>
    <t>Defibtech Lifeline ARM and AEDUS</t>
  </si>
  <si>
    <t>TPN-148553</t>
  </si>
  <si>
    <t>Medical Examiner Building</t>
  </si>
  <si>
    <t>The County generally provides medical examiner services including but not limited to autopsies.  This project includes the construction of a  state of the art Medical Examiner's Building.</t>
  </si>
  <si>
    <t>TPN-148554</t>
  </si>
  <si>
    <t>Seal Coat at Public Safety Building</t>
  </si>
  <si>
    <t>The put final seal coat on Public Safety Building Driveway</t>
  </si>
  <si>
    <t>TPN-148555</t>
  </si>
  <si>
    <t>Key Largo Community Park - Replace Fitness Equipment</t>
  </si>
  <si>
    <t>Key Largo Community Park, 500 St Croix Pl, Key Largo, FL 33037 - Purchase and Replace Fitness Equipment.  PO No.:  B-PO-0123-00000141, B-SI-0323-00006108, Check No. 10117048.</t>
  </si>
  <si>
    <t>TPN-148556</t>
  </si>
  <si>
    <t>The Yerington City Council approved of an amount of $125,000.00 for Parks and Recreation. The project will enhance the parks and ball fields for the community. The budget was increased to $163,193.59 and approved. The increase added purchasing ball field lighting for Reviglio Field, electrical work to install the lighting, batting cage improvements, Dog Park, Ball Field and Park deep cleaning services and a pocket park.</t>
  </si>
  <si>
    <t>TPN-148557</t>
  </si>
  <si>
    <t>Plymouth St Watermain Replacement</t>
  </si>
  <si>
    <t>Replacement of 1 block of Watermain along one of the busiest streets in town. Replacing a failing 4" line with an 8" line. Done in conjunction with a street overlay project.</t>
  </si>
  <si>
    <t>TPN-148558</t>
  </si>
  <si>
    <t>The Village of Cedar Point used $33,170.00 towards a lead line replacement project.</t>
  </si>
  <si>
    <t>TPN-148559</t>
  </si>
  <si>
    <t>Employee pay 1</t>
  </si>
  <si>
    <t>Premium pay for front line employees working through the pandemic.</t>
  </si>
  <si>
    <t>TPN-148560</t>
  </si>
  <si>
    <t>Building/IT upgrade</t>
  </si>
  <si>
    <t>Updates for IT needs -conf room, video conferencing</t>
  </si>
  <si>
    <t>TPN-148561</t>
  </si>
  <si>
    <t>Infrastructure improvements to storm and sanitary sewer systems.</t>
  </si>
  <si>
    <t>TPN-148562</t>
  </si>
  <si>
    <t>Mountain View Restrooms</t>
  </si>
  <si>
    <t>The Yerington City Council approved of an amount of $200,000.00 for Mountain View Restrooms. A prefabricated restroom will be placed at Mountain View Park owned by the City of Yerington to provide restroom facilities to the public. The City ran into many problems placing the prefabricated restrooms at the Mountain View Park. Electrical, water and sewer services needed to be corrected but the project was under budget at $182,614.14.</t>
  </si>
  <si>
    <t>TPN-148563</t>
  </si>
  <si>
    <t>Jefferson Center</t>
  </si>
  <si>
    <t>The project involves the acquisition and revitalization of a long-vacant former post office, which is located within a Qualified Census Tract in downtown Toledo.  The building will be converted into an incubator site for start-up technology companies, offering low-income residents training and open work space for innovators.  Lucas County's contribution is a reimbursement of costs associated with acquiring and securing legal title of the vacant property.  The total cost of acquisition was $1,200,000.</t>
  </si>
  <si>
    <t>TPN-148564</t>
  </si>
  <si>
    <t>Public Safety Building Informational Sign</t>
  </si>
  <si>
    <t>Informational Sign at Public Safety Building for announcements</t>
  </si>
  <si>
    <t>TPN-148567</t>
  </si>
  <si>
    <t>Road/culvert repairs</t>
  </si>
  <si>
    <t>Culvert replacement(s) of N. Wynn and George Roads</t>
  </si>
  <si>
    <t>TPN-148568</t>
  </si>
  <si>
    <t>Entry doors</t>
  </si>
  <si>
    <t>Replaced entry doors in Township Hall and Fire Station.\nAs of 4- 30-2024 Infrastructure to revenue replacement.</t>
  </si>
  <si>
    <t>TPN-148569</t>
  </si>
  <si>
    <t>Southern Fare</t>
  </si>
  <si>
    <t>Recovering of lost revenue and increased costs of goods and services for work being done on the business that resulted from the COVID 19 Pandemic.</t>
  </si>
  <si>
    <t>TPN-148570</t>
  </si>
  <si>
    <t>#15 HWY DISTRICT #2</t>
  </si>
  <si>
    <t>PRODUCTS NEEDED FOR COMPLETION OF BATHROOM IN NOW OFFICE AREA</t>
  </si>
  <si>
    <t>TPN-148571</t>
  </si>
  <si>
    <t>Sand and Salt Shed was put in because FemA required it to prevent run off and contamination of surrounding area. We used the covid grant money for that. The budget was 220K we have paid 170,984 has been paid to Brikl Bros at this point, it was started in the Fall of 2022 and will be completed in Spring of 2023.</t>
  </si>
  <si>
    <t>TPN-148572</t>
  </si>
  <si>
    <t>Additional exercise and playscape equipment for Memorial Park</t>
  </si>
  <si>
    <t>TPN-148573</t>
  </si>
  <si>
    <t>Pedestrian Crossing</t>
  </si>
  <si>
    <t>The Yerington City Council approved an amount of $75,000.00 for the Pedestrian Crossing Project by the Boys and Girls Club of Mason Valley. This project will include installing flashing lights on Main Street to assist pedestrians crossing on the busy street, Main Street. This project was especially for the youth to cross the busy street in a safer way and prevent accidents.</t>
  </si>
  <si>
    <t>TPN-148574</t>
  </si>
  <si>
    <t>Chambers Master Control Media &amp; A/V</t>
  </si>
  <si>
    <t>Chambers Master Control Media &amp; A/V upgrades.</t>
  </si>
  <si>
    <t>TPN-148575</t>
  </si>
  <si>
    <t>Town Office Security</t>
  </si>
  <si>
    <t>Installation of Security doors and fob lock system</t>
  </si>
  <si>
    <t>TPN-148576</t>
  </si>
  <si>
    <t>Wastewater -North Pond</t>
  </si>
  <si>
    <t>A new wastewater lagoon was constructed in a new location.  This project was to eliminate the old north lagoon pond (sludge removal &amp; dirt work)</t>
  </si>
  <si>
    <t>TPN-148577</t>
  </si>
  <si>
    <t>Thomas Bull Memorial Park Water Improvements</t>
  </si>
  <si>
    <t>The County owns and operates various parks throughout the County.  This will be a new portable water system at the Thomas Bull Memorial County Park.</t>
  </si>
  <si>
    <t>TPN-148578</t>
  </si>
  <si>
    <t>PASCAGOULA - South River Road Lift Station and Force Main Replacement</t>
  </si>
  <si>
    <t>Project update:  10/27/2025  - PASCAGOULA - SOUTH RIVER ROAD LIFT STATION AND FORCE MAIN REPLACEMENT (Wastewater) Project - The project is progressing and expenses are being incurred.  This project is still in the permitting phase.   As soon as final permitting is approved, the project will move forward with bidding and then construction.  The first reimbursement request for this project is in process for payment.  Those expenditures will be reported within the portal on the next quarterly report.</t>
  </si>
  <si>
    <t>TPN-148579</t>
  </si>
  <si>
    <t>Alarm system</t>
  </si>
  <si>
    <t>Alarm system for new entry doors.\nAs of 4- 30-2024 Infrastructure to revenue replacement.</t>
  </si>
  <si>
    <t>TPN-148580</t>
  </si>
  <si>
    <t>Digital Sign purchased for communications</t>
  </si>
  <si>
    <t>TPN-148581</t>
  </si>
  <si>
    <t>Davis Water Well</t>
  </si>
  <si>
    <t>Drill Water Well for Township Building</t>
  </si>
  <si>
    <t>TPN-148582</t>
  </si>
  <si>
    <t>Stay Calm - Education</t>
  </si>
  <si>
    <t>Stay Calm/Ca\u2019lmate Inc. has two primary purposes: 1 \u2013 Flood the community with Stay Calm Holders, and 2 \u2013 Educate and train citizens with effective skills to survive police and other emergency encounters.</t>
  </si>
  <si>
    <t>TPN-148584</t>
  </si>
  <si>
    <t>Fire Department Cold Water Rescue Equipment</t>
  </si>
  <si>
    <t>Trailer to transport rescue equipment for water rescue at lake</t>
  </si>
  <si>
    <t>TPN-148585</t>
  </si>
  <si>
    <t>Chloride Tank Upgrades</t>
  </si>
  <si>
    <t>Water tank storage renovation.</t>
  </si>
  <si>
    <t>TPN-148586</t>
  </si>
  <si>
    <t>Engineering for Drainage</t>
  </si>
  <si>
    <t>The City of Monticello chose to use revenue replacement funds to pay engineering for a topographic survey and design for the replacement of storm drainage in the area of Davis Street and Merrydale Drive and services during the construction of the project. The existing drainage system is no longer functioning as needed and is causing flooding issues for citizens who live in this area within Monticello. The City paid McClelland Consulting Engineers, Inc. to prepare a topographic survey of the existing drainage, perform drainage calculations to determine the adequate size of the culvert, design removal and replacement of the drainage culverts, provide drawings, project manual, and construction cost estimates, assist with advertising and bidding process of the project, review construction invoices, review submittals, provide a construction observer to visit the project, and prepare a punch list and attend the final walk through.</t>
  </si>
  <si>
    <t>TPN-148589</t>
  </si>
  <si>
    <t>The COVID-19 pandemic exacerbated community and mental health issues that exist in the City of Saginaw. The City is partnering with regional hospitals and the Central Michigan University College of Medicine to collaborate on community health issues. This new facility will be used as a teaching and research center to address chronic and systemic health issues specifically for under-served populations that, for decades have experienced health inequities.\n\nProgram Structure and Objectives\nAlthough the program costs $15 million, the $5 million in ARPA funds will be used to construct the facility. Ongoing operations will be funded annually by CMU Medical Education Partners. The behavioral health clinic will house 6 psychiatrists, 24 psychiatry residents, and 6 therapists.</t>
  </si>
  <si>
    <t>TPN-148590</t>
  </si>
  <si>
    <t>Police Department Carpet/Tile Project</t>
  </si>
  <si>
    <t>Replacement of worn carpeting with tile</t>
  </si>
  <si>
    <t>TPN-148591</t>
  </si>
  <si>
    <t>General Fund replacement 2022</t>
  </si>
  <si>
    <t>General fund expenditures, road work, road repair, equipment, material.</t>
  </si>
  <si>
    <t>TPN-148592</t>
  </si>
  <si>
    <t>SLFRF General - 2022</t>
  </si>
  <si>
    <t>Replacement of Water Main in the Village of Hanover Park during the summer/fall of 2022. The water mains replaced were part of the larger 10 year capital improvement project for the Village to replace aging infrastructure.</t>
  </si>
  <si>
    <t>TPN-148593</t>
  </si>
  <si>
    <t>Purchase heavy equipment and service vehicles for Public Works Department.  Equipment utilized for water and sewer infrastructure and repairs.</t>
  </si>
  <si>
    <t>TPN-148594</t>
  </si>
  <si>
    <t>Valencia County Procurement Software Upgrades</t>
  </si>
  <si>
    <t>Valencia County will use ARPA funds to purchase a procurement management software platform.  The current process for County procurement requires significant in-person involvement from County staff, as well as the County\u2019s vendors &amp; suppliers.  This process is not conducive to small local or disadvantaged (minority or woman owned)  businesses.  In order to reduce risks to staff and vendors, and increase engagement with disadvantaged suppliers, the county is implementing a fully digital process for advertising opportunities to do business with the county; receiving proposals from vendors in a compliant manner; and handling the internal workflow/review required to select best-value, qualified vendors.  In order to accomplish this, the County will implement Bonfire, a cloud based software with significant experience digitizing this process with County governments.</t>
  </si>
  <si>
    <t>TPN-148595</t>
  </si>
  <si>
    <t>Town-wide Culvert &amp; Bridge Assessment</t>
  </si>
  <si>
    <t>Retained The Engineering Group (TEC) to provide engineering services to perform a town-wide inventory, field inspections, condition assessment and asset management for up to 150 culverts and 6 municipally owned bridges.  This project will allow the Town to identify and prioritize culvert &amp; bridge projects/repairs.</t>
  </si>
  <si>
    <t>TPN-148596</t>
  </si>
  <si>
    <t>#16 HWY DISTRICT #2</t>
  </si>
  <si>
    <t>INSULATION FOR NEW OFFICE BATHROOM</t>
  </si>
  <si>
    <t>TPN-148598</t>
  </si>
  <si>
    <t>County Clerk DMV Mobile Sprinter Van</t>
  </si>
  <si>
    <t>The County Clerk's office provides Department of Motor Vehicle services to all Orange County residences.  This mobile van will provide these services to remote locations throughout Orange County included but not limited the veterans, disabled and senior citizens.</t>
  </si>
  <si>
    <t>TPN-148599</t>
  </si>
  <si>
    <t>African Cemetery - Repairs</t>
  </si>
  <si>
    <t>African Cemetery located in Clarence S. Higgs Memorial Beach 1074-1094 Atlantic Blvd, Key West, FL 33040.  B-PO-0323-00000639</t>
  </si>
  <si>
    <t>TPN-148600</t>
  </si>
  <si>
    <t>Pulverise existing asphalt parking lot for Township offices. Improve drainage and repave lot.</t>
  </si>
  <si>
    <t>TPN-148601</t>
  </si>
  <si>
    <t>The Infrastructure Plan for Fleet Electrification provides a detailed roadmap for supporting the conversion of the City fleet to zero emissions and identifies infrastructure needs for staff\nand public charging at City facilities. Shifting the City fleet to electric vehicles (EV) will help meet sustainability goals, potentially reduce costs, and help meet state and federal clean vehicle goals. The proposed contract with DKS Associates will support this work by ensuring the City is prepared with sufficient infrastructure to maintain the level of use needed for City vehicles and provide capacity for staff and public charging.</t>
  </si>
  <si>
    <t>TPN-148602</t>
  </si>
  <si>
    <t>Purchased a more reliable vehicle for town purposes.</t>
  </si>
  <si>
    <t>TPN-148603</t>
  </si>
  <si>
    <t>Multiple sewer projects involving Bethelboro Sanitary Sewer, Oliver Area Sewer Extension, and Sewage Pump Replacement, and broadband extension.</t>
  </si>
  <si>
    <t>TPN-148605</t>
  </si>
  <si>
    <t>SENT - Mental Health Hi-Crest</t>
  </si>
  <si>
    <t>SENT is a community organization in the neighborhoods in Shawnee County, beginning in the Hi-Crest community. We focus on Education: cradle to career, Development and Housing, and\nCommunity Wellness. SENT would use most of the awarded funds to hire an\nadditional counselor to assist with overwhelmed mental health service requests.</t>
  </si>
  <si>
    <t>TPN-148606</t>
  </si>
  <si>
    <t>Capital Outlay - Hybrid Vehicles</t>
  </si>
  <si>
    <t>Hybrid vehicle purchasing.</t>
  </si>
  <si>
    <t>TPN-148607</t>
  </si>
  <si>
    <t>Master Plan Consultant Services</t>
  </si>
  <si>
    <t>The Yerington City Council approved an amount of $155,880.00 for the Master Plan Consultant project. The project includes hiring a full time employee to assist with improving downtown and determining the zoning within the city limits. The City hired DOWL, LLC to complete the City Master Plan project.</t>
  </si>
  <si>
    <t>TPN-148608</t>
  </si>
  <si>
    <t>Paving of Town Streets</t>
  </si>
  <si>
    <t>Paving of town streets, to include asphalt overlay, widening of streets, grade stone.</t>
  </si>
  <si>
    <t>TPN-148609</t>
  </si>
  <si>
    <t>Pave the 1/2 mile walking path at Memorial Park</t>
  </si>
  <si>
    <t>TPN-148611</t>
  </si>
  <si>
    <t>Firefighters fitness training Equipment</t>
  </si>
  <si>
    <t>Firefighters fitness training equipment.\nAs of 4- 30-2024 Training to revenue replacement.</t>
  </si>
  <si>
    <t>TPN-148612</t>
  </si>
  <si>
    <t>Board Approved ARPA Plan</t>
  </si>
  <si>
    <t>Shelburne's community recruiting and appointed a steering committee which surveyed residents and set priorities for projects. The committee's draft spending plan was approved by the Selectboard in 2023. Most of the Shelburne ARPA funds go to capital project priorities which were difficult to achieve through the normal, underfunded CIP.\xa0\n\nAdditionally, Town of Shelburne employees and emergency services personnel were paid bonuses for work during the pandemic responding to emergencies and keeping the municipal offices and municipal services in place during the pandemic. Retention bonuses were also paid to new hires.</t>
  </si>
  <si>
    <t>TPN-148613</t>
  </si>
  <si>
    <t>Administration Vehicles</t>
  </si>
  <si>
    <t>The vehicles are to be used by all Town staff for transportation, for daily tasks and travel to attend conferences and training. By having transportation readily available to staff, all personnel will have the opportunity to complete their duties and responsibilities in a timely manner and help them progress professionally as they obtain knowledge at conferences and training. Staff will also be able to attend meetings in the City of El Paso and for daily mail pick up from the local Post Office.</t>
  </si>
  <si>
    <t>TPN-148615</t>
  </si>
  <si>
    <t>#17 HWY DISTRICT #2</t>
  </si>
  <si>
    <t>PLUMBING SUPPLIES FOR BATHROOM INSTALLATION IN NEW OFFICE</t>
  </si>
  <si>
    <t>TPN-148616</t>
  </si>
  <si>
    <t>Municipal Swimming Pool</t>
  </si>
  <si>
    <t>Automated chemical system for municipal swimming pool.</t>
  </si>
  <si>
    <t>TPN-148617</t>
  </si>
  <si>
    <t>LED Enhanced Truck Traffic Signs</t>
  </si>
  <si>
    <t>12 - Flashing LED street signs</t>
  </si>
  <si>
    <t>TPN-148618</t>
  </si>
  <si>
    <t>Library Building Improvements</t>
  </si>
  <si>
    <t>TPN-148619</t>
  </si>
  <si>
    <t>Northside Improvement Project</t>
  </si>
  <si>
    <t>Improvement to Water distribution lines along with Storm lines and Street improvements.</t>
  </si>
  <si>
    <t>TPN-148620</t>
  </si>
  <si>
    <t>Cemetery Rehabilitation</t>
  </si>
  <si>
    <t>To provide needed repairs and rehabilitation to the City's two cemeteries - Peoples and Blandford - to increase attractiveness and safety for tourism efforts.</t>
  </si>
  <si>
    <t>TPN-148621</t>
  </si>
  <si>
    <t>Improve safety for residents of Clyde through replacement of old fire suppression  system which provides for protection to the citizens of Clyde and improve efforts to maintain the housing stock available to our small community</t>
  </si>
  <si>
    <t>TPN-148623</t>
  </si>
  <si>
    <t>Film Festival</t>
  </si>
  <si>
    <t>Calabasas Film Festival.</t>
  </si>
  <si>
    <t>TPN-148625</t>
  </si>
  <si>
    <t>Town of Awendaw has completed the following projects with the total $718,388.84 ARPA funds received: capital improvements to the Municipal Park ($50,000), public housing improvements for residents ($75,000), One time staff stipend ($2,500.00), grant match for SCRIA ($40,000), water system improvements ($180,000), code codification (10,000), painting town hall (27,910), comprehensive plan update (25,000), concrete slab for town hall (18,785), town vehicle purchase (43,770), town hall cosmetic upgrades (24,230). \nOther projects obligated on December 31, 2024, that are remaining and being completed are town hall improvements (HVAC, plumbing, crawl space, roof, flooring, electrical) and water system improvements.</t>
  </si>
  <si>
    <t>TPN-148626</t>
  </si>
  <si>
    <t>Purchase of Mower to Mow City Parks.</t>
  </si>
  <si>
    <t>TPN-148627</t>
  </si>
  <si>
    <t>Outdoor facilities, programs and minor ventilation</t>
  </si>
  <si>
    <t>Addition of Port potties in 2 locations to encourage visitors to utilize all of the outdoor activities available in our Town. Small ventilation additions/upgrades and light remodeling to Town facilities.</t>
  </si>
  <si>
    <t>TPN-148628</t>
  </si>
  <si>
    <t>BEHAVIORAL HEALTH PROVIDERS</t>
  </si>
  <si>
    <t>$2,700,000 transferred from DOH Project #100687 to OVP Project#101622.\n"These funds will support multiple RFPs with third party agencies for the provision of mental health services. One RFP will seek to build a community responder model designed to divert calls for clinical help away from the police department, thereby freeing up officer time to combat violent crime. Another RFP will seek to address trauma before it escalates into violent outcomes by providing mental health services at city recreation centers and libraries, and to city residents and employees."</t>
  </si>
  <si>
    <t>TPN-148629</t>
  </si>
  <si>
    <t>Water Storage Tank Cleaning</t>
  </si>
  <si>
    <t>Water Storage tank was taken out of service, surveyed, repaired and restored</t>
  </si>
  <si>
    <t>TPN-148631</t>
  </si>
  <si>
    <t>TPN-148632</t>
  </si>
  <si>
    <t>Police Services FY 2022-2023</t>
  </si>
  <si>
    <t>TPN-148633</t>
  </si>
  <si>
    <t>Hauling and spreading of gravel</t>
  </si>
  <si>
    <t>TPN-148634</t>
  </si>
  <si>
    <t>Bridge Repair Engineering Specification Preparation costs</t>
  </si>
  <si>
    <t>Engineering costs associated with the preparation of specifications for the repair of deteriorating bridges in the Township.</t>
  </si>
  <si>
    <t>TPN-148635</t>
  </si>
  <si>
    <t>FY 2023  Government Services - Town</t>
  </si>
  <si>
    <t>Funds were used to defray the cost to all Cheshire taxpayers for public safety and health, considering lost revenue and the additional costs related to COVID.    Funds were also used for other government services including public works maintenance and waste disposal.</t>
  </si>
  <si>
    <t>TPN-148638</t>
  </si>
  <si>
    <t>Freeman Street Emergency Operations Center</t>
  </si>
  <si>
    <t>Our Freeman Street Fire Station will undergo a total renovation as an estimated 10,200 square foot Emergency Operations and Public Health Facility located in downtown Stoughton.  The center will serve as the central coordination point emergency operations, awareness and requests for deployment of resources.  There has always been a need for the community to have a public health facility that can store and distribute medical supplies and vaccines in an efficient manner.  This project at a total cost of $6,426,000 was determined to be the most cost effective in meeting the community\u2019s needs.</t>
  </si>
  <si>
    <t>TPN-148639</t>
  </si>
  <si>
    <t>Essential Services Payroll</t>
  </si>
  <si>
    <t>Regular payroll for workers in certain departments which provide essential services to the City.</t>
  </si>
  <si>
    <t>TPN-148640</t>
  </si>
  <si>
    <t>Baily Lane Water Treatment Plant</t>
  </si>
  <si>
    <t>TPN-148642</t>
  </si>
  <si>
    <t>City Hall Infrastructure Addition</t>
  </si>
  <si>
    <t>Construction to City Hall to add additional office space for the Police Department.</t>
  </si>
  <si>
    <t>TPN-148644</t>
  </si>
  <si>
    <t>These funds were used for preliminary work to help construct a new fire station in Oxford Township. Currently, the township has two fire stations: One located near the center of town while the other is located west of town. This new fire station will be located north of town.</t>
  </si>
  <si>
    <t>TPN-148645</t>
  </si>
  <si>
    <t>TARC - Feeding Clinic</t>
  </si>
  <si>
    <t>TARC's Feeding Clinic provides local access to a feeding clinic as children that are served by the\nFeeding Clinic would need to go to Kansas City for the same intensive therapies offered by our clinic. Children receiving these services are typically considered medically underserved.\nWe focus on children with dysphagia (physiological dysfunction with risk of penetration/aspiration), feeding aversions and adults with developmental delays.</t>
  </si>
  <si>
    <t>TPN-148646</t>
  </si>
  <si>
    <t>Mowing and Sidewalk Removal Equipment</t>
  </si>
  <si>
    <t>The Village purchased a new John Deere tractor which is used to maintain the open public spaces during the summer to promote a healthy outdoor environment and to in the winter is used to clear the public sidewalks of snow accumulation for pedestrian traffic.</t>
  </si>
  <si>
    <t>TPN-148647</t>
  </si>
  <si>
    <t>Replaced inoperable windows at Hall for ventalation purposes.  We will be using some of the  funds to assist in the operations of our Fire Dept.</t>
  </si>
  <si>
    <t>TPN-148648</t>
  </si>
  <si>
    <t>TPN-148650</t>
  </si>
  <si>
    <t>Montgomery Odyssey of the MInd</t>
  </si>
  <si>
    <t>Donation to Montgomery Odyssey of the Mind</t>
  </si>
  <si>
    <t>TPN-148651</t>
  </si>
  <si>
    <t>Cromline Pump Station Upgrades</t>
  </si>
  <si>
    <t>The County owns and maintains the storm water management of Cromline Creek. This project will improve the storm water management system. Including installing new pumps, motors, controls and generators.</t>
  </si>
  <si>
    <t>TPN-148652</t>
  </si>
  <si>
    <t>Big Pine Community Park - Sign Installation</t>
  </si>
  <si>
    <t>Big Pine Community Park, 31009 Atlantis Drive, Big Pine Key, FL 33043\nB-PO-0323-00000558 - Install sign at Big Pine Key Park.</t>
  </si>
  <si>
    <t>TPN-148653</t>
  </si>
  <si>
    <t>Town of Honaker elected to make a one-time, irrevocable election to take the standard allowance. \nSLFRF Recipients who elect the standard allowance do not have to produce any further demonstration or calculation of revenue loss.</t>
  </si>
  <si>
    <t>TPN-148656</t>
  </si>
  <si>
    <t>$12015.94 was expended on a community cleanup, which included purchasing and shipping of super sacks and paying a landing craft to haul away community refuse and provide proper disposal.</t>
  </si>
  <si>
    <t>TPN-148660</t>
  </si>
  <si>
    <t>Suny Orange</t>
  </si>
  <si>
    <t>The County provides support to the local Community School.  This project is for the remediation of asbestos and roof replacement.</t>
  </si>
  <si>
    <t>TPN-148661</t>
  </si>
  <si>
    <t>Montgomery Park</t>
  </si>
  <si>
    <t>Upgrading Montgomery Park equipment</t>
  </si>
  <si>
    <t>TPN-148662</t>
  </si>
  <si>
    <t>Jansen Field Plex &amp; Little League Fields Improvements</t>
  </si>
  <si>
    <t>Improvements to the Jansen Park Fields and Little League Fields.</t>
  </si>
  <si>
    <t>TPN-148663</t>
  </si>
  <si>
    <t>SLFRF Funds used for premium pay, replacement for aging tile and roadway infrastructure and equipment, replacement for aging sewer infrastructure and updates to residential sewer panels and systems.</t>
  </si>
  <si>
    <t>TPN-148665</t>
  </si>
  <si>
    <t>Sewer Infrastructure Improvements within the locations of Linden ave, Bay ave, and Waterwitch ave.</t>
  </si>
  <si>
    <t>TPN-148668</t>
  </si>
  <si>
    <t>Addition and renovation to building.</t>
  </si>
  <si>
    <t>TPN-148669</t>
  </si>
  <si>
    <t>Sampson Street Storm Sewer Lining</t>
  </si>
  <si>
    <t>Restoration of 237 feet of 24 inch storm/combined sewer with cured in place pipe, including inspection , cleaning and emergency repairs. Restore yard with Top Soil sees and straw</t>
  </si>
  <si>
    <t>TPN-148670</t>
  </si>
  <si>
    <t>township signage</t>
  </si>
  <si>
    <t>new signage for township hall</t>
  </si>
  <si>
    <t>TPN-148671</t>
  </si>
  <si>
    <t>Montgomery Fire Department</t>
  </si>
  <si>
    <t>Installed new AC/heat unit</t>
  </si>
  <si>
    <t>TPN-148672</t>
  </si>
  <si>
    <t>Emergency Services School Safety Support System</t>
  </si>
  <si>
    <t>The Department of Emergency Services maintains the County wide radio network.  This project is for the installation of bidirectional antennas in school buildings to enhance school safety and expand radio coverage.</t>
  </si>
  <si>
    <t>TPN-148674</t>
  </si>
  <si>
    <t>Revenue Replacement and Government Services/ Police Services/ Emergency management.</t>
  </si>
  <si>
    <t>TPN-148676</t>
  </si>
  <si>
    <t>Water Extension</t>
  </si>
  <si>
    <t>Water line extension Charmco to Rainelle, Sam Black to Clintonville, Alta, and Asbury</t>
  </si>
  <si>
    <t>TPN-148677</t>
  </si>
  <si>
    <t>Final design of new water treatment plant should be finished in early 2024 and construction will start in fall of 2024.  New plant will replace 50+ year old plant lacking redundancy and an inability to address manganese.</t>
  </si>
  <si>
    <t>TPN-148678</t>
  </si>
  <si>
    <t>The Yerington City Council approved an amount of $2,000.00 for the Yerington Animal Shelter. The project will include maintenance and or improvements to the facility.</t>
  </si>
  <si>
    <t>TPN-148679</t>
  </si>
  <si>
    <t>Fire Station 2 Bay Expansion</t>
  </si>
  <si>
    <t>Expansion of Station 2 is targeted at addressing the protection of emergency medical apparatus and supplies, utilization as a temporary distribtuinos site for COVID testing materials, emergency information dissemination and coordination and as a drive-thru vaccination and med-pod site.</t>
  </si>
  <si>
    <t>TPN-148680</t>
  </si>
  <si>
    <t>Police Equipment-Ballistic Vests</t>
  </si>
  <si>
    <t>Purchase of six (6) Ballistic Vests and Helmets for the SWAT Unit of the City's Police Department. The City is purchasing this equipment in response to mitigation and prevention of crime.</t>
  </si>
  <si>
    <t>TPN-148681</t>
  </si>
  <si>
    <t>Montgomery Little League roof</t>
  </si>
  <si>
    <t>replacement of Little League roof</t>
  </si>
  <si>
    <t>TPN-148682</t>
  </si>
  <si>
    <t>City Hall Building Envelope Study</t>
  </si>
  <si>
    <t>City Hall Building Envelope Study.</t>
  </si>
  <si>
    <t>TPN-148683</t>
  </si>
  <si>
    <t>Supplemental Funding for our Public Health/VNA</t>
  </si>
  <si>
    <t>In Fiscal Year 2023, ARPA funds were designated to help support the Public Health Budget during the Public Health Emergency.  The Stoughton Public Health Association provides services to the residents of Stoughton for public health activities, skilled services under our certified homecare, and free care as needed. As we have navigated the many changes since Covid-19 first started in 2020, our activities and staff utilization has increased to focus on community wellness and health promotion, staff education, and extra associated costs due to staff scheduling and PPE. Much of the public health department is funded through the revenues that we receive through providing skilled services which are covered under a patient\u2019s health insurance.  As a result of the occasional spikes with Covid-19 variants in FY23, many of our normal referrals were either cancelled due to a positive covid-19 infection, or refused by a patient not wanting to expose themselves to a health care worker in their home.  Also, some of the provisions which were allowed under the Public Health Emergency Waiver such as telehealth visits, were not considered billable visits. The ARPA funds that helped to supplement Stoughton\u2019s Public Health Department were extremely helpful in keeping our activities flourishing, and our staffing to an optimal level to meet our patients and our community\u2019s needs.</t>
  </si>
  <si>
    <t>TPN-148684</t>
  </si>
  <si>
    <t>Subaward: Children's Village</t>
  </si>
  <si>
    <t>Subaward to Children's Village, Inc. for its Family Support Program, which provides services for child welfare-involved families or foster youth, and to youth and families at risk of becoming involved in the child welfare or juvenile justice systems. Services under the program include individual, family, and group therapy; parent education; TBRI-based mentoring; crisis response; and hands-on life skills training for the families it serves, which include biological, foster, and adoptive families. This subaward will reimburse eligible payroll expenses for positions under the program.</t>
  </si>
  <si>
    <t>TPN-148685</t>
  </si>
  <si>
    <t>Well Control panels</t>
  </si>
  <si>
    <t>Replace (2) Well control panels, field modifications and flowmeters.  Field assembly, programming, field wiring, testing and field startup.</t>
  </si>
  <si>
    <t>TPN-148687</t>
  </si>
  <si>
    <t>Revenue replacement funds are being used to maintain current levels of services of the local government, including the salaries of several fire firefighters/EMS personnel along with police personnel.  Additional funds used to survey our sewer systems current condition.</t>
  </si>
  <si>
    <t>TPN-148688</t>
  </si>
  <si>
    <t>John Street Ball Field</t>
  </si>
  <si>
    <t>John Street Ball Field Project is to install a turf infield on our current baseball field.  The Project will receive $125,000 grant money, and the total project cost is $218,792.20.  We will use $93,792.20 to complete the project.  Due to begin in May or June, 2023.</t>
  </si>
  <si>
    <t>TPN-148689</t>
  </si>
  <si>
    <t>Gil Carter Initiative - Food &amp; Clothing Assistance</t>
  </si>
  <si>
    <t>Gil Carter Initiative is a community organization that provides educational opportunities in the area of culinary arts, horticulture, music, computer science, health and wellness and more. We are working to address childhood obesity; food insecurity and the lack of attention it generates in relationship to the overall health of our community.</t>
  </si>
  <si>
    <t>TPN-148690</t>
  </si>
  <si>
    <t>West field road signs</t>
  </si>
  <si>
    <t>Replacement old road signs</t>
  </si>
  <si>
    <t>TPN-148691</t>
  </si>
  <si>
    <t>TPN-148693</t>
  </si>
  <si>
    <t>Lorain County Community Development</t>
  </si>
  <si>
    <t>TPN-148694</t>
  </si>
  <si>
    <t>#18 HWY DISTRICT #2</t>
  </si>
  <si>
    <t>LABOR TO INSTALL PLUMBING TO OFFICE BUILDING</t>
  </si>
  <si>
    <t>TPN-148695</t>
  </si>
  <si>
    <t>ARPA funds were kept in a separate account and utilized to fund payroll expenses. All of the ARPA funds have been exhausted as of March 1, 2023.3</t>
  </si>
  <si>
    <t>TPN-148696</t>
  </si>
  <si>
    <t>Ray Rd. Safety Path</t>
  </si>
  <si>
    <t>These funds helped construct a safety path along Ray Rd., connecting the N. Oxford Rd. safety path to Oxford High School and then to Meijer, which is where students are instructed to go in case of high school evacuation.\nThis safety path will also be used by runners, walkers and mobility device users.</t>
  </si>
  <si>
    <t>TPN-148697</t>
  </si>
  <si>
    <t>Replacement of Overhead Doors</t>
  </si>
  <si>
    <t>TPN-148698</t>
  </si>
  <si>
    <t>Combined Sewer Overflow Elimination</t>
  </si>
  <si>
    <t>Agency Review plans and specifications for wastewater lagoons.</t>
  </si>
  <si>
    <t>TPN-148699</t>
  </si>
  <si>
    <t>Montgomery Police reporting system</t>
  </si>
  <si>
    <t>TPN-148700</t>
  </si>
  <si>
    <t>Various City improvement projects</t>
  </si>
  <si>
    <t>The improvement of water, sewer and infrastructure within the City of DuBois</t>
  </si>
  <si>
    <t>TPN-148701</t>
  </si>
  <si>
    <t>The City granted Small Business Grants for businesses\nwithin the City limits</t>
  </si>
  <si>
    <t>TPN-148702</t>
  </si>
  <si>
    <t>Fire Department Floor Repairs</t>
  </si>
  <si>
    <t>TPN-148704</t>
  </si>
  <si>
    <t>Remodel Community Center, Council Room &amp; Court Room</t>
  </si>
  <si>
    <t>The Yerington City Council approved an amount of $25,000.00 to remodel the gym at City Hall. The expenses are for painting, flooring and window tinting. The gym is used for the community and operates as a City Council room, Court room and Community Center.</t>
  </si>
  <si>
    <t>TPN-148705</t>
  </si>
  <si>
    <t>External Administrative Costs</t>
  </si>
  <si>
    <t>External administrative costs related to ARPA projects and programs (printing, mailing, etc.)</t>
  </si>
  <si>
    <t>TPN-148706</t>
  </si>
  <si>
    <t>These funds are being used for administrative assistance from an outside consultant. We have used internal support for procurement through 12/31/2024</t>
  </si>
  <si>
    <t>TPN-148707</t>
  </si>
  <si>
    <t>Fire Station 1 &amp; 2 Overhead Door Replacement</t>
  </si>
  <si>
    <t>Providing ventilation will help reduce the spread of disease and lower the risk of exposure.   Ventilation, open doors and windows are mitigation strategies that can help reduce viral particle concentration.</t>
  </si>
  <si>
    <t>TPN-148708</t>
  </si>
  <si>
    <t>Police Vehicles &amp; Equipment</t>
  </si>
  <si>
    <t>This project will be used to purchase critical vehicles and equipment for the police department of Anthony, Texas. It is crucial for law enforcement officers to always have reliable police equipment on hand to the dangers that exist in daily tasks. Since the municipality suffered economic loss because of the COVID-19 pandemic. The augmentation of the equipment allows the agency to provide the essential public safety services.</t>
  </si>
  <si>
    <t>TPN-148709</t>
  </si>
  <si>
    <t>Legislative Redistricting</t>
  </si>
  <si>
    <t>The County is required to modify the legislative district boundaries after the national census.  This project will hire a consultant to assist the county in this process.</t>
  </si>
  <si>
    <t>TPN-148710</t>
  </si>
  <si>
    <t>Air Handler VFDs</t>
  </si>
  <si>
    <t>Replacement of Air Handlers at City Hall.</t>
  </si>
  <si>
    <t>TPN-148711</t>
  </si>
  <si>
    <t>Replacement of wages for police department and police department vehicle</t>
  </si>
  <si>
    <t>TPN-148713</t>
  </si>
  <si>
    <t>DPW - Heavy Duty Vehicle Lifts</t>
  </si>
  <si>
    <t>For the Purchase and installation of a set of four (4) Stertil-Koni ST 1085 Heavy Vehicle Lifts.  This purchase also included installation of hydraulics and electrical work for proper functionality.  These lifts are used daily by the DPW Mechanic to repair all town owned vehicles including Police, Fire, DPW and Council on Aging vehicles which transports town resident to medical and other appointments.</t>
  </si>
  <si>
    <t>TPN-148714</t>
  </si>
  <si>
    <t>Montgomery EMA</t>
  </si>
  <si>
    <t>Montgomery EMA truck</t>
  </si>
  <si>
    <t>TPN-148715</t>
  </si>
  <si>
    <t>Replacement of Generator</t>
  </si>
  <si>
    <t>Replacement of Generator at City Hall.</t>
  </si>
  <si>
    <t>TPN-148716</t>
  </si>
  <si>
    <t>Dilapidated Properties Program</t>
  </si>
  <si>
    <t>It is the mission of the West Virginia Department of Environmental Protection's Dilapidated Properties Program to assist county commissions and municipalities in their efforts to remediate abandoned and dilapidated structures as set forth in \xa722-15A-30 of the A. James Manchin Rehabilitation Environmental Action Plan (REAP). Dilapidated property inventories, project prioritization, and future use of properties are decided at the local level in adherence with their local ordinances. Residential structures are the primary target, but commercial properties can be included as well.</t>
  </si>
  <si>
    <t>TPN-148718</t>
  </si>
  <si>
    <t>Deere &amp; Co. Ag &amp; Turf CBD &amp; Govt. Sales</t>
  </si>
  <si>
    <t>Equipment purchased to aid in stormwater issues. John Deere 6110M Cab Tractor.</t>
  </si>
  <si>
    <t>TPN-148719</t>
  </si>
  <si>
    <t>Plotters</t>
  </si>
  <si>
    <t>The County has traditionally provided county mapping services. \n This project will purchase and replace aging mapping equipment in various departments.</t>
  </si>
  <si>
    <t>TPN-148720</t>
  </si>
  <si>
    <t>Rickson Avenue Water Improvement Project</t>
  </si>
  <si>
    <t>Town of Schuyler Falls obligated and spent funds on the Rickson Avenue Water Improvement Project.</t>
  </si>
  <si>
    <t>TPN-148721</t>
  </si>
  <si>
    <t>Montgomery Flair Mower</t>
  </si>
  <si>
    <t>Montgomery equipment flair mower</t>
  </si>
  <si>
    <t>TPN-148723</t>
  </si>
  <si>
    <t>Road works</t>
  </si>
  <si>
    <t>Gravel for most town roads</t>
  </si>
  <si>
    <t>TPN-148725</t>
  </si>
  <si>
    <t>Montgomery Truck Dump box</t>
  </si>
  <si>
    <t>Dump truck box</t>
  </si>
  <si>
    <t>TPN-148726</t>
  </si>
  <si>
    <t>Library Painting</t>
  </si>
  <si>
    <t>Paint the Library</t>
  </si>
  <si>
    <t>TPN-148727</t>
  </si>
  <si>
    <t>Veteran's Dump Truck</t>
  </si>
  <si>
    <t>The Veteran's Administration provides burial services for the veterans of Orange County.  This project will replace an aging dump truck used for burials.</t>
  </si>
  <si>
    <t>TPN-148728</t>
  </si>
  <si>
    <t>FY 2023 Capital Project - Bartlem Park South</t>
  </si>
  <si>
    <t>Revenue replacement funds to be used to make various park improvements to ten acres of land at the south end of Bartlem Park.   This Project will enhance the park and create a true community gathering place that is currently absent from the Town.  The project includes a passive Town Green space, Great Lawn with outdoor entertainment venue, multi-purpose synthetic athletic field with field lighting, a new restroom pavilion, a network of walking paths, stormwater management and an increase to existing parking.</t>
  </si>
  <si>
    <t>TPN-148729</t>
  </si>
  <si>
    <t>Nutanix Server Upgrades</t>
  </si>
  <si>
    <t>Nutanix AOS PRO LIC+SUP, Supplier Invoice: B-SI-0423-00009225 - Check No.:  10118289.  Dell CTO XC750 2X4310 PS, PO No.:  B-PO-0323-00000572</t>
  </si>
  <si>
    <t>TPN-148730</t>
  </si>
  <si>
    <t>Cash Assistance to Families</t>
  </si>
  <si>
    <t>Cash assistance paid to families who lost an immediate family member/primary provider to COVID-19</t>
  </si>
  <si>
    <t>TPN-148731</t>
  </si>
  <si>
    <t>Valencia County Detentions Digital Log Books</t>
  </si>
  <si>
    <t>Valencia County will use ARPA funds to purchase a Digital Log Book Tracking System for the Detention Center.  This digital logging system will automate offender tracking using mobile devices by collecting data around all areas of the detention center such as; security rounds, close watch observations, inmate movements, program attendance, meal acceptance/refusal, item distribution and head counts.  This system will also allow VCDC to assign and track inmate locations, movements and who they had contact with in the facility and will be able to provide date and timeline documentation to assist in contact tracing in the event of an outbreak at the facility.</t>
  </si>
  <si>
    <t>TPN-148732</t>
  </si>
  <si>
    <t>Township Hall Capital Outlay Project</t>
  </si>
  <si>
    <t>Funds were used to purchase a generator to ensure continued service to our residents in case of power outages in our area.  Also, a new server was purchased  to replace an old one.  This purchase was made to ensure the security and availability of township records.</t>
  </si>
  <si>
    <t>TPN-148733</t>
  </si>
  <si>
    <t>Baffle Replacement at Water Treatment Plant</t>
  </si>
  <si>
    <t>Following an inspection of the wastewater treatment plant by the IEPA, the Village of Green Valley was required to replace the baffles at the lagoon/wastewater treatment plant.</t>
  </si>
  <si>
    <t>TPN-148734</t>
  </si>
  <si>
    <t>Line Clearing</t>
  </si>
  <si>
    <t>Cleared debris from water and sewer lines</t>
  </si>
  <si>
    <t>TPN-148736</t>
  </si>
  <si>
    <t>Comprehensive Outdoor Recreation Plan Rewrite</t>
  </si>
  <si>
    <t>Rewrite of the Park &amp; Recreation Comprehensive Outdoor Recreation Plan.</t>
  </si>
  <si>
    <t>TPN-148737</t>
  </si>
  <si>
    <t>Support of Non Profit Community Organization</t>
  </si>
  <si>
    <t>Provide grant to Non profit community organization, Colfax Lodge #21 for lost income due to COVID-19's impact.</t>
  </si>
  <si>
    <t>TPN-148738</t>
  </si>
  <si>
    <t>COVID-19 PPE &amp; Misc. Expenses</t>
  </si>
  <si>
    <t>Subaward to Kootenai County Emergency Medical Services System for the cost of emergency medical response expenses, particularly PPE and supplies for COVID-19 prevention and mitigation through decontamination, sanitization, and disinfection.</t>
  </si>
  <si>
    <t>TPN-148739</t>
  </si>
  <si>
    <t>#19 HWY DISTRICT #2</t>
  </si>
  <si>
    <t>LABOR TO RUN GAS LINES TO NEW SHOP</t>
  </si>
  <si>
    <t>TPN-148740</t>
  </si>
  <si>
    <t>Police Expenditures</t>
  </si>
  <si>
    <t>This project shows the total budget and actual Police Department Patrol expenditures for FY 2021-2021.</t>
  </si>
  <si>
    <t>TPN-148741</t>
  </si>
  <si>
    <t>The City will be paving Kelley Street, Myrtle Street, Simms Avenue, and Sterling Street. These streets are all located in the City's Northeast Neighborhood, an historic African-American neighborhood.</t>
  </si>
  <si>
    <t>TPN-148742</t>
  </si>
  <si>
    <t>Water System Planning &amp; Design</t>
  </si>
  <si>
    <t>Review/model current water system to determine where and design additional water storage is needed.</t>
  </si>
  <si>
    <t>TPN-148743</t>
  </si>
  <si>
    <t>Marked Police Vehicles (2)</t>
  </si>
  <si>
    <t>Replacement of two marked police vehicles.</t>
  </si>
  <si>
    <t>TPN-148744</t>
  </si>
  <si>
    <t>Computer Equipment and Laptops</t>
  </si>
  <si>
    <t>The Department of General Services provides informational technology for all County departments.  This project will upgrade and develop the equipment required to create a mobile workforce.</t>
  </si>
  <si>
    <t>TPN-148745</t>
  </si>
  <si>
    <t>Water Vehicles and Equipment</t>
  </si>
  <si>
    <t>This project will be used to purchase vehicles for the use of the Public Works Department to perform their daily tasks. Employees will be able to address resident concerns in a timely manner. Equipment purchased will allow employees to perform government services to the water &amp; sewer infrastructure for the disadvantaged community.</t>
  </si>
  <si>
    <t>TPN-148747</t>
  </si>
  <si>
    <t>Unmarked Police Vehicle</t>
  </si>
  <si>
    <t>Replacement of unmarked police vehicle.</t>
  </si>
  <si>
    <t>TPN-148748</t>
  </si>
  <si>
    <t>Purchased Tires for City Bus, Repairs for Tractor and lawnmower, Improved the property line, we purchased a tank for off road diesel gas, surveyed property.  We are not sure when we will purchase the land we are currently waiting on the seller to complete his portion of the deal.  When complete we will pay $4800 for the land.  All of the other projects has been complete.</t>
  </si>
  <si>
    <t>TPN-148749</t>
  </si>
  <si>
    <t>New TV Studio</t>
  </si>
  <si>
    <t>The Town of Clinton upgraded its television studio to provide live broadcasts of Town board meetings and functions and also allowed for the live stream of the video to the public through the Town's You Tube channel enhancing the public access to the Town's government.</t>
  </si>
  <si>
    <t>TPN-148750</t>
  </si>
  <si>
    <t>Upgrade to Town's technology equipment, including replacement of servers and network attached storage as well as upgrade for video conferencing capabilities.</t>
  </si>
  <si>
    <t>TPN-148751</t>
  </si>
  <si>
    <t>Loellke Plumbing Repairs</t>
  </si>
  <si>
    <t>Replaced force main</t>
  </si>
  <si>
    <t>TPN-148752</t>
  </si>
  <si>
    <t>Axon Interview Room System</t>
  </si>
  <si>
    <t>Upgrade of interview rooms to Axon systems.</t>
  </si>
  <si>
    <t>TPN-148753</t>
  </si>
  <si>
    <t>Thomas Harrison Soccer Field</t>
  </si>
  <si>
    <t>This project will update an existing multi-purpose sports field located at Thomas Harrison Middle School to a professional level.</t>
  </si>
  <si>
    <t>TPN-148754</t>
  </si>
  <si>
    <t>Surrounded Cities</t>
  </si>
  <si>
    <t>SLFRF funds were used for our Courthouse new HVAC system. Also smaller towns in our county were given money to help out with their water system.</t>
  </si>
  <si>
    <t>TPN-148755</t>
  </si>
  <si>
    <t>Economic Program - 350th Anniv</t>
  </si>
  <si>
    <t>Economic programs provide mitigation and prevention supports for local businesses and Chamber of Commerce relative to small business resiliency, preparedness and supports to local, state and federal programs.  Adding to support Town's 350th Anniversary through small businesses</t>
  </si>
  <si>
    <t>TPN-148756</t>
  </si>
  <si>
    <t>Paving &amp; Security systems, Municiple workforce retention.</t>
  </si>
  <si>
    <t>TPN-148757</t>
  </si>
  <si>
    <t>Central Square License</t>
  </si>
  <si>
    <t>TPN-148758</t>
  </si>
  <si>
    <t>Government Rebranding</t>
  </si>
  <si>
    <t>Government Rebranding process</t>
  </si>
  <si>
    <t>TPN-148759</t>
  </si>
  <si>
    <t>Airport Equipment</t>
  </si>
  <si>
    <t>The County owns and operates an Airport for County residents and businesses.  Thus, requiring the replacement of aging equipment including a mower, crewcab truck, and two golf carts at the Airport and purchase UTV for Airport perimeter checks.</t>
  </si>
  <si>
    <t>TPN-148760</t>
  </si>
  <si>
    <t>Storm water upgrade</t>
  </si>
  <si>
    <t>Stormwater ugrade on River St. in Forty Fort Borough.</t>
  </si>
  <si>
    <t>TPN-148761</t>
  </si>
  <si>
    <t>Street and road repairs.</t>
  </si>
  <si>
    <t>TPN-148762</t>
  </si>
  <si>
    <t>Comanche County Memorial Hospital - Cardiac Monitors</t>
  </si>
  <si>
    <t>The County Hospital will purchase and implement ZOLL cardiac defibrillator/monitors to treat and monitor not only potential COVID patients but also those that are COVID survivors with lasting medical conditions.</t>
  </si>
  <si>
    <t>TPN-148764</t>
  </si>
  <si>
    <t>Water Meter Conversion</t>
  </si>
  <si>
    <t>Replacing antiquated, mechanical water meters with new, digital smart meters for residents and businesses using the town's water system. Converting inside meters to outside meters and replacing with new auto-reads.</t>
  </si>
  <si>
    <t>TPN-148765</t>
  </si>
  <si>
    <t>Southland Transportation Group - International Truck</t>
  </si>
  <si>
    <t>Equipment to aid in storm water issues - International Dump Truck</t>
  </si>
  <si>
    <t>TPN-148766</t>
  </si>
  <si>
    <t>Cleared snow on City street of City of Spiritwood Lake for the year 2022.  Also did sanding of streets for Ice removal.</t>
  </si>
  <si>
    <t>TPN-148767</t>
  </si>
  <si>
    <t>Arena 2 Roof Omni Center</t>
  </si>
  <si>
    <t>Replacement of Arena 2 Roof at the Omni Center.</t>
  </si>
  <si>
    <t>TPN-148769</t>
  </si>
  <si>
    <t>City of Alvin Revenue Replacement</t>
  </si>
  <si>
    <t>The City of Alvin has elected revenue loss of up to $10 million, in this case the full award for government services, including Police, Emergency Management, Utilities, and Information &amp; Technology.</t>
  </si>
  <si>
    <t>TPN-148770</t>
  </si>
  <si>
    <t>Desktop Technology Refresh</t>
  </si>
  <si>
    <t>B-PO-0323-00000694 - LEN-ST-OPT4 - 40 Lenovo ThinkCentre M75s Gen 2 Desktop Computers - AMD Ryzen 7 PRO 5750G Octa-core (8 Core) 3.80 GHz - 16 GB RAM DDR4 SDRAM - 512 GB M.2 PCI Express NVMe 3.0 x4 SSD - Small Form Factor - Black - AMD PRO565 Chip - Windows 11 64-bit - AMD Radeon Graphics DDR4 SDRAM - DVD-Writer - English Keyboard - 260 W - EPEAT Silver Compliance Mfr: LENOVO GROUP LIMITED, UNSPSC:  43211507</t>
  </si>
  <si>
    <t>TPN-148771</t>
  </si>
  <si>
    <t>Grinder Pump</t>
  </si>
  <si>
    <t>Purchased Grinder Pump For Sewer Plant</t>
  </si>
  <si>
    <t>TPN-148772</t>
  </si>
  <si>
    <t>$12,600 toward cost of updating the compreshensive plan</t>
  </si>
  <si>
    <t>TPN-148773</t>
  </si>
  <si>
    <t>The Department of Public Works is responsible for maintaining County roads throughout the County.  This project replaces aging equipment for the Department of Public Works to improve operations.</t>
  </si>
  <si>
    <t>TPN-148774</t>
  </si>
  <si>
    <t>Replacement of Air Handlers</t>
  </si>
  <si>
    <t>Replacement of Air Handlers at the Omni Center</t>
  </si>
  <si>
    <t>TPN-148775</t>
  </si>
  <si>
    <t>#20 HWY DISTRICT #2</t>
  </si>
  <si>
    <t>COMPRESSOR,  HOSE REEL, CORD REEL ,MATS AND RACK FOR SHOP</t>
  </si>
  <si>
    <t>TPN-148776</t>
  </si>
  <si>
    <t>Emergency road repairs and new culvert installed with replacement of gravel from storm damages</t>
  </si>
  <si>
    <t>TPN-148777</t>
  </si>
  <si>
    <t>TPN-148778</t>
  </si>
  <si>
    <t>Smithland Athletic Complex Restrooms</t>
  </si>
  <si>
    <t>This project will construct a restroom facility somewhere near the current football field. Location recommended by staff would be adjacent to the parking lot on the left hand side as one enters Smithland. Costs include a restroom facility that is alreay engineered and all utility work to install water, sewer, and electric. This restroom will be bigger than the existing restroom and will include a family changing room, which is a new addition to this restroom facility.</t>
  </si>
  <si>
    <t>TPN-148779</t>
  </si>
  <si>
    <t>Ride on Floor Machine</t>
  </si>
  <si>
    <t>Replacement of Ride on Floor Machine at Omni Center</t>
  </si>
  <si>
    <t>TPN-148780</t>
  </si>
  <si>
    <t>Restroom Trailer</t>
  </si>
  <si>
    <t>Restroom trailer for in the Village park</t>
  </si>
  <si>
    <t>TPN-148781</t>
  </si>
  <si>
    <t>City of Emma Sewer relining</t>
  </si>
  <si>
    <t>Relining sewer lines</t>
  </si>
  <si>
    <t>TPN-148782</t>
  </si>
  <si>
    <t>Street and ROW Maintenance</t>
  </si>
  <si>
    <t>Road grading and signage on the streets of City of Spiritwood Lake.</t>
  </si>
  <si>
    <t>TPN-148783</t>
  </si>
  <si>
    <t>Enterprise Resource Planning Accounting Software</t>
  </si>
  <si>
    <t>Enterprise Resource Planning Accounting Software for City Hall.</t>
  </si>
  <si>
    <t>TPN-148784</t>
  </si>
  <si>
    <t>outfitting ambulance as rescue</t>
  </si>
  <si>
    <t>stretcher, tools, and supplies for the new ambulance as well as lettering and outfitting for use as Scio's primary rescue vehicle and backup transport for countywide ambulance service which is overburdened.</t>
  </si>
  <si>
    <t>TPN-148785</t>
  </si>
  <si>
    <t>The Town of Clinton's main Recreation Facility - Frances J. Mark Memorial Park. The Park has a swimming pond, pavilion - which is rented weekly during the summer months -  a basketball court with children's basketball clinics and well as an adult basketball league and a summer camp.  The Town opened a concession stand to enhance the use of the park.</t>
  </si>
  <si>
    <t>TPN-148787</t>
  </si>
  <si>
    <t>DPW Building Equipment</t>
  </si>
  <si>
    <t>The Department of Public Works maintains all County buildings. \n This project will replace aging trucks and a tractor to continue the required maintenance  of County buildings.</t>
  </si>
  <si>
    <t>TPN-148788</t>
  </si>
  <si>
    <t>Upgrade City Security</t>
  </si>
  <si>
    <t>Upgrade of City Security and Camera System for City Hall.</t>
  </si>
  <si>
    <t>TPN-148789</t>
  </si>
  <si>
    <t>Tiger Mowers, LLC -</t>
  </si>
  <si>
    <t>Equipment purchased to aid in storm water issues - Tractor</t>
  </si>
  <si>
    <t>TPN-148791</t>
  </si>
  <si>
    <t>Town of Marion Covid 19</t>
  </si>
  <si>
    <t>The Covid-19 pandemic revenue replacement funds in the amount of $215,198.55 allocated to general government services provided by our jurisdiction included, but were not limited to, the purchase of personal fire equipment for the three fire departments that serve our town, financial support to our two libraries, our Senior Citizens Center, the Waushara County 4-H Leadership Association, and the Waushara County Crime Stoppers unit.  We also allocated revenue replacement funds to the Waushara County Conservation program, supported our lake districts with invasive species control funding, restored and repaired a boat launch for public use, and replaced our old Town Hall furnace.</t>
  </si>
  <si>
    <t>TPN-148792</t>
  </si>
  <si>
    <t>Project will be providing various government services to\nCity residents. Such services include, but are not limited to,\nconstruction, maintenance, and repair to water, sewer, and\ndrinking water infrastructure, and replacement of roads and\nbridges.</t>
  </si>
  <si>
    <t>TPN-148793</t>
  </si>
  <si>
    <t>First Impressions Project</t>
  </si>
  <si>
    <t>$5,000 toward the First Impressions Project.  This project will provide benches for the downtown area, parking lot signs, fence &amp; plantings across the Main Street side of the Village Park.</t>
  </si>
  <si>
    <t>TPN-148795</t>
  </si>
  <si>
    <t>Municipal Golf Course Clubhouse and Pro Shop Construction</t>
  </si>
  <si>
    <t>New construction of a golf course clubhouse and pro shop located at the City of Glen Cove's municipal golf course.  Due to its condition, the existing facility was demolished and is being reconstructed on its existing footing.  The municipal golf course is one of the City's main attractions and parts of it have been in disrepair for many years.</t>
  </si>
  <si>
    <t>TPN-148796</t>
  </si>
  <si>
    <t>Fire Hydrants and Valves</t>
  </si>
  <si>
    <t>Purchasing fire hydrants and valves to place on water system. Parts have not arrived yet.  The 2390.01 was our share cost to finish out a grant project.</t>
  </si>
  <si>
    <t>TPN-148797</t>
  </si>
  <si>
    <t>Southern Jackson Water Extension</t>
  </si>
  <si>
    <t>Southern Jackson Water Extension project located at Wendell Ridge, Kenna, WV. This is a CDBG project, and the Commission is contributing a portion of ARPA money towards the project.</t>
  </si>
  <si>
    <t>TPN-148798</t>
  </si>
  <si>
    <t>Emergency Mill Street Storm Water</t>
  </si>
  <si>
    <t>Emergency placement installation of storm drain pipes in between existing culverts.</t>
  </si>
  <si>
    <t>TPN-148799</t>
  </si>
  <si>
    <t>Fire Hall Doors</t>
  </si>
  <si>
    <t>Replace doors on the Fire Hall</t>
  </si>
  <si>
    <t>TPN-148800</t>
  </si>
  <si>
    <t>The project began January 31 with 4,470 feet being cleaned and CCTV internal video of 8" through 12" diameter of sanitary sewer lines</t>
  </si>
  <si>
    <t>TPN-148801</t>
  </si>
  <si>
    <t>Temp County Staff to Address COVID</t>
  </si>
  <si>
    <t>Administration to handle ARPA funds, reporting and tracking, and WA State Fees for admin</t>
  </si>
  <si>
    <t>TPN-148802</t>
  </si>
  <si>
    <t>Self-Reading Water Meters</t>
  </si>
  <si>
    <t>The project involved the purchase and installation of self-reading water meters to better measure the water being used by customers and to significantly improve the efficiency of the meter reading and billing process.</t>
  </si>
  <si>
    <t>TPN-148803</t>
  </si>
  <si>
    <t>Grant Township Hall &amp; Hillside Cemetery</t>
  </si>
  <si>
    <t>Purchase of backhoe for digging graves, extension of water lines to new burial area, tree removal and trimming.  Replacement of storage garage for grounds equipment and building repairs due to water damage on Township hall. Installation of new doors for security\nHillside Cemetery addition and repairs to existing garage\nGrant Township Hall.  Architectural services for addition to the building. Adding a kitchen and storage area. Including permits, Building, plumbing, electrical and mechanical.  Wolff Builders construction services.\nHillside Cemetery - Removal and replacement of trees, udate the memorial landscaping</t>
  </si>
  <si>
    <t>TPN-148804</t>
  </si>
  <si>
    <t>Engineering cost and grant writing</t>
  </si>
  <si>
    <t>TPN-148806</t>
  </si>
  <si>
    <t>Newburgh Maintenance Garage Design</t>
  </si>
  <si>
    <t>The Department of Public Works currently utilizes a building built in 1958.  This current building needs demolition and replacement due to structural issues and is undersized for district needs.  This is specifically for the design of piece of the project.</t>
  </si>
  <si>
    <t>TPN-148807</t>
  </si>
  <si>
    <t>Haywood Heights Water/Sewer Extension</t>
  </si>
  <si>
    <t>The extension of both water and sewer lines to new customers within the village</t>
  </si>
  <si>
    <t>TPN-148808</t>
  </si>
  <si>
    <t>City Hall Upgrades</t>
  </si>
  <si>
    <t>The Yerington City Council approved an amount of $114,706.09 for the City Hall Improvements Project. The project will include paving the back parking lot for use by the employees and also the public. The project also installed an automatic remote control fence, design for a new window, installation of a new window, and a City Hall sign.</t>
  </si>
  <si>
    <t>TPN-148809</t>
  </si>
  <si>
    <t>Sewer Lines and Lagoon</t>
  </si>
  <si>
    <t>The City is making major repairs to sewer lines as well as the sewer lagoon.</t>
  </si>
  <si>
    <t>TPN-148810</t>
  </si>
  <si>
    <t>Public Works Freightliner Truck</t>
  </si>
  <si>
    <t>Purhcase of Public Works Freightliner truck with snow and ice fighting package.</t>
  </si>
  <si>
    <t>TPN-148811</t>
  </si>
  <si>
    <t>Fire Hall Alarm</t>
  </si>
  <si>
    <t>Update the Fire Hall door alarms</t>
  </si>
  <si>
    <t>TPN-148812</t>
  </si>
  <si>
    <t>Mediacom Broadband Expansion</t>
  </si>
  <si>
    <t>Mediacom is working on expanding broadband service in Thomson Township.  They have been approved for Border-to-Border funding.  This project will bring fiber to 1,958 homes located in Carlton and St. Louis Counties (with 420 of them in Thomson Township).  The Town has designated $ 150,000 for this project which should be complete by June 2025.</t>
  </si>
  <si>
    <t>TPN-148813</t>
  </si>
  <si>
    <t>Health Dept / Records Center / Coroner / GIG Loan</t>
  </si>
  <si>
    <t>Construction of a Health Dept, Records Center &amp; Coroner's Office,</t>
  </si>
  <si>
    <t>TPN-148814</t>
  </si>
  <si>
    <t>#21 HWY DISTRICT #2</t>
  </si>
  <si>
    <t>4"-6" SURGE ROCK</t>
  </si>
  <si>
    <t>TPN-148815</t>
  </si>
  <si>
    <t>Stone Croft Pump Station</t>
  </si>
  <si>
    <t>Replace effluent pump</t>
  </si>
  <si>
    <t>TPN-148816</t>
  </si>
  <si>
    <t>Connect Town Musuem to Well</t>
  </si>
  <si>
    <t>Provided grant to town musuem to connect their building to a adjoining property well.   Involved installing approximately 100 lf of 3/4" diameter water service line.  Building previous did not have an active potable water supply.  Musuem had water deeded rights to the adjoining well, but no means to connect.  Grant provided means.</t>
  </si>
  <si>
    <t>TPN-148817</t>
  </si>
  <si>
    <t>Square Terminal</t>
  </si>
  <si>
    <t>The Town of Clinton purchased a square terminal for use with the concession stand to be able to take credit cards for sales.</t>
  </si>
  <si>
    <t>TPN-148818</t>
  </si>
  <si>
    <t>Mt Hope Garage Addition Design</t>
  </si>
  <si>
    <t>The Department of Public Works utilizes the Mt. Hope garage for equipment storage and maintenance of roads.  This project will create the design to extend one side of the Mt. Hope garage building to allow for storage and replace existing flooring.</t>
  </si>
  <si>
    <t>TPN-148819</t>
  </si>
  <si>
    <t>shockley</t>
  </si>
  <si>
    <t>replace couplings on water main</t>
  </si>
  <si>
    <t>TPN-148820</t>
  </si>
  <si>
    <t>Village Hall Repairs</t>
  </si>
  <si>
    <t>$20,000 toward Village Hall repairs</t>
  </si>
  <si>
    <t>TPN-148821</t>
  </si>
  <si>
    <t>22 RAM DIESEL</t>
  </si>
  <si>
    <t>Piney Township bought a new 2022 Ram Diesel Truck for road maintenance.</t>
  </si>
  <si>
    <t>TPN-148822</t>
  </si>
  <si>
    <t>School Road Drainage engineering</t>
  </si>
  <si>
    <t>Replacing and upgrading a stormwater system that was under sized</t>
  </si>
  <si>
    <t>TPN-148823</t>
  </si>
  <si>
    <t>The Yerington City Council approved an amount of $45,000.00 for the Front Parking Lot Lighting Project at City Hall. The improvement will be directly for the employees and the community attending the facility for events. The lighting provides enhanced security for the employees, the community for the Community Center and customers. The Back Parking Lot Lighting Project provides lighting and security enhancements for the employees as well as the public.</t>
  </si>
  <si>
    <t>TPN-148824</t>
  </si>
  <si>
    <t>Town Hall Sewer Service Repair</t>
  </si>
  <si>
    <t>Repair the Town Hall sewer service piping for first floor restrooms.</t>
  </si>
  <si>
    <t>TPN-148825</t>
  </si>
  <si>
    <t>Fire Station parking lot</t>
  </si>
  <si>
    <t>Mill and repave fire dept. parking lot and re-stripe</t>
  </si>
  <si>
    <t>TPN-148826</t>
  </si>
  <si>
    <t>Village Cleanup</t>
  </si>
  <si>
    <t>Village cleanup: 20-Yard roll off dumpster rental</t>
  </si>
  <si>
    <t>TPN-148827</t>
  </si>
  <si>
    <t>CIT Training</t>
  </si>
  <si>
    <t>The Department of Mental Health is working with local law enforcement on the training of mental health assessments for de-escalation strategies.</t>
  </si>
  <si>
    <t>TPN-148828</t>
  </si>
  <si>
    <t>Road gravel furnished.</t>
  </si>
  <si>
    <t>TPN-148829</t>
  </si>
  <si>
    <t>Spark Innovation Center</t>
  </si>
  <si>
    <t>The project is for the construction of an innovation center/co-working space to replace the blighted building that once housed the Altavista Fire Department.  The building sits in the downtown business district and needed attention.  The new innovation center/co-working space is now home to several 'new' businesses as well as it serves as a location for educational camps, a location for meetings, and so much more.  Modern equipment  provides entrepreneurs tools they need to be creative.</t>
  </si>
  <si>
    <t>TPN-148830</t>
  </si>
  <si>
    <t>mobleys</t>
  </si>
  <si>
    <t>air compressor</t>
  </si>
  <si>
    <t>TPN-148831</t>
  </si>
  <si>
    <t>Colon Community Park</t>
  </si>
  <si>
    <t>Create a Community Park and Playground on Village owned vacant lots. There is no outdoor space currently for outdoor activities for families and children, which became painfully clear during the pandemic. The children not attending school had no place for outdoor recreational activities and families and friends had no outdoor area to gather. The purpose is for general health, revitalization, and the creation of a public space from a vacant village-owned property. The community residents have deemed this to be a high-priority need. Colon has entered into a purchase agreement for playground equipment to be delivered in May 2025 and installed in June 2025.</t>
  </si>
  <si>
    <t>TPN-148832</t>
  </si>
  <si>
    <t>Police Radio</t>
  </si>
  <si>
    <t>New digital band radios needed by Police Department.</t>
  </si>
  <si>
    <t>TPN-148833</t>
  </si>
  <si>
    <t>Revenue Replacement #3</t>
  </si>
  <si>
    <t>We have allocated the rest of our ARPA money to partially pay for our risk insurance.  The invoice will come in within a few months.</t>
  </si>
  <si>
    <t>TPN-148835</t>
  </si>
  <si>
    <t>TPN-148836</t>
  </si>
  <si>
    <t>City of Yerington Cross Connections Program</t>
  </si>
  <si>
    <t>The City of Yerington approved of an amount of $80,000.00 to install and inspect the backflow prevention devices on the City's properties. The backflow prevention devices help protect the water system by not allowing cross contamination back into the City's water system.</t>
  </si>
  <si>
    <t>TPN-148837</t>
  </si>
  <si>
    <t>Clay Creek Pump Station</t>
  </si>
  <si>
    <t>Replace effluent Pump</t>
  </si>
  <si>
    <t>TPN-148838</t>
  </si>
  <si>
    <t>IT Business Analysts Services</t>
  </si>
  <si>
    <t>The Business Analyst will be a part of the organization\u2019s IT Department to serve business units in identifying, proposing, and overseeing the execution of business solutions to support technical business strategies and performance.  Following an established methodology, the Business Analyst will collect, examine, and shape requirements across a broad base of stakeholders to ensure all needs are identified, conceptualized, and documented. They will elicit requirements, document, analyze, and manage changes to gain agreement with current systems. Be responsible for the creation and/or updating of process documentation, user guides, knowledge articles, handbook, etc. Support any workstreams and serve as liaison between the business and technical solution providers throughout the project. Supports and participates in testing to ensure expected results based on design specifications. Coordinate the transition of the final solution and related documentation to the business unit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48839</t>
  </si>
  <si>
    <t>middle ga tree</t>
  </si>
  <si>
    <t>remove tree for water line</t>
  </si>
  <si>
    <t>TPN-148840</t>
  </si>
  <si>
    <t>PRICHARD ROAD PROJECT</t>
  </si>
  <si>
    <t>This project leveled and resealed Prichard Road in Tate County Mississippi</t>
  </si>
  <si>
    <t>TPN-148841</t>
  </si>
  <si>
    <t>Think Differently</t>
  </si>
  <si>
    <t>The Department of Mental Health provides mental health services to County residents.  This project will provide marketing materials for Orange County Think Differently campaign which seeks to improve access to events for people of all abilities.</t>
  </si>
  <si>
    <t>TPN-148843</t>
  </si>
  <si>
    <t>Hamilton Park Playground Replacement</t>
  </si>
  <si>
    <t>The Hamilton Park Playground Replacement Project created a new, safer outdoor recreation area for Thornburg residents and visitors.   The existing playground was more than 40 years old and no longer met current playground standards.   A playground committee worked with Borough Council, engineers, and architects to select all new equipment and design a suitable layout.  The new playground provides a safe, outdoor environment for borough residents and  visitors to socialize and exercise.</t>
  </si>
  <si>
    <t>TPN-148845</t>
  </si>
  <si>
    <t>COVID Admin Leave</t>
  </si>
  <si>
    <t>Allow the County to continue to offer employees 10 days of leave each year for employees who contract COVID or to care for a family member who has COVID without using sick/vacation leave or leave without pay.</t>
  </si>
  <si>
    <t>TPN-148846</t>
  </si>
  <si>
    <t>southeastern</t>
  </si>
  <si>
    <t>water tank valve</t>
  </si>
  <si>
    <t>TPN-148847</t>
  </si>
  <si>
    <t>Public Works Water Testing Lab</t>
  </si>
  <si>
    <t>The Yerington City Council approved of an amount of $15,000.00 to create a water testing lab at the Public Works Department. The lab will reduce the costs for water testing that the City needs to complete a few times a month.</t>
  </si>
  <si>
    <t>TPN-148849</t>
  </si>
  <si>
    <t>Comanche County Memorial Hospital - Broadband</t>
  </si>
  <si>
    <t>The County Hospital will upgrade its network and internet connections with fiber optic lines along with the provision of wi-fi and cellular hubs to increase the range and reliability of signals throughout the hospital facilities. This will aid doctors and healthcare workers in getting relevant notifications and data in a timely fashion.</t>
  </si>
  <si>
    <t>TPN-148850</t>
  </si>
  <si>
    <t>Culvert Replacement 2023</t>
  </si>
  <si>
    <t>To replace 2 culverts, one on plotted land and one not on plotted land. The city is applying for cost share with Cavalier County to cover costs of the unplotted culvert replacement. The funds received from ARPA are allocated to cover remaining culvert costs and other needed materials, such as gravel in addition to the labor costs. The city is anticipating to have the project completed by October of 2023.</t>
  </si>
  <si>
    <t>TPN-148851</t>
  </si>
  <si>
    <t>Laptops for PA's</t>
  </si>
  <si>
    <t>TPN-148852</t>
  </si>
  <si>
    <t>Provision of government services. The revenue replacement funds have been allocated to enhance local broadband internet access, purchase employee laptops to facilitate remote work, configure Virtual Private Network (VPN) to facilitate remote work, purchase furniture for the town office, digitize land records, and cover salaries &amp; benefits costs for staff transition (4 of 5 positions transitioned in the office due to staff retirements).</t>
  </si>
  <si>
    <t>TPN-148853</t>
  </si>
  <si>
    <t>home improvement</t>
  </si>
  <si>
    <t>water pump station</t>
  </si>
  <si>
    <t>TPN-148854</t>
  </si>
  <si>
    <t>AMI Water Metering System</t>
  </si>
  <si>
    <t>Install a new advanced meter reading system to improve meter reading efficiency, loss of revenue from customer water leaks , and to provide an opportunity for monthly meter reading.</t>
  </si>
  <si>
    <t>TPN-148856</t>
  </si>
  <si>
    <t>dalmatian</t>
  </si>
  <si>
    <t>scba for fire dept</t>
  </si>
  <si>
    <t>TPN-148857</t>
  </si>
  <si>
    <t>Building Security Upgrades</t>
  </si>
  <si>
    <t>The County is currently utilizing an outdated security system. \n This project will review, upgrade and install a county-wide security system in all County buildings.</t>
  </si>
  <si>
    <t>TPN-148858</t>
  </si>
  <si>
    <t>Revenue replacement funds are being used to maintain current levels of service of the Town of Fort Branch.  Police radar signs for our communities safety &amp; protection are being used to bring attention to drivers that may be driving to fast in our school and library areas, this we hope will ensure the safety of our children in our community. Tasers are for protection of our police and residents so that in the event of a person becoming out of control, our police officers may restrain someone without the force of a gun.  The car cameras are being used for safety of our police officers and community &amp; will assist in reporting, if issues may arise.  We feel these purchases are good for our community as a whole.</t>
  </si>
  <si>
    <t>TPN-148859</t>
  </si>
  <si>
    <t>Salem Willows Phase 1</t>
  </si>
  <si>
    <t>ARPA funds to cover costs associated with Salem Willows Phase 1 project including final design costs and road striping.</t>
  </si>
  <si>
    <t>TPN-148860</t>
  </si>
  <si>
    <t>Engagement of pictometry services to aid the County Assessor in fulfilling statutory duties by reducing in-person visits and inspections of property that would increase health risks to staff and to citizens.</t>
  </si>
  <si>
    <t>TPN-148861</t>
  </si>
  <si>
    <t>Village Storm Sewer Repair</t>
  </si>
  <si>
    <t>Village storm sewer repairs and catch basin replacements on Liberty, Conotton, and Arch streets.</t>
  </si>
  <si>
    <t>TPN-148862</t>
  </si>
  <si>
    <t>Mount Vernon Water Treatment Plant upgrades</t>
  </si>
  <si>
    <t>Mobile County Alabama is funding water treatment plant upgrades in the town of Mount Vernon, AL.</t>
  </si>
  <si>
    <t>TPN-148863</t>
  </si>
  <si>
    <t>Governmental Salary Costs</t>
  </si>
  <si>
    <t>Salaries for municipal employees throughout 2023.</t>
  </si>
  <si>
    <t>TPN-148864</t>
  </si>
  <si>
    <t>quadmed</t>
  </si>
  <si>
    <t>equip for first responders/firemen</t>
  </si>
  <si>
    <t>TPN-148865</t>
  </si>
  <si>
    <t>Revenue Replacement - Rentals, TOT, Leases, Sales &amp; Property Taxes</t>
  </si>
  <si>
    <t>Revenue replacement for lost revenue from facilities rentals, leases, Transient Occupancy Tax, Sales Tax, and Property Tax during the COVID-19 Pandemic.</t>
  </si>
  <si>
    <t>TPN-148866</t>
  </si>
  <si>
    <t>2022 Revenue Replacement Calculated.\n\n* Oakwood Pool - $13,600.00\nFunds went towards the Rehabilitation of the Oakwood Park Pool which contributed to building strong, healthy communities by investing in neighborhood infrastructure such as the only public aquatic facility within the City of Lorain. This project is located within a QCT.\n* Capital Outlay - $546,630.00 - City Hall Security\nFunds were used to upgrade security at Lorain City Hall, including the installation of cameras and enhanced door security. These upgrades are intended to ensure the safety of both staff and residents in the event of a random act of violence. In response to the increase in violent crimes during the COVID-19 pandemic, the City of Lorain has prioritized the allocation of funds to various strategies aimed at addressing violent crime. These strategies include increasing police presence and public safety efforts, as well as implementing crime intervention programs. This project is part of a broader strategy to identify and address potential violent crimes before they occur as outlined as a community priority from Lorain residents. \n* Capital Outlay - $200,000.00 - Engineering Match for ODOT Projects\nAll designated for matching funds for ODOT projects:\nTower Blvd /Rt 58 Traffic Signal Improv PID C#120792  $57,700\nTower Blvd. Rehab PID #120287 $65,000\nSR 611 Traffic Signal Improv PID #114823 $77,300\n* Campana Park - $1,200,000.00 - park improvements\nThe Campana Park Project will revitalize the west side of Lorain, boosting local resources, outdoor recreation, tourism, and youth sports programming. The park will feature a state-of-the-art softball facility and major improvements to The Pipeyard baseball stadium. Seven additional baseball and softball fields will be added, along with at least five soccer fields, introducing a new sport to the park and attracting new clientele. A walking trail will also be built along the facility, providing a space for the community to enjoy leisure and exercise. This project will benefit Lorain\u2019s 67,000 residents and surrounding communities, including Amherst, Vermilion, Elyria, and Sheffield. The goal is to provide youth with modern facilities to create lasting memories, while also bringing economic benefits and tourism to the area. The project is a collaboration between the City of Lorain and Lorain City Schools to improve recreational facilities for softball and baseball, ultimately contributing to stronger, healthier communities by investing in local infrastructure.\n* Xcell Kart Track - $2,000,000.00\n The City of Lorain has an industrial park inclusive of an old landfill and greenfield prime for (re)development since the early 2000\u2019s that has sat underdeveloped since the original infrastructure and utility connections were established to the site. In 2022, the City of Lorain was approached by a developer interested in investing in the site by creating a Recreational Kart Track known as \u201cLorain Ohio KartPlex\u201d. The project received support from Lorain Port and Finance Authority, Lorain County Commissioners (contributed $2.0M), and other government agencies. The proposed track is an asset to the current landfill site as an additional protective barrier to prevent leaching from the site to the Black River and Lake Erie (EPA Area of Concern). The Complex will include an outdoor/indoor karting facility along with retail and restaurant components that will support the facility. The anticipated job creation outcome is projected to be once all phases are completed, include, 85 FTEs. The jobs created through the Lorain Ohio KartPlex will be targeted for City of Lorain and Lorain County residents.</t>
  </si>
  <si>
    <t>TPN-148868</t>
  </si>
  <si>
    <t>18th Street Deep Sewer Phase 1</t>
  </si>
  <si>
    <t>The 18th Street Deep Sewer Line replacement project will install about 1,240-Ft of 21-inch gravity sewer line that will open the way for future projects that will eliminate 5 lift stations in the future.  This project will improve the operations, resilience, and capacity of this system.  The federal funds will be used to leverage additional funds from the City  to complete this project.</t>
  </si>
  <si>
    <t>TPN-148869</t>
  </si>
  <si>
    <t>ramp repair</t>
  </si>
  <si>
    <t>add ramp to allow water customers to access drop payment box</t>
  </si>
  <si>
    <t>TPN-148870</t>
  </si>
  <si>
    <t>Sludge REmoval</t>
  </si>
  <si>
    <t>Sludge removal</t>
  </si>
  <si>
    <t>TPN-148871</t>
  </si>
  <si>
    <t>Physical improvements to the facility including a generator which is crucial to a rural area that experiences frequent power outages.  Having power regardless of weather is critical to response times of EMS especially during pandemics.  Equipping emergency responders with mobile emergency pagers to better facilitate respose times as well as other needs of the community during a pandemic.</t>
  </si>
  <si>
    <t>TPN-148872</t>
  </si>
  <si>
    <t>Updated server for municipal software</t>
  </si>
  <si>
    <t>TPN-148873</t>
  </si>
  <si>
    <t>Street Dept Dump Truck</t>
  </si>
  <si>
    <t>Revenue replacement funds are being used to maintain current levels of services of the Town of Fort Branch, including the operations and maintenance of our street department. The purchase of a dump truck to maintain  streets for the town residents and is used during snow events to clear roads and remove debris from our streets.  We feel this will benefit everyone in the Town of Fort Branch.  Without these funds, the town would not be able to replace worn out equipment such as this.</t>
  </si>
  <si>
    <t>TPN-148874</t>
  </si>
  <si>
    <t>Pickens St Storm Sewer</t>
  </si>
  <si>
    <t>Pickens St Storm Sewer Improvements</t>
  </si>
  <si>
    <t>TPN-148875</t>
  </si>
  <si>
    <t>Lake Shawnee Girls Softball Phase 2</t>
  </si>
  <si>
    <t>Construction of a new concession/restroom/gate/tournament operations building at the park entrance, shade structures, move and develop new handicapped parking, create better flow for traffic, remodel existing building for staff offices and umpire room</t>
  </si>
  <si>
    <t>TPN-148876</t>
  </si>
  <si>
    <t>Vehicle &amp; Equipment</t>
  </si>
  <si>
    <t>Vehicle &amp; Equipment Purchased; Police &amp; Fire Protection</t>
  </si>
  <si>
    <t>TPN-148877</t>
  </si>
  <si>
    <t>Test Project - 6.1 Revenue Replacement</t>
  </si>
  <si>
    <t>To issue Premium Pay for City of Douglas Employees who worked in 2022.  Employee received $1.00 per hour for actual hours worked up to 2,080 hours.  To grant utility assistance for active customers in 2022 who remained currently active with the City of Douglas (electric, water, sewer, gas and sanitation).</t>
  </si>
  <si>
    <t>TPN-148878</t>
  </si>
  <si>
    <t>Other Governmental Costs</t>
  </si>
  <si>
    <t>Municipal costs out of the general fund that facilitate the provision of governmental services.</t>
  </si>
  <si>
    <t>TPN-148879</t>
  </si>
  <si>
    <t>TPN-148880</t>
  </si>
  <si>
    <t>Fringe Benefits Costs for ARPA Funded Positions, Q1 2023</t>
  </si>
  <si>
    <t>Fringe Benefits Costs for ARPA funded Administrative\npositions including FICA and Worker's Compensation, Q1 2023\n1) FICA: $5,334.14\n2) Worker's Compensation: $97.62\n3) Insurance: $7,119.69</t>
  </si>
  <si>
    <t>TPN-148881</t>
  </si>
  <si>
    <t>$312,900 was used to balance the 2022 budget and $433,000 was allocated to begin correcting infrastructure projects that have been neglected and resulted in numerous sinkholes throughout the Borough. $749,500.0 was allocated to infrastructure projects under General Government obligations for 2023. In 2024, $731,317.54 in revenue replacement funds were used for police department wages.</t>
  </si>
  <si>
    <t>TPN-148882</t>
  </si>
  <si>
    <t>Healthy Home Repair Program</t>
  </si>
  <si>
    <t>TPN-148883</t>
  </si>
  <si>
    <t>Replacement facility for 1860's office building in need of significant structural repairs, digital upgrades, and enhanced security.</t>
  </si>
  <si>
    <t>TPN-148884</t>
  </si>
  <si>
    <t>Fire Dept. Government Service</t>
  </si>
  <si>
    <t>Fire equipment</t>
  </si>
  <si>
    <t>TPN-148885</t>
  </si>
  <si>
    <t>2022 Police Interceptor</t>
  </si>
  <si>
    <t>2022  Ford Explorer Interceptor  purchase with decals and equipment for police department.</t>
  </si>
  <si>
    <t>TPN-148887</t>
  </si>
  <si>
    <t>Transportation Program Vehicles</t>
  </si>
  <si>
    <t>A public mass transit system improves the quality of life and addresses the needs of County residents - particularly those with limited transportation alternatives. Increasing the fleet of vehicles is essential to maintaining ongoing operations in providing service delivery, while growing the service demand and capacity, both of which were negatively impacted by the pandemic. Purchasing vehicles for the transportation programs is an eligible County expense.  These vehicles are part of our Government Services.  They are necessary expenditures for the shared ride taxi program that Walworth County provides.  Page 259-260 \u2013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The aforementioned list of government services is not exclusive.\u201d</t>
  </si>
  <si>
    <t>TPN-148888</t>
  </si>
  <si>
    <t>WTP Emergency Generator Project</t>
  </si>
  <si>
    <t>To create design plans and install generators at the Staunton River Pump Station, Bedford Ave. Pump Station, McMinnis Spring and Reynolds Spring.</t>
  </si>
  <si>
    <t>TPN-148889</t>
  </si>
  <si>
    <t>Sewer Infrastructure &amp; Camera</t>
  </si>
  <si>
    <t>Revenue replacement funds are being used to maintain current levels of service to the Town of Fort Branch.  The purchase of a camera will be used to video the lines for rehabilitation of old sewer lines and bad connections and find leaks that are causing I &amp; I at our wastewater treatment plant facility.  This will benefit the community as a whole when infrastructure can be improved.  The remaining funds will be to update infrastructure at our sewer plant and or collection system as our lines are old and need to be  repaired/replaced.  When improvements are made to the sewer plant and lines it    benefits the community as a whole.</t>
  </si>
  <si>
    <t>TPN-148890</t>
  </si>
  <si>
    <t>Ambulance Purchase for COVID-19 Response</t>
  </si>
  <si>
    <t>Subaward to KCEMSS for the cost of three new ambulance vehicles purchased during the COVID-19 public health emergency for the purpose of keeping up with increased demand for ambulance services and intensified decontamination practices between patients. Additional vehicles allow EMS to maintain effective transport capacity when vehicles are out of rotation for in-depth cleaning after each run, and to maintain a vehicle equipped for critical care transportation, particularly for COVID-19 patients.</t>
  </si>
  <si>
    <t>TPN-148891</t>
  </si>
  <si>
    <t>Purchase of a new 2022 Caterpillar front loader. This equipment will replace old, obsolete, and unreliable equipment. This new loader will enable our highway crew to provide snow removal services to our town residents and businesses in a more timely, reliable manner. Timely and effective snow removal is a crucial service for our town, which is in one of the snowiest metropolitan areas in the country.</t>
  </si>
  <si>
    <t>TPN-148892</t>
  </si>
  <si>
    <t>21st Storm Sewer</t>
  </si>
  <si>
    <t>21st St Storm Sewer Improvements</t>
  </si>
  <si>
    <t>TPN-148893</t>
  </si>
  <si>
    <t>Healthy Home Repair Program: Mission St. Louis</t>
  </si>
  <si>
    <t>TPN-148894</t>
  </si>
  <si>
    <t>New heating and air conditioning equipment.</t>
  </si>
  <si>
    <t>TPN-148895</t>
  </si>
  <si>
    <t>Neighborhood Services Coordinator</t>
  </si>
  <si>
    <t>New position in the Mayor's Office that will support City departments in interactions with neighborhoods for projects, programs, notifications, services, and partner with community organizations that assist residents remain in the homes they already live in, help to address the experience of homelessness and connect residents to new housing opportunities.</t>
  </si>
  <si>
    <t>TPN-148896</t>
  </si>
  <si>
    <t>#2 COURTHOUSE PROJECT</t>
  </si>
  <si>
    <t>RAW SEWAGE WASTEWATER PUMPS REPAIR</t>
  </si>
  <si>
    <t>TPN-148897</t>
  </si>
  <si>
    <t>Surveillance/Traffic Safety Equipment</t>
  </si>
  <si>
    <t>Surveillance/Traffic Safety Equipment for Police Department</t>
  </si>
  <si>
    <t>TPN-148898</t>
  </si>
  <si>
    <t>Voting Center Remodel</t>
  </si>
  <si>
    <t>Installation of network panel, cables, phones, server, security lighting, cybersercurity, &amp; additional PC for remodeling and updating voting center. Added software to communicate with election judges. Expended money for furniture updates.</t>
  </si>
  <si>
    <t>TPN-148899</t>
  </si>
  <si>
    <t>Kearney Services Project</t>
  </si>
  <si>
    <t>Wages and salaries, consultant fees and expenses, supply and material costs,\ndocument creation and production costs associated with the following: redrafting\nof outdated zoning ordinance; creation and implementation of cemetery database;\nradar survey and mapping of Township cemeteries; resident spring cleanup; and improvements to the\nTownship hall/offices/grounds.</t>
  </si>
  <si>
    <t>TPN-148900</t>
  </si>
  <si>
    <t>Healthy Home Repair Program: Habitat</t>
  </si>
  <si>
    <t>TPN-148901</t>
  </si>
  <si>
    <t>Installation done by contractor Montemarano Plumbing.</t>
  </si>
  <si>
    <t>TPN-148902</t>
  </si>
  <si>
    <t>Medford Farms Pump Station</t>
  </si>
  <si>
    <t>Replace two effluent pumps</t>
  </si>
  <si>
    <t>TPN-148903</t>
  </si>
  <si>
    <t>upgrades to IT infrastructure to increase ability to effectively deliver public services</t>
  </si>
  <si>
    <t>TPN-148905</t>
  </si>
  <si>
    <t>Premium Pay given to all City employees employed at 12/31/2022 for working through the COVID pandemic.</t>
  </si>
  <si>
    <t>TPN-148906</t>
  </si>
  <si>
    <t>General Operations for government services</t>
  </si>
  <si>
    <t>General operations for city services.</t>
  </si>
  <si>
    <t>TPN-148907</t>
  </si>
  <si>
    <t>County Clerk - Digitizing Records 1919-1965</t>
  </si>
  <si>
    <t>Scan, Import, &amp; index land records into recording software for use by staff and searchers. Purpose is to preserve records in a manner readily accessible.</t>
  </si>
  <si>
    <t>TPN-148908</t>
  </si>
  <si>
    <t>Purchase and installation of lift station pump for the recently constructed state of the art wastewater treatment plant</t>
  </si>
  <si>
    <t>TPN-148910</t>
  </si>
  <si>
    <t>Revenue replacement funds are being used to maintain and improve related operations for our water reclamation plant, water plant, fire department, utility assistance, and other related expenses that provide for the mitigation of the negative economic impacts of the COVID-19 public health emergency.</t>
  </si>
  <si>
    <t>TPN-148911</t>
  </si>
  <si>
    <t>County Clerk - Digitizing Records 1839-1919</t>
  </si>
  <si>
    <t>TPN-148913</t>
  </si>
  <si>
    <t>Metro Jail Sewer Project</t>
  </si>
  <si>
    <t>Mobile County Commission is funding a sewer project at the Metro Jail located in the county.  The project will add infrastructure designed to remove debris originating from the jail.  Items leaving the jail sewer frequently make their way in to the larger sewer system and create blockages.  The installation of this equipment will capture those items before they can enter the rest of the municipal system.</t>
  </si>
  <si>
    <t>TPN-148915</t>
  </si>
  <si>
    <t>SLFRF Funds 2023</t>
  </si>
  <si>
    <t>TPN-148916</t>
  </si>
  <si>
    <t>Reimbursement administrative staff salaries period of July 1, 2021 through  December 31, 2024</t>
  </si>
  <si>
    <t>TPN-148918</t>
  </si>
  <si>
    <t>Warehouser Position</t>
  </si>
  <si>
    <t>County position to manage warehouse operations.  Position provides oversight and coordination of all logistics related to the warehouse operation needed for pandemic-related response supplies. Position is tasked with creating a set of lessons earned documents, creating logistics procedures, and after-action reports related to pandemic warehousing.</t>
  </si>
  <si>
    <t>TPN-148919</t>
  </si>
  <si>
    <t>Circuit Clerk Licenses - Digi-Ticket</t>
  </si>
  <si>
    <t>Digi-Ticket licensing and related equipment</t>
  </si>
  <si>
    <t>TPN-148920</t>
  </si>
  <si>
    <t>Replacement of old water shut off valves with new valves located in the easements on the corners of the service area and replacement of 2 fire hydrants</t>
  </si>
  <si>
    <t>TPN-148921</t>
  </si>
  <si>
    <t>Upgrade of computer, printer and server for security of all city/personnel  documents.</t>
  </si>
  <si>
    <t>TPN-148922</t>
  </si>
  <si>
    <t>Sunchase and Sabal</t>
  </si>
  <si>
    <t>Sunchase and Sabal Sewer Improvements</t>
  </si>
  <si>
    <t>TPN-148923</t>
  </si>
  <si>
    <t>Circuit Clerk Office Updates</t>
  </si>
  <si>
    <t>Office Furniture purchased for Circuit Clerk Personnel</t>
  </si>
  <si>
    <t>TPN-148924</t>
  </si>
  <si>
    <t>2022 Emergency Services (Fire and Ambulance)</t>
  </si>
  <si>
    <t>We are fulfilling our obligations to the residents of the Town of Birchwood by providing Fire protection and Ambulance services.</t>
  </si>
  <si>
    <t>TPN-148925</t>
  </si>
  <si>
    <t>Fire Truck repairs</t>
  </si>
  <si>
    <t>Repairs to Brush Truck major</t>
  </si>
  <si>
    <t>TPN-148926</t>
  </si>
  <si>
    <t>Township Payroll &amp;  Competitive Wage Increase for Hourly Employees</t>
  </si>
  <si>
    <t>Payroll Expenses for all Employees from April 1, 2022 through June  30, 2024. Including a competitive salary increase for hourly employees and expand workforce by changing a  part-time position to a full-time position.</t>
  </si>
  <si>
    <t>TPN-148927</t>
  </si>
  <si>
    <t>Capital Asset Investments</t>
  </si>
  <si>
    <t>The City utilized ARPA monies to fund capital asset purchases essential for maintaining public services and the health and wellbeing of residents. The City specifically used these funds to purchase a batwing mower and variable forward arm mower to manage vegetation and preserve sight-line safety along major thoroughfares, repair the salt dome and upfit a donated school resource officer's city vehicle. This project benefits the city population as a whole.</t>
  </si>
  <si>
    <t>TPN-148929</t>
  </si>
  <si>
    <t>Land Irrigation Well (Pye Brook Park)</t>
  </si>
  <si>
    <t>Drilling of an overburdened well at Pye Brook Park for over 596 ft. going through bedrock, adding 43 ft. of 8" pipe, use of excavator and water analysis.  Irrigation system for ball fields that occupy soccer fields, baseball fields, football fields and recreational areas.</t>
  </si>
  <si>
    <t>TPN-148930</t>
  </si>
  <si>
    <t>The City has committed ARPA funding towards the repair of severely damaged sidewalks in City limits.  The City is partnering with homeowners and businesses by paying for half of the repair while the property owner pays for the other half.  The City has assisted property owners with sidewalk maintenance in the past with similar programs.</t>
  </si>
  <si>
    <t>TPN-148931</t>
  </si>
  <si>
    <t>Assessor Office Computer Updates</t>
  </si>
  <si>
    <t>New Computers and Additional Computer Screens for Assessor Personnel</t>
  </si>
  <si>
    <t>TPN-148932</t>
  </si>
  <si>
    <t>County Board Office Updates</t>
  </si>
  <si>
    <t>County Board Secretary Office Updates to allow for social distancing. Installed furniture and additional set up work area.</t>
  </si>
  <si>
    <t>TPN-148933</t>
  </si>
  <si>
    <t>Garage Equipment-Opus</t>
  </si>
  <si>
    <t>NYVIP3 Level 4 Vehicle Safety Inspection Machine for DMV Inspections on Gas &amp; Diesel Vehicles mandated by NYS.</t>
  </si>
  <si>
    <t>TPN-148934</t>
  </si>
  <si>
    <t>Waste Water Lagoon Pump Replacement</t>
  </si>
  <si>
    <t>replacing 2 wastewater pumps and all electrical components as needed</t>
  </si>
  <si>
    <t>TPN-148935</t>
  </si>
  <si>
    <t>Valencia County Public Records Management Software Round 2</t>
  </si>
  <si>
    <t>Valencia County will use ARPA funds to purchase public records management software that can provide a unique set of tools for remote, centralized management of highly dispersed records and information requests.  This software will reduce direct contact between County staff and members of the public while still providing access to public records in a quick and transparent manner.</t>
  </si>
  <si>
    <t>TPN-148936</t>
  </si>
  <si>
    <t>Revenue replacement for general governement and fire salaries and insurance benefits.</t>
  </si>
  <si>
    <t>TPN-148937</t>
  </si>
  <si>
    <t>Street Maintenance; replaced sidewalks</t>
  </si>
  <si>
    <t>TPN-148938</t>
  </si>
  <si>
    <t>Tate County Project 7</t>
  </si>
  <si>
    <t>Tate County Project 7 consists of the Base Repair, leveling and overlay of multiple roads for a total distance of 14.26 miles located in Tate County Mississippi. The SLFRF funds will be used to pay for this project.</t>
  </si>
  <si>
    <t>TPN-148939</t>
  </si>
  <si>
    <t>Fire/Ambulance House</t>
  </si>
  <si>
    <t>Ambulance staffing and repairs to drainage that was causing issues with water running into the Station House</t>
  </si>
  <si>
    <t>TPN-148940</t>
  </si>
  <si>
    <t>County Jail Scanning System</t>
  </si>
  <si>
    <t>Purchase Installation, and 5 yr warranty extension for TEK84 Whole Body Security Scanning System for use in safety of Correctional Offices</t>
  </si>
  <si>
    <t>TPN-148941</t>
  </si>
  <si>
    <t>Revenue Replacement City Hall</t>
  </si>
  <si>
    <t>This project used funds to purchase and update a building to move city hall into. This allowed the city public library to move into the old city hall building.</t>
  </si>
  <si>
    <t>TPN-148942</t>
  </si>
  <si>
    <t>Central Air Conditioning</t>
  </si>
  <si>
    <t>Install Central Air Conditioning in Village Hall</t>
  </si>
  <si>
    <t>TPN-148943</t>
  </si>
  <si>
    <t>State's Attorney Office Updates</t>
  </si>
  <si>
    <t>Purchased additional printer/scanners for employee social distancing</t>
  </si>
  <si>
    <t>TPN-148944</t>
  </si>
  <si>
    <t>Capital Construction Inflationary Cost Absorption</t>
  </si>
  <si>
    <t>Inflation was a major financial constraint for the City in 2022 (and continues to be a constraint in 2023). This project allowed the City to offset inflationary cost increases using ARPA funds. Construction projects receiving this funding were: repair of a safety dividing wall along the Woodman/Harshman corridor, replacement of Olentangy Bridge, a bridge replacement at Route 35/Woodman Drive, Woodman/Burkhardt signal replacement, West Springfield construction, and Spinning Rd Phase 1 and Phase 2 Construction. HVAC repair on the fire station. This project benefits the city population as a whole.</t>
  </si>
  <si>
    <t>TPN-148945</t>
  </si>
  <si>
    <t>Public Safety Wages and Employer Taxes</t>
  </si>
  <si>
    <t>Public Safety Wages and Employer Taxes - April 1, 2022-March 31, 2023</t>
  </si>
  <si>
    <t>TPN-148946</t>
  </si>
  <si>
    <t>Adam's Crossing</t>
  </si>
  <si>
    <t>Adam's Crossing Sewer System Improvements</t>
  </si>
  <si>
    <t>TPN-148947</t>
  </si>
  <si>
    <t>SLFRF Used Motor Grader</t>
  </si>
  <si>
    <t>County Board approved ARPA funds to be used toward the purchase of a used 2014 John Deere 672GP Motor Grader. The Road Department requested more motor graders to increase manpower to help keep the county roads properly maintained for the safety of everyone accessing the county roads.\n\nProject is a one-time expenditure for equipment and purchase is complete.\n($82,500 Approved Obligation / $82,500 Expenditure)</t>
  </si>
  <si>
    <t>TPN-148948</t>
  </si>
  <si>
    <t>Building Inspector Equipment Supplies</t>
  </si>
  <si>
    <t>Purchase of mobiel data computer and docking station in County Code Admin SUV</t>
  </si>
  <si>
    <t>TPN-148949</t>
  </si>
  <si>
    <t>To purchase cardiac monitors</t>
  </si>
  <si>
    <t>TPN-148950</t>
  </si>
  <si>
    <t>Civic Center Sound System</t>
  </si>
  <si>
    <t>Replace sound system at Community Center.</t>
  </si>
  <si>
    <t>TPN-148952</t>
  </si>
  <si>
    <t>PUBLIC WATER SUPPLY DISTRICT #2</t>
  </si>
  <si>
    <t>OBTAIN GROUND STORAGE TANK FOR PWSD NO 2 OF HARRISON COUNTY</t>
  </si>
  <si>
    <t>TPN-148953</t>
  </si>
  <si>
    <t>Fire Station 4 Schematic Design</t>
  </si>
  <si>
    <t>The City of Georgetown provides fire services to citizens and needed to prepare a schematic design/site plan for the future construction of Fire Station #4.</t>
  </si>
  <si>
    <t>TPN-148954</t>
  </si>
  <si>
    <t>County Code Office Sign Replacement</t>
  </si>
  <si>
    <t>New Signs for Vital areas that have been damaged in floodplains</t>
  </si>
  <si>
    <t>TPN-148955</t>
  </si>
  <si>
    <t>Public Safety - Otterville Rd</t>
  </si>
  <si>
    <t>Improved safety measures at county intersection</t>
  </si>
  <si>
    <t>TPN-148956</t>
  </si>
  <si>
    <t>Green Stormwater Infrastructure Installations</t>
  </si>
  <si>
    <t>This project will reduce nutrient loading in the City's surface waters via stream enhancement and residential stormwater control measures while providing education and demonstration of effective water quality protection and stormwater mitigation practices. This project will service communities in the Ellerbe Creek Watershed and other neighborhoods in need of mitigation services.</t>
  </si>
  <si>
    <t>TPN-148957</t>
  </si>
  <si>
    <t>Aurora-Wastewater Utility Priority One</t>
  </si>
  <si>
    <t>Project will complete the first phase of Priority One projects as identified through the Utility Master Plan Drafted in 2022.</t>
  </si>
  <si>
    <t>TPN-148958</t>
  </si>
  <si>
    <t>Connection From WasteWater Treatment Plant to Tertiary Plant</t>
  </si>
  <si>
    <t>Connection from Wastewater Treatment Plant to Tertiary Plant, relieve burden on current infrastructure by connecting WWTP to Tertiary</t>
  </si>
  <si>
    <t>TPN-148959</t>
  </si>
  <si>
    <t>Revenue Replacement to provide for road &amp; bridge equipment, ambulance service, behavioral health service, community youth development facilities, and administrative office facilities.</t>
  </si>
  <si>
    <t>TPN-148960</t>
  </si>
  <si>
    <t>AMERICAN LEGION</t>
  </si>
  <si>
    <t>REPAIRS TO AMERICAN LEGION FLOOR</t>
  </si>
  <si>
    <t>TPN-148961</t>
  </si>
  <si>
    <t>Repair of Community Building and HVAC</t>
  </si>
  <si>
    <t>TPN-148962</t>
  </si>
  <si>
    <t>Raised Crosswalks, Speed Bumps &amp; Signage</t>
  </si>
  <si>
    <t>The Yerington City Council approved an amount of $8,825.14 for the Raised Crosswalks, Signage and Speed Bumps Project. The project will be focused around Yerington Elementary School, Yerington Intermediate School and Yerington High School to provide safety for the children walking around the schools. A design was completed and quotes were provided to the City of Yerington for the project. The quotes were too high and over $100,000.00 to complete the project. The City of Yerington installed signs, reflectors and has the design completed for a future project to install infrastructure with concrete raised crosswalks.</t>
  </si>
  <si>
    <t>TPN-148963</t>
  </si>
  <si>
    <t>911 &amp; Jail Updates</t>
  </si>
  <si>
    <t>Purchased cameras, monitors, back-up batteries for 911 dispatch, generator, intercom system needed for 911 department and county jail.</t>
  </si>
  <si>
    <t>TPN-148964</t>
  </si>
  <si>
    <t>Shreve Wastewater Treatment Plant UV Disinfection</t>
  </si>
  <si>
    <t>WWTP Improvement- current system to be converted to UV Disinfection system.  *** 04/30/2024 UPDATE:  the Village of Shreve applied for OPWC funding for this project and qualified for a grant for the "match funding".  The Village did not use the entire 104,500 originally allocated for this project. they have started a new project with the funds</t>
  </si>
  <si>
    <t>TPN-148965</t>
  </si>
  <si>
    <t>PPE &amp; Testing</t>
  </si>
  <si>
    <t>Purchase of personal protective equipment and testing supplies</t>
  </si>
  <si>
    <t>TPN-148966</t>
  </si>
  <si>
    <t>Blackberry Township</t>
  </si>
  <si>
    <t>ARPA filing assistance, iPads and laptop for board members,  election expenses, security cameras for community center, bathroom updating/remodeling and updating board room in community center, remaining funds were used for gravel on township roads.</t>
  </si>
  <si>
    <t>TPN-148967</t>
  </si>
  <si>
    <t>This project resulted in the complete replacement of the Town's fuel dispensing system, which was old, antiquated, and did not have adequate security features. The new digital system requires identification to use, which prevents unauthorized use and theft of government resources. The system provides monitoring reports to management to allow for proper oversight. This ultimately will benefit town taxpayers by reducing fuel costs.</t>
  </si>
  <si>
    <t>TPN-148968</t>
  </si>
  <si>
    <t>County Employee Payroll Reimbursement</t>
  </si>
  <si>
    <t>14 Payroll totals to help supplement due to lack of normal revenue during COVID</t>
  </si>
  <si>
    <t>TPN-148969</t>
  </si>
  <si>
    <t>Help establish Child Advocacy Center</t>
  </si>
  <si>
    <t>TPN-148970</t>
  </si>
  <si>
    <t>Fire Station 3 Roof Replacement</t>
  </si>
  <si>
    <t>The roof of the truck bay at Fire Station #3 was in need of replacement.</t>
  </si>
  <si>
    <t>TPN-148971</t>
  </si>
  <si>
    <t>Emergency Procurement-Industry Pl &amp; Bessemer Rd</t>
  </si>
  <si>
    <t>To repair the railroad in order to open the streets at Industry Place and Bessemer Road</t>
  </si>
  <si>
    <t>TPN-148973</t>
  </si>
  <si>
    <t>NORTH HARRISON AMBULANCE DISTRICT</t>
  </si>
  <si>
    <t>PURCHASE AMBULANCE EQUIPMENT</t>
  </si>
  <si>
    <t>TPN-148974</t>
  </si>
  <si>
    <t>SLFRF-Revenue Replacement-General Government Services</t>
  </si>
  <si>
    <t>This project is to fund general government services provided by the City of Ludington that include repairs and maintenance of city facilities including $39,531.55 to repair bathrooms at the city beach so that all may enjoy the parks and have the ability to use the bathrooms.  Equipment purchased allows the city to continue to provide services to its citizens such as a tablet for the Code Enforcement Officer to allow this employee to work in the field and have his work uploaded to the main computer for a cost of $2,823.83, a trash pump was purchased for $41,123.29,  and the city's outdated 40-year old phone system was replaced at a cost of $22,125.15.  $400,000 was spent to replace water service lines that have lead associated with these water lines which was directed by the State of Michigan with no funding attached.  Playground equipment was installed at city parks for outdoor enjoyment by the residents and visitors to the city and this cost $33,468.75.  Many safety-related purchases such as hard hats, respirators, harnesses and full body harnesses, winches, rescue ladders, safety blue lights which protect the employees who provide the city services  were made totaling $12,246 in 2022 with an additional amount spent of $7,994.62 in early 2023.  A year round homeless shelter was determined to be one of the funding needs, but during the current year this was put on hold due the organizers withdrawing from this project; however, the city continues to look to work with or form other partnerships to address the homeless population.  Funding was made in the amount of $20,000 in 2022 for a housing needs assessment.  Other options for this overall project include traffic signage to allow pedestrians to cross many lanes of traffic safely while warning the vehicular traffic of pedestrians in the crosswalk, signage for our Senior Center, paying delinquent water bills incurred by residents during the pandemic and lift station generators.  Due to savings incurred on some of the items within this overall project, there remains $114,410 of the total funds that do not have a project assigned to the funds.  The city recently sent out a request to the residents for feedback on additional needs in the community and additional project ideas will be taken to council for obligating these funds prior to the end of 2024.\nDuring 2023, the City of Ludington continued to fund general government services as initially described in the first report submitted.  $12,566.92 was spent on additional safety-related items such as AED machine, harnesses, rings and winches that are used to enter confined spaces as well as respirators and medical supply kits.  $600 was spent to extend the new phone system purchased in 2022 out to the Wastewater Treatment Plant.  $30,826.81was paid on the accounts of city residents who incurred delinquent water bills during the pandemic.  Two new lift station generators were purchased at the Wastewater Treatment Plant totaling $47,108.29.   A city-wide meeting was held with residents and businesses being asked for ideas on how best to allocate the remaining ARPA funds.  Several projects were identified and the following three projects were selected and funded in 2023.  $20,000 was given to the Lakeshore Food Club Assistance which not only offers food assistance but also provides training in health eating, financial literacy and promotes dignity and self-sufficiency.  $32,000 was provided to the Children's Advocacy which provides a child centered environment for children and their families who have experienced abuse and violence and helps to provide a coordinated response to meet the needs of the children and families.  $5,000 was expended toward a feasibility center for a community center in the city.\nOngoing projects identified in the 2023 city wide meeting but have not yet been obligated or spent include contributing to a Love Ludington Repair Fund, Housing Needs Assessment, Outdoor Basketball Court, In Car Radar Units for the Police Department and a contribution to help identify and remove invasive species in the city.  The city intends to obligate the funds for these remaining projects prior to December 31, 2024.\nDuring 2024, the city continued to fund general government services.  Basketball hoops were installed and resurfacing of a parking lot was completed in the amount of $10,523.72 to allow for children to play basketball in a neighborhood environment.  The local school was undergoing major renovations, the elementary schools were demolished and one elementary school built for all children in the county which was located outside of the city limits, and the basketball courts were removed which meant that children did not have a place to play basketball.  This project was very well received by the residents of Ludington.  Five in car radios were purchased for $13,637.00 and installed in police vehicles.  Renovations were made and floor covering was installed in the Police Department as the current carpeting was threadbare and caused tripping hazard.  These renovations totaled $20,000.  $5,435.20 was spent to survey properties within the city that had invasive species along with the education on cleanup and management of these invasive species provided to residents of the city.  Projectors, a large format printer, a plotter printer with paper and ink cartridges and two vacuums were purchased totaling $2,661.55 which are used for use in our community room that is open for residents to use and organizations to hold meetings.  $3,398.69 was spent on unpaid water bills for two residents that were missed on the initial payment of unpaid water bills in 2023.\nRemaining ARPA funds obligated will continue to fund invasive species treatment and management in the city, camera upgrades for city critical assets will be purchased for placement around the city and parks.  The city completed a strategic plan in 2024 and expects to use funds to implement and work toward meeting the goals of this plan through data collection and graphic design, implementation readiness matrix, creating a communication plan and social media messaging plan to get information out to the residents.  Our city is located on a beautiful beach area where many people enjoy a walk as well as bring their dogs so we plan to install a water fountain/bottle filler/dog water station at the end of the town and beach for all to enjoy.  The city also expects to purchase code enforcement software and new cash counting software along with updating the city's computers to the current Windows 11.  This would then finally obligate all of the funds that the city has received.  These funds were very much appreciated as the city has been able to offset revenue loss while still investing in our city, provide services to the residents, and helping our community in ways that would not have been possible without these funds.</t>
  </si>
  <si>
    <t>TPN-148975</t>
  </si>
  <si>
    <t>Great Plains Technology Center</t>
  </si>
  <si>
    <t>Replacement of SCBA refilling compressor unit at facility that provides for training of firefighter candidates and serves several public safety departments in the County.</t>
  </si>
  <si>
    <t>TPN-148976</t>
  </si>
  <si>
    <t>Weights</t>
  </si>
  <si>
    <t>Weights for wellness care for firefighters</t>
  </si>
  <si>
    <t>TPN-148977</t>
  </si>
  <si>
    <t>Municipal Golf Course Driving Range Rehabilitation</t>
  </si>
  <si>
    <t>Rehabilitation of the golf course driving range located at the City of Glen Cove's municipal golf course.  Due to their poor and inoperable condition, eleven existing timber poles are being replaced with newly manufactured steel poles to improve weather resistance.  The municipal golf course is one of the City's main attractions and parts of it have been in disrepair for many years.</t>
  </si>
  <si>
    <t>TPN-148978</t>
  </si>
  <si>
    <t>Water Merger Income Qualified Financial Assistance</t>
  </si>
  <si>
    <t>To provide financial assistance to income qualified residents for water utility costs.</t>
  </si>
  <si>
    <t>TPN-148979</t>
  </si>
  <si>
    <t>SLFRF Sheriff Cruiser</t>
  </si>
  <si>
    <t>County Board approved ARPA funds to be used toward the purchase of a new replacement 2022 Ford PI Utility Cruiser for the Sheriff\u2019s Office. The Sheriff\u2019s Office has a regular rotation of vehicles to reduce problems due to normal wear and tear. A regular rotation is important to keep our vehicles up to the proper standards and requirements to maintain public safety.\n\nProject is a one-time expenditure for a replacement vehicle and purchase is complete.\n($61,239.37 Approved Obligation / $61,239.37 Expenditure)</t>
  </si>
  <si>
    <t>TPN-148980</t>
  </si>
  <si>
    <t>Harrison Area Waterline Replacement</t>
  </si>
  <si>
    <t>Replacement of aging and leak prone transmission water lines throughout the Harrison area.</t>
  </si>
  <si>
    <t>TPN-148981</t>
  </si>
  <si>
    <t>Water Backwash Pump/water flow meter</t>
  </si>
  <si>
    <t>This piece of equipment was purchased to add to the amount of water treated by the water plant</t>
  </si>
  <si>
    <t>TPN-148982</t>
  </si>
  <si>
    <t>CITY OF NEW HAMPTON</t>
  </si>
  <si>
    <t>WATER TOWER REHABILITATION FOR CITY OF NEW HAMPTON</t>
  </si>
  <si>
    <t>TPN-148983</t>
  </si>
  <si>
    <t>Public Safety Wages and Employer Taxes-April 1, 2023-December 31, 2023</t>
  </si>
  <si>
    <t>TPN-148984</t>
  </si>
  <si>
    <t>Municipal Golf Course Driving Range Engineering for Rehabilitation</t>
  </si>
  <si>
    <t>Engineering related to the rehabilitation of the golf course driving range located at the City of Glen Cove's municipal golf course.  Due to their poor and inoperable condition, eleven existing timber poles are being replaced with newly manufactured steel poles to improve weather resistance.  The municipal golf course is one of the City's main attractions and parts of it have been in disrepair for many years.</t>
  </si>
  <si>
    <t>TPN-148985</t>
  </si>
  <si>
    <t>MOTOROLA SOLUTIONS</t>
  </si>
  <si>
    <t>Replacement of Safety Radios</t>
  </si>
  <si>
    <t>TPN-148986</t>
  </si>
  <si>
    <t>Government Services - road maintenance</t>
  </si>
  <si>
    <t>SLRF funds were used towards a road repair project completed in 2022.</t>
  </si>
  <si>
    <t>TPN-148987</t>
  </si>
  <si>
    <t>Renovate Rest Rooms in Park</t>
  </si>
  <si>
    <t>Renovate 40 year old Rest Rooms in Park</t>
  </si>
  <si>
    <t>TPN-148988</t>
  </si>
  <si>
    <t>Road/Bridge Construction</t>
  </si>
  <si>
    <t>Traffic control, removal of existing Adams Central bridge, grading, construction of a steel girder bridge with cast in place concrete deck, construction of approach slabs, and associated work. New Road Construction 82nd Street.</t>
  </si>
  <si>
    <t>TPN-148989</t>
  </si>
  <si>
    <t>Broadband - Matching Funds</t>
  </si>
  <si>
    <t>TPN-148991</t>
  </si>
  <si>
    <t>Bourbon Street Storm Sewer Repair</t>
  </si>
  <si>
    <t>The City of Georgetown needs to replace failing storm sewer infrastructure on Bourbon Street. This project includes engineering and construction costs.</t>
  </si>
  <si>
    <t>TPN-148992</t>
  </si>
  <si>
    <t>Cap Exp Yr. 2</t>
  </si>
  <si>
    <t>Capital Expenditure needed for core governmental operations.</t>
  </si>
  <si>
    <t>TPN-148995</t>
  </si>
  <si>
    <t>Sweeper Trailer</t>
  </si>
  <si>
    <t>TPN-148996</t>
  </si>
  <si>
    <t>Capital Infrastructure Planning &amp; Enhancements</t>
  </si>
  <si>
    <t>Pursuant to the final rule determination, the City used ARPA monies to offset some general government expenses related to capital infrastructure planning and enhancements. In 2022, this program funded engineering work to support a Safe Streets for All (SS4A) application, as well as relocating electricity poles in the Springfield St. corridor that conflicted with other infrastructure. This program also funded an engineering peer review of proposed safety enhancements to the Woodman corridor near Route 35. This project benefits the city population as a whole.</t>
  </si>
  <si>
    <t>TPN-148998</t>
  </si>
  <si>
    <t>Bountyland Fire Substation</t>
  </si>
  <si>
    <t>For Construction of the Bountyland Fire Substation</t>
  </si>
  <si>
    <t>TPN-149000</t>
  </si>
  <si>
    <t>Hedgerow Threatre</t>
  </si>
  <si>
    <t>Meet Covid restrictions</t>
  </si>
  <si>
    <t>TPN-149001</t>
  </si>
  <si>
    <t>Rockland Township Services</t>
  </si>
  <si>
    <t>Board approved expenditures were Electrical upgrades to Office, new computers, and Tax collection software. Electrical upgrades were needed do to overloaded circuits, new computers due to age and speed of current system, and tax collection software to co-exist with our current assessing software.\nUpgraded Security camera system.\nNew township website built.\nReplacement of faulty furnace.\nUpdated to LED lighting</t>
  </si>
  <si>
    <t>TPN-149002</t>
  </si>
  <si>
    <t>This project will replace the waterlines in the Southwest Quadrant of the City, which includes Echo Street, Portland Street, Sycamore Street, South Street, Plum Street, Sunset Drive, and Grand Avenue. The project includes the installation of 5,195 feet of six inch waterline, 2,585 feet of 12 inch waterline, and the replacement of 14 fire hydrants. The purpose of this project is to provide better fire protection and eliminate water main breaks that affect the residents of the area.</t>
  </si>
  <si>
    <t>TPN-149004</t>
  </si>
  <si>
    <t>HARRISON COUNTY BRIDGE CREW</t>
  </si>
  <si>
    <t>PURCHASE A CRANE FOR HARRISON COUNTY BRIDGE CREW FOR PROJECTS.</t>
  </si>
  <si>
    <t>TPN-149005</t>
  </si>
  <si>
    <t>Airport Road</t>
  </si>
  <si>
    <t>Airport Road\u2014Initially, Sabine Parish budgeted and expended $116,035.01 with SLFRF funds, and subsequently, the City of Many, LA reimbursed 50% of the road repairs.</t>
  </si>
  <si>
    <t>TPN-149006</t>
  </si>
  <si>
    <t>Acquisition of portable radios along with related communications equipment to provide for the safety of citizens of the County .</t>
  </si>
  <si>
    <t>TPN-149007</t>
  </si>
  <si>
    <t>Watchguard Firewall Upgrades</t>
  </si>
  <si>
    <t>Firewall upgrades on all County Buildings</t>
  </si>
  <si>
    <t>TPN-149008</t>
  </si>
  <si>
    <t>PA9811</t>
  </si>
  <si>
    <t>Tar and chipped Old Lincolnville Road, Parker Road and the Club Road in Union Township, Erie County.</t>
  </si>
  <si>
    <t>TPN-149009</t>
  </si>
  <si>
    <t>Big Sepulvado Loop</t>
  </si>
  <si>
    <t>TPN-149010</t>
  </si>
  <si>
    <t>Community Funding</t>
  </si>
  <si>
    <t>The City of Georgetown made funding allocations to various community service organizations for community service related projects.  These allocations are in line with the annual budget allocations the City has made each year to community service organizations.</t>
  </si>
  <si>
    <t>TPN-149011</t>
  </si>
  <si>
    <t>Whately Elementary School Flooring Replacement</t>
  </si>
  <si>
    <t>To replace carpet flooring with tile flooring in the elementary school.</t>
  </si>
  <si>
    <t>TPN-149012</t>
  </si>
  <si>
    <t>Consolidated Telephone Company Broadband Expansion</t>
  </si>
  <si>
    <t>Consolidated Telephone Company is working on expanding broadband service in the northern part of Carlton County which will include parts of Thomson Township and the City of Cloquet.  They have been approved for Border-to-Border funding.  This project will bring fiber to approximately 150 homes in Thomson Township.  The Town has designated $ 37,500 for this project.  The anticipated completion date is not known at this time.</t>
  </si>
  <si>
    <t>TPN-149013</t>
  </si>
  <si>
    <t>Valencia County - Small Business Grant - Chavez Farms</t>
  </si>
  <si>
    <t>Valencia County did make available a small business/non profit grant to those who could show loss of revenue as a result of the COVID-19 pandemic.  Applicants are required to submit an application for review and approval in order to receive these funds as a beneficiary.</t>
  </si>
  <si>
    <t>TPN-149014</t>
  </si>
  <si>
    <t>Little Egypt Road</t>
  </si>
  <si>
    <t>TPN-149015</t>
  </si>
  <si>
    <t>Financial Transparency Improvements</t>
  </si>
  <si>
    <t>The Financial Transparency Improvements program capitalizes on the City's recent financial software system upgrade, and enables the City to continue working with third-party providers to better communicate about its budget and revenue/expense trends. During the reporting period, this program funded acquisition of ClearGov software to support budget book creation; personnel, operating, and capital budgeting; and an online financial transparency portal to strengthen public awareness of the City's finances. With the software purchase an additional investment in council chamber AV equipment was made to help maintain our ability to be as transparent as possible with the community. This project benefits the city population as a whole.</t>
  </si>
  <si>
    <t>TPN-149016</t>
  </si>
  <si>
    <t>Turf Division Equipment &amp; Rehabilitation</t>
  </si>
  <si>
    <t>To repair, revitalize, and maintain the City's public parks including the Sports Complex</t>
  </si>
  <si>
    <t>TPN-149018</t>
  </si>
  <si>
    <t>DELAWARE ENGINEERING COMP.PLAN</t>
  </si>
  <si>
    <t>Delaware Engineering prepared a Comprehensive Plan for all 4 Water/Sewer districts to identify needs, analyze rate structure, and make recommendations regarding consolidation of water/sewer districts.</t>
  </si>
  <si>
    <t>TPN-149019</t>
  </si>
  <si>
    <t>Plainview road</t>
  </si>
  <si>
    <t>TPN-149020</t>
  </si>
  <si>
    <t>Water Pressure Pump</t>
  </si>
  <si>
    <t>Water Pressure Pump for Town office/fire station building</t>
  </si>
  <si>
    <t>TPN-149021</t>
  </si>
  <si>
    <t>Whately Elementary School Dishwasher Replacement</t>
  </si>
  <si>
    <t>To replace the commercial dishwasher in the school cafeteria.</t>
  </si>
  <si>
    <t>TPN-149022</t>
  </si>
  <si>
    <t>HARRISON COUNTY SHERIFF OFFICE</t>
  </si>
  <si>
    <t>PURCHASE MOSWIN RADIO SYSTEM FOR HARRISON COUNTY SHERIFF OFFICE</t>
  </si>
  <si>
    <t>TPN-149023</t>
  </si>
  <si>
    <t>Aimwell road</t>
  </si>
  <si>
    <t>TPN-149024</t>
  </si>
  <si>
    <t>Town Hall Door Openers</t>
  </si>
  <si>
    <t>To install automatic door openers at the Town Hall</t>
  </si>
  <si>
    <t>TPN-149025</t>
  </si>
  <si>
    <t>The City and Scott County Fiscal Court are jointly funding a community cleanup project now that the landfill located in Scott County has closed.  This will replace the monthly free dump day that was offered to citizens of the City and County.  Instead, each citizen of the City will receive four free dumps per year at the Rumpke transfer station.</t>
  </si>
  <si>
    <t>TPN-149026</t>
  </si>
  <si>
    <t>Oak Bluff Road</t>
  </si>
  <si>
    <t>TPN-149027</t>
  </si>
  <si>
    <t>Property Maintenance Code Review</t>
  </si>
  <si>
    <t>The Property Maintenance Code Review program funded consulting and legal services designed to streamline the City's existing property maintenance codes. These codes provide essential guidance for inhabitants and staff regarding life, health, safety, and public nuisance standards in our community. Many of the existing codes were out-of-date and contradictory. The final product resulted in new recommended ordinance language which will go before the City Council in 2023 for adoption. This project benefits the city population as a whole.</t>
  </si>
  <si>
    <t>TPN-149029</t>
  </si>
  <si>
    <t>SLFRF Sheriff's Office Replacement Door</t>
  </si>
  <si>
    <t>County Board approved ARPA funds to be used toward the purchase of a replacement outside access door to the Sheriff\u2019s Office. The previous door was a huge security risk since it had separated from the frame and could be opened without security code access. This was a security concern for public safety personnel accessing this entrance as well as inmates being transported to and from the jail areas.\n\nProject is completed. New access door allows the ability to regulate and monitor access to the restricted areas of the Sheriff\u2019s Office dispatch and jail.\nNo additional expenditures are expected.\n($3,482.75 Approved Obligation / $3,482.75 Expenditure)</t>
  </si>
  <si>
    <t>TPN-149030</t>
  </si>
  <si>
    <t>Walkerville Road</t>
  </si>
  <si>
    <t>TPN-149031</t>
  </si>
  <si>
    <t>Pilcher Road</t>
  </si>
  <si>
    <t>TPN-149032</t>
  </si>
  <si>
    <t>WPCA SEWER SYSTEM IMPROVEMENTS</t>
  </si>
  <si>
    <t>Repair/upgrade to sewer Prospect Hill Pump Station in Colchester Ct - a joint facility and CIP shared monetary obligation.</t>
  </si>
  <si>
    <t>TPN-149033</t>
  </si>
  <si>
    <t>HARRISON COUNTY COUNCIL OF AGING</t>
  </si>
  <si>
    <t>ELECTRICAL WORK, DRIVEWAY REPAIR, SIDING AND WINDOWS FOR HARRISON COUNTY COUNSIL OF AGING</t>
  </si>
  <si>
    <t>TPN-149034</t>
  </si>
  <si>
    <t>BROADBAND ESPENSES</t>
  </si>
  <si>
    <t>The city spent this money on broadband for the City of Orchard Hill.</t>
  </si>
  <si>
    <t>TPN-149035</t>
  </si>
  <si>
    <t>12 sets of fire bunker gear.</t>
  </si>
  <si>
    <t>TPN-149036</t>
  </si>
  <si>
    <t>Highway Department - New Tractor</t>
  </si>
  <si>
    <t>To  purchase a new tractor for the Highway Department.</t>
  </si>
  <si>
    <t>TPN-149037</t>
  </si>
  <si>
    <t>Parks &amp; Recreation Capital Projects</t>
  </si>
  <si>
    <t>The Georgetown-Scott County Parks &amp; Recreation has several capital projects including various recurring maintenance items, playground equipment replacement, and a new HVAC/Air Quality system at the indoor pool facility.</t>
  </si>
  <si>
    <t>TPN-149038</t>
  </si>
  <si>
    <t>Township road repairs, replace culverts, and office equipment</t>
  </si>
  <si>
    <t>TPN-149039</t>
  </si>
  <si>
    <t>General Operations and Regular Payroll</t>
  </si>
  <si>
    <t>TPN-149040</t>
  </si>
  <si>
    <t>Babbott Park Upgrade</t>
  </si>
  <si>
    <t>The Babbott Park upgrade included installing new playground equipment, solar walkway lighting, and upgrade to ballfield.  These upgrades provide an outdoor play space and walking/running trails for children and adults.</t>
  </si>
  <si>
    <t>TPN-149041</t>
  </si>
  <si>
    <t>Treasurer/Collector New Financial Software</t>
  </si>
  <si>
    <t>To purchase updated financial management software for the town.</t>
  </si>
  <si>
    <t>TPN-149042</t>
  </si>
  <si>
    <t>General Fund Salary &amp; Benefits</t>
  </si>
  <si>
    <t>The City expended ARPA funds for the salaries and employer paid payroll contributions for eligible non-elected employees.</t>
  </si>
  <si>
    <t>TPN-149043</t>
  </si>
  <si>
    <t>Cemetery Roadway/Waterline Expansion Project</t>
  </si>
  <si>
    <t>The Cemetery Roadway/Waterline Expansion Project is only partially complete.    The cemetery roadway and waterline expansion is to allow for more grave sites to be added to the Pine Grove Cemetery.</t>
  </si>
  <si>
    <t>TPN-149044</t>
  </si>
  <si>
    <t>2 Air Purifier</t>
  </si>
  <si>
    <t>TPN-149046</t>
  </si>
  <si>
    <t>The City of Georgetown utilized $1,750,000 for provision of general operating services to its citizens, including fire and police services, public works, joint government agencies such as EMS, etc.</t>
  </si>
  <si>
    <t>TPN-149047</t>
  </si>
  <si>
    <t>Repairs to Water Pump Station</t>
  </si>
  <si>
    <t>TPN-149049</t>
  </si>
  <si>
    <t>Sewer Lift Station Pump</t>
  </si>
  <si>
    <t>A lift Station pump to be installed for the sewer system.</t>
  </si>
  <si>
    <t>TPN-149050</t>
  </si>
  <si>
    <t>Community Center upgrades, repairs, supplies, and utilities</t>
  </si>
  <si>
    <t>TPN-149051</t>
  </si>
  <si>
    <t>Nahma Governmental Services</t>
  </si>
  <si>
    <t>Repair Sewer for Township Hall\nRepairs for Water System</t>
  </si>
  <si>
    <t>TPN-149052</t>
  </si>
  <si>
    <t>Inspection and installation of lining of aged and leaking sewer collection lines and manholes to extend the life of existing infrastructure</t>
  </si>
  <si>
    <t>TPN-149053</t>
  </si>
  <si>
    <t>Library Fire Door Replacement</t>
  </si>
  <si>
    <t>To replace the exterior fire door in the reading room at the town library.</t>
  </si>
  <si>
    <t>TPN-149057</t>
  </si>
  <si>
    <t>Playground Surface Rehab</t>
  </si>
  <si>
    <t>Improvements to 8th Street Playground Surface</t>
  </si>
  <si>
    <t>TPN-149058</t>
  </si>
  <si>
    <t>REVENUE LOSS FOR RENTAL VENUES</t>
  </si>
  <si>
    <t>PARTIAL RECOVERY OF FUNDS LOST FROM VENUE RENTALS CURING COVID</t>
  </si>
  <si>
    <t>TPN-149059</t>
  </si>
  <si>
    <t>York Rake</t>
  </si>
  <si>
    <t>York Rake Equipment for gravel roads</t>
  </si>
  <si>
    <t>TPN-149060</t>
  </si>
  <si>
    <t>Paving/Road Repair</t>
  </si>
  <si>
    <t>Repaired deteriorating roads, repairs made and culverts installed on borough streets.  Paving deteriorating roads.</t>
  </si>
  <si>
    <t>TPN-149061</t>
  </si>
  <si>
    <t>Water System Improvements 2021</t>
  </si>
  <si>
    <t>This project will consist of removing existing water meters and installing new cellular read water meters.</t>
  </si>
  <si>
    <t>TPN-149062</t>
  </si>
  <si>
    <t>Repairs to Sewer Pumps</t>
  </si>
  <si>
    <t>TPN-149063</t>
  </si>
  <si>
    <t>On Site for Seniors Operational Costs</t>
  </si>
  <si>
    <t>Subaward to On Site for Seniors Inc for operational costs of its Adult Day Center, which provides personal and respite care for seniors, including individuals with memory or mobility disabilities. The care provided at the Adult Day Center allows its clients to continue living in their own homes instead of congregate living facilities like nursing homes, where COVID-19 spread rapidly during the public health emergency. Subaward is provided as reimbursement covering eligible payroll expenses for Adult Day Center staff.</t>
  </si>
  <si>
    <t>TPN-149064</t>
  </si>
  <si>
    <t>Pole Barn Doors</t>
  </si>
  <si>
    <t>The Town made an emergency purchase of four Raynor Overhead doors with mounting hardware and one row of windows including: installation, the removal of old doors, the replacement of jambs where needed and 2x6 mounting pads to interior from Dutchess Overhead Doors, Inc.  The old doors were dangerous and need replacement.</t>
  </si>
  <si>
    <t>TPN-149065</t>
  </si>
  <si>
    <t>equipment maintenance</t>
  </si>
  <si>
    <t>equipment upgrade</t>
  </si>
  <si>
    <t>TPN-149066</t>
  </si>
  <si>
    <t>Library Computers Replacement</t>
  </si>
  <si>
    <t>To purchase new computers for public use by library patrons to replace old computers.</t>
  </si>
  <si>
    <t>TPN-149067</t>
  </si>
  <si>
    <t>Cyber Security upgrades</t>
  </si>
  <si>
    <t>Upgrade Town's computers to have a server and provide better surveillance and security.</t>
  </si>
  <si>
    <t>TPN-149068</t>
  </si>
  <si>
    <t>Leeds BroadBand</t>
  </si>
  <si>
    <t>Leeds Broadband to be put to the entire town, to run fiber throughout the town this will give access to everyone that wants this service</t>
  </si>
  <si>
    <t>TPN-149069</t>
  </si>
  <si>
    <t>Highway F250 Pickup Truck</t>
  </si>
  <si>
    <t>Highway F250 pickup truck</t>
  </si>
  <si>
    <t>TPN-149070</t>
  </si>
  <si>
    <t>ADMIN SERVICES</t>
  </si>
  <si>
    <t>TPN-149071</t>
  </si>
  <si>
    <t>LAKE METROPARKS</t>
  </si>
  <si>
    <t>Lake Metroparks is planning/constructing a 2.5 mile multi-purpose trail along the Lake Erie coastline from Fairport Harbor to Painesville Twp. Park.  Upon completion, the trail will connect two existing lakefront parks.</t>
  </si>
  <si>
    <t>TPN-149073</t>
  </si>
  <si>
    <t>Energy Incentive Program</t>
  </si>
  <si>
    <t>The Energy Incentive program aims to assist small to medium businesses in the development of energy conservation initiatives and green energy investments.</t>
  </si>
  <si>
    <t>TPN-149074</t>
  </si>
  <si>
    <t>Drilling Machine Purchase for new residents for installation</t>
  </si>
  <si>
    <t>New Drilling machine to be purchased for installation of new meters for new or existing buildings for quicker installation.</t>
  </si>
  <si>
    <t>TPN-149075</t>
  </si>
  <si>
    <t>Carson Park Courts</t>
  </si>
  <si>
    <t>Basketball and pickleball courts for public use, public restroom upgrade/repair, and scoreboards - backstops for other playing fields in the same facility.</t>
  </si>
  <si>
    <t>TPN-149076</t>
  </si>
  <si>
    <t>The Village replaced their old garbage truck to a larger truck providing increased fuel efficiency and improved service to the community.</t>
  </si>
  <si>
    <t>TPN-149077</t>
  </si>
  <si>
    <t>road repairs/maintenance</t>
  </si>
  <si>
    <t>road repair and maintenace on 7th ave, Mound St. and one alleyway</t>
  </si>
  <si>
    <t>TPN-149078</t>
  </si>
  <si>
    <t>Highway Dept. Equipment</t>
  </si>
  <si>
    <t>Purchase of equipment for the Highway Department.</t>
  </si>
  <si>
    <t>TPN-149079</t>
  </si>
  <si>
    <t>TPN-149080</t>
  </si>
  <si>
    <t>MVP Solar Array</t>
  </si>
  <si>
    <t>To pay for partial costs of installing a solar pv array at the town offices.</t>
  </si>
  <si>
    <t>TPN-149081</t>
  </si>
  <si>
    <t>Highway Plow package</t>
  </si>
  <si>
    <t>Highway Plow for new F250 pickup truck</t>
  </si>
  <si>
    <t>TPN-149082</t>
  </si>
  <si>
    <t>FM 2551 Utility Relocation - Engineering</t>
  </si>
  <si>
    <t>Engineering fees related to relocating water lines due to TxDOT widening FM 2551.</t>
  </si>
  <si>
    <t>TPN-149084</t>
  </si>
  <si>
    <t>24th/25th Street Improvement</t>
  </si>
  <si>
    <t>This project consisted of the reconstruction of pavement, the construction of a storm sewer system, and water line relocation along S. 25th Street from Jackson Street to Alabama Street. Also, included is the installation of sidewalks on the west side of S. 25th Street.</t>
  </si>
  <si>
    <t>TPN-149085</t>
  </si>
  <si>
    <t>The Village replaced their end-of-life accounting software with new software and new online payment portals that provide more efficient accounting, billing and payment options to residents.</t>
  </si>
  <si>
    <t>TPN-149086</t>
  </si>
  <si>
    <t>road repair for public safety</t>
  </si>
  <si>
    <t>TPN-149088</t>
  </si>
  <si>
    <t>Culvert pipes</t>
  </si>
  <si>
    <t>The Town of Clinton is comprised of approximately 70 miles of roads made up of mostly one and two lane user road, many of which are dirt or oil and stone. The maintenance on some of these roads required new culverts to divert much of the water that causes runoff and erosion.</t>
  </si>
  <si>
    <t>TPN-149090</t>
  </si>
  <si>
    <t>Water Department Billing Software</t>
  </si>
  <si>
    <t>To purchase updated billing software for the water department.</t>
  </si>
  <si>
    <t>TPN-149092</t>
  </si>
  <si>
    <t>Pumps for lift stations</t>
  </si>
  <si>
    <t>TPN-149093</t>
  </si>
  <si>
    <t>Ashuelot Pump Station  pump replacement</t>
  </si>
  <si>
    <t>TPN-149094</t>
  </si>
  <si>
    <t>Purchase new Ambulance for Fire Department</t>
  </si>
  <si>
    <t>TPN-149096</t>
  </si>
  <si>
    <t>Fairgrounds HVAC</t>
  </si>
  <si>
    <t>The Fairground facility is in need of a new HVAC system to the annex building in order to provide a safer environment for staff and patrons attending events within the facility.</t>
  </si>
  <si>
    <t>TPN-149097</t>
  </si>
  <si>
    <t>TPN-149098</t>
  </si>
  <si>
    <t>MOOSL 2022 LINING PROJECT</t>
  </si>
  <si>
    <t>Sanitary Sewer Lining for the City of Moose Lake</t>
  </si>
  <si>
    <t>TPN-149099</t>
  </si>
  <si>
    <t>Road Department</t>
  </si>
  <si>
    <t>ARPA Funds under the Standard Allowance governmental services were allocated in the amount of $229,245.25 to purchase $178,597.75 for road equipment and  $50,467.50 for land to be used as gravel source.   All purchases were advertised in the state wide newspaper and sealed bids were received and the lowest bidder was awarded.  All vendors had their own SAM's registration.</t>
  </si>
  <si>
    <t>TPN-149100</t>
  </si>
  <si>
    <t>IDA Economic Development</t>
  </si>
  <si>
    <t>A joint venture between the City, County and Paducah-McCracken County Industrial Development Authority, for the purpose of purchasing property at 6866 Bobo Rd for economic development purposes ($98,928). Funding was also used for cleanup and grubbing for a lot in the Industrial Park West for economic development purposes ($72,500).</t>
  </si>
  <si>
    <t>TPN-149101</t>
  </si>
  <si>
    <t>Storage Shed for Animal control department</t>
  </si>
  <si>
    <t>STORAGE SHED FOR ANIMAL CONTROL DEPARTMENT.</t>
  </si>
  <si>
    <t>TPN-149102</t>
  </si>
  <si>
    <t>Tactical Van - 6.1 Revenue Replacement</t>
  </si>
  <si>
    <t>Purchase of a large paneled truck to house the SWATT Tactical equipment for fast deployment to a hostile situation.</t>
  </si>
  <si>
    <t>TPN-149103</t>
  </si>
  <si>
    <t>Medical Pump</t>
  </si>
  <si>
    <t>Bound Tree Medical multi therapy infusion pump kit</t>
  </si>
  <si>
    <t>TPN-149104</t>
  </si>
  <si>
    <t>VinWinTech</t>
  </si>
  <si>
    <t>The City provided an economic incentive payment to ViWinTech Window and Door, Inc for the expansion of their facility and to add to their base employee count.</t>
  </si>
  <si>
    <t>TPN-149106</t>
  </si>
  <si>
    <t>Salt spreader</t>
  </si>
  <si>
    <t>Purchase of salt spreader for clearing roads for the passage of emergency vehicles for public safety.</t>
  </si>
  <si>
    <t>TPN-149107</t>
  </si>
  <si>
    <t>#3 purchase of equipment, machinery to be used to maintain and repair road, culv</t>
  </si>
  <si>
    <t>Truck body, and parts to start the process of truck that is being ordered and purchased</t>
  </si>
  <si>
    <t>TPN-149109</t>
  </si>
  <si>
    <t>Todmorden Stormwater culvert</t>
  </si>
  <si>
    <t>Storm water culvert repair</t>
  </si>
  <si>
    <t>TPN-149110</t>
  </si>
  <si>
    <t>EQUIPMENT - FLOOR SWEEPERS</t>
  </si>
  <si>
    <t>Cleaning machines allow a more thorough decontamination of hard-surface floors.</t>
  </si>
  <si>
    <t>TPN-149111</t>
  </si>
  <si>
    <t>Civic Center Rehab</t>
  </si>
  <si>
    <t>The renovations to the Robert Cherry Civic Center have been completed. This included updated floors, updated kitchen, and updated offices. This public facility is now available for residents to utilize for local events.</t>
  </si>
  <si>
    <t>TPN-149113</t>
  </si>
  <si>
    <t>The Standard Allowance was adopted for all ARPA funds to be used for governmental services.  $286,718.51 was allocated for  Public Safety Equipment for the Pike County Sheriffs Department.  Funds . Patrol Cars were purchased in the amount of $135,654.00, the county piggy backed from the State of Arkansas Request for Bids.  The County advertised for bids through the state wide paper to upfit the new patrol cars and the installation of AWIN radios , the lowest bidders were awarded. The awarded bid for the upfit was  $93,079.40, and the AWIN radios were $17,593.85.  Both of the vendors had active SAMs registration.</t>
  </si>
  <si>
    <t>TPN-149114</t>
  </si>
  <si>
    <t>Purchased street sweeper to control sediment</t>
  </si>
  <si>
    <t>TPN-149115</t>
  </si>
  <si>
    <t>WEDC Marketing</t>
  </si>
  <si>
    <t>Winchester Economic Development Corp- marketing for new business park</t>
  </si>
  <si>
    <t>TPN-149117</t>
  </si>
  <si>
    <t>Salaries July 1 ,2021 thru June 30, 2022</t>
  </si>
  <si>
    <t>Salaries for period July 1, 2021 through June 30, 2022</t>
  </si>
  <si>
    <t>TPN-149118</t>
  </si>
  <si>
    <t>Coleman Park Playground Equipment</t>
  </si>
  <si>
    <t>This amount was used for match to a local grant for new, accessible playground equipment for Coleman Park (city park).</t>
  </si>
  <si>
    <t>TPN-149119</t>
  </si>
  <si>
    <t>VFW POST 2176</t>
  </si>
  <si>
    <t>BUILDING REPAIRS FOR VFW POST 2176</t>
  </si>
  <si>
    <t>TPN-149121</t>
  </si>
  <si>
    <t>Trees removed along Forest Lake</t>
  </si>
  <si>
    <t>TPN-149122</t>
  </si>
  <si>
    <t>Grant administration with ARPA-CLFRF program.</t>
  </si>
  <si>
    <t>TPN-149123</t>
  </si>
  <si>
    <t>CSGER-DCHS-DVLaw</t>
  </si>
  <si>
    <t>The Domestic Violence Legal Services program seeks to allocate ARPA funds to support people experiencing domestic and sexual violence through domestic violence protection order (DVPO) assistance, legal services, and education. As a result of the COVID-19 emergency and related public health orders, isolation, stress, caregiving responsibilities, and economic instability have increased. This has further compromised the safety and autonomy of survivors of domestic and sexual violence and has led to an increased need for legal assistance. This funding may be allocated to support survivors of domestic and sexual violence in King County through:\u2022 Assistance with navigating, accessing, and filing DVPO\u2019s and/or representing survivors throughout the DVPO process.\u2022 Accessing other civil legal remedies connected to domestic or sexual violence, such as: parenting plans, divorces, nonparent custody orders, relocating with children, custodial interference, modification of final family law orders, and other family law remedies.\u2022 Domestic violence-informed, quality, affordable, supervised visitation, and exchange services.\u2022 Technology support for survivors to access civil legal remedies.\u2022 Flexible Financial Assistance (FFA) for survivors.\u2022 Other legal services for survivors, such as: housing/tenant issues, employment, immigration, privacy, contempt defense, benefits, consumer/credit issues.</t>
  </si>
  <si>
    <t>TPN-149124</t>
  </si>
  <si>
    <t>INFRASTRUCTURE/WATER SEWER</t>
  </si>
  <si>
    <t>THE FUNDS WERE USED FOR INFRASTRUCTURE FOR WATER/SEWER</t>
  </si>
  <si>
    <t>TPN-149125</t>
  </si>
  <si>
    <t>Old Dawsonville Road Rebuild</t>
  </si>
  <si>
    <t>Curb, Gutter, storm drain, widening and paving of Old Dawsonville Road</t>
  </si>
  <si>
    <t>TPN-149126</t>
  </si>
  <si>
    <t>Benefits for period July 1, 2021 thru June 30, 2022</t>
  </si>
  <si>
    <t>TPN-149127</t>
  </si>
  <si>
    <t>TPN-149128</t>
  </si>
  <si>
    <t>NORTHWEST MO STATE FAIR</t>
  </si>
  <si>
    <t>LIVESTOCK BATHROOMS FOR THE NORTHWEST MO STATE FAIR</t>
  </si>
  <si>
    <t>TPN-149129</t>
  </si>
  <si>
    <t>SOFTWARE - OFFICE 365</t>
  </si>
  <si>
    <t>Provides the Finance Department and Municipal Court with online software for increased communication with the public with less contact.</t>
  </si>
  <si>
    <t>TPN-149130</t>
  </si>
  <si>
    <t>Valencia County - Small Business Grant - Literacy Council</t>
  </si>
  <si>
    <t>TPN-149131</t>
  </si>
  <si>
    <t>Administrative Costs associated with SLFRF</t>
  </si>
  <si>
    <t>Pay to administrator for administration duties associated with the planning, facilitating and reporting of SLFRF projects to benefit the community during the COVID-19 pandemic,</t>
  </si>
  <si>
    <t>TPN-149132</t>
  </si>
  <si>
    <t>Pecan Valley Roof</t>
  </si>
  <si>
    <t>New shingle roof system, truss repair and painting needed for the building that houses Pecan Valley Centers for Behavioral &amp; Developmental Healthcare.  Reported $100short should be 176,100.00</t>
  </si>
  <si>
    <t>TPN-149133</t>
  </si>
  <si>
    <t>Stoystown American Rescue Project</t>
  </si>
  <si>
    <t>Project was to control stormwater and drainage.</t>
  </si>
  <si>
    <t>TPN-149134</t>
  </si>
  <si>
    <t>Lucas CPR device</t>
  </si>
  <si>
    <t>Purchased a Lucas CPR device for EMS truck for response to 911 calls</t>
  </si>
  <si>
    <t>TPN-149135</t>
  </si>
  <si>
    <t>PWSD #1</t>
  </si>
  <si>
    <t>BLAST, CLEAN AND PAINT TWO WATER TOWERS FOR PWSD #1</t>
  </si>
  <si>
    <t>TPN-149136</t>
  </si>
  <si>
    <t>The County passed a Resolution  to use the Standard Allowance for all their  ARPA funds, and to be used as governmental services.  The Quorum Court passed a Resolution to spend $1,453,802.88 for  Public Safety Payroll.  This covered patrol officers, jailers, and  911 dispatchers salary and benefits.  No elected officials were paid using ARPA funds.</t>
  </si>
  <si>
    <t>TPN-149137</t>
  </si>
  <si>
    <t>SOFTWARE MAINTENANCE AGREEMENT - OPEN RECORDS</t>
  </si>
  <si>
    <t>Provides the City Secretary with online open records requests and deliveries for increased communication with they public with less contact.</t>
  </si>
  <si>
    <t>TPN-149138</t>
  </si>
  <si>
    <t>Chestnut Street Widening / Storm</t>
  </si>
  <si>
    <t>Widening, Curb, Gutter and storm drain on Chestnut Street</t>
  </si>
  <si>
    <t>TPN-149139</t>
  </si>
  <si>
    <t>Northeastern University Co-op</t>
  </si>
  <si>
    <t>The Town of Wrentham hired a qualified Co-op student for the position of Management Analyst for 6 months. It was a great opportunity for someone looking to start a career path in municipal management/finance. This role had a high level of visibility due to the level of exposure to management. The role gained accelerated training in key areas of management and finance - Performance Management, Project Management, Budgeting, and even aspects of Human Resources and Information Technology. The individual reported to the Town Administrator, worked effectively in team settings, and was always willing to lend a hand when needed to complete shared tasks.</t>
  </si>
  <si>
    <t>TPN-149140</t>
  </si>
  <si>
    <t>Payroll reimbursement for police &amp; volunteer fire employees.  All monies expended.</t>
  </si>
  <si>
    <t>TPN-149141</t>
  </si>
  <si>
    <t>Canine</t>
  </si>
  <si>
    <t>Purchase of three (3) Canine for the Police Department to assist law enforcement personnel in the field, plus training for the officers and tactical vests for training.</t>
  </si>
  <si>
    <t>TPN-149142</t>
  </si>
  <si>
    <t>LOST REVENUE REPLACEMENT</t>
  </si>
  <si>
    <t>TPN-149144</t>
  </si>
  <si>
    <t>Fees for auditing and accounting services for period July 1, 2021 thru June 30,</t>
  </si>
  <si>
    <t>Fees for auditing and accounting services for July 1, 2021 through June 30, 2022</t>
  </si>
  <si>
    <t>TPN-149145</t>
  </si>
  <si>
    <t>10 HP Pump for WWTP</t>
  </si>
  <si>
    <t>Installed 10 HP pump at WWTP</t>
  </si>
  <si>
    <t>TPN-149146</t>
  </si>
  <si>
    <t>TPN-149147</t>
  </si>
  <si>
    <t>SLFRF Puclic Services</t>
  </si>
  <si>
    <t>Built a park for the community and public events</t>
  </si>
  <si>
    <t>TPN-149148</t>
  </si>
  <si>
    <t>Ashuelot Rail Trail</t>
  </si>
  <si>
    <t>Resurface, ditching &amp; drainage to the Ashuelot Rail Trail</t>
  </si>
  <si>
    <t>TPN-149149</t>
  </si>
  <si>
    <t>Update Technology</t>
  </si>
  <si>
    <t>updated technology at City Hall for Utility (water/sewer) billing</t>
  </si>
  <si>
    <t>TPN-149150</t>
  </si>
  <si>
    <t>City of Airway Heights</t>
  </si>
  <si>
    <t>South Industrial Sewer Extension Project to expand the existing sewer system in the southern portion of the City of Airway Heights The project will eliminate septic tanks in the area. The project will include a new lift station including a lift station building, wet well, controls, pumps, electrical improvements, appurtenances and site restoration, approximately 2,700 LF of sewer force main pipe, 730 LF of gravity sewer pipe, and all associated improvements necessary for a complete and operating system. The new lift station will serve approximately 240 acres of land in the southern portion of Airway Heights.</t>
  </si>
  <si>
    <t>TPN-149152</t>
  </si>
  <si>
    <t>Town Memorial Bell</t>
  </si>
  <si>
    <t>The town's Mine Disaster Bell was damaged by lightening. The town accepted the proposal from Mon Valley Electric, Inc. to repair the bell.</t>
  </si>
  <si>
    <t>TPN-149153</t>
  </si>
  <si>
    <t>Fremont 4th to 10th Sewer</t>
  </si>
  <si>
    <t>Fremont Sewer line from 4th Street to 10th Street.</t>
  </si>
  <si>
    <t>TPN-149154</t>
  </si>
  <si>
    <t>Creating Community Spaces in Newfield</t>
  </si>
  <si>
    <t>The Town of Newfield will be upgrading public recreation facilities and creating more accessible public space for community use.  Enhancements will be made to the Newfield Community Park that include expanded parking, accessible restrooms, a covered pavilion, and security cameras.  The Newfield Town Hall was built in 1977 and has seen little modification since then.  There are several challenges with the Town Hall building that limit access to public use, including the lack of restrooms on the main floor where public meeting spaces and offices are located.  The Town is proposing a minor expansion that would add a larger public multi-use meeting space with a kitchenette that could be used for public meetings, community groups, and youth activities.  This would also allow for accessible bathrooms on the main floor.</t>
  </si>
  <si>
    <t>TPN-149155</t>
  </si>
  <si>
    <t>TPN-149156</t>
  </si>
  <si>
    <t>Old Canton Road Turn Radius</t>
  </si>
  <si>
    <t>Expansion of the turn radius on Old Canton Road and the Groover Street Intersection - including retaining wall to allow expansion</t>
  </si>
  <si>
    <t>TPN-149157</t>
  </si>
  <si>
    <t>PD Sign On Bonus</t>
  </si>
  <si>
    <t>Sign on Bonus for cert. police officer</t>
  </si>
  <si>
    <t>TPN-149158</t>
  </si>
  <si>
    <t>EMS Paramedic Equipment Upgrades</t>
  </si>
  <si>
    <t>TPN-149159</t>
  </si>
  <si>
    <t>KIRTLAND OLD TOWN SEWER</t>
  </si>
  <si>
    <t>Project will provide sanitary sewer access to 132 properties in the Old Town Kirtland Area.</t>
  </si>
  <si>
    <t>TPN-149160</t>
  </si>
  <si>
    <t>SOFTWARE MAINTENANCE AGREEMENT - INCODE 10</t>
  </si>
  <si>
    <t>Provides the Finance Department and Municipal Court with online software for increased communication with the public with less contact</t>
  </si>
  <si>
    <t>TPN-149161</t>
  </si>
  <si>
    <t>3</t>
  </si>
  <si>
    <t>Purchase police vehicles.  All monies expended.</t>
  </si>
  <si>
    <t>TPN-149162</t>
  </si>
  <si>
    <t>Broadband infrastructure</t>
  </si>
  <si>
    <t>REVENUE REPLACEMENT - 2022 APPROPRIATION AND EXPENDITURE FOR BROADBAND INFRASTRUCTURE CONSTRUCTION</t>
  </si>
  <si>
    <t>TPN-149163</t>
  </si>
  <si>
    <t>Floodwall Lighting</t>
  </si>
  <si>
    <t>To add new lighting to the Riverfront floodwall</t>
  </si>
  <si>
    <t>TPN-149164</t>
  </si>
  <si>
    <t>Groover Street Sidewalk</t>
  </si>
  <si>
    <t>construction of sidewalk on Groover St from Old Dawsonville Road to Civic Drive</t>
  </si>
  <si>
    <t>TPN-149165</t>
  </si>
  <si>
    <t>Vernon Fire Department</t>
  </si>
  <si>
    <t>Council approved providing the listed funds to the Vernon Fire Department for the purchase of safety equipment. This equipment has enabled the Vernon Fire Department to better serve the community.</t>
  </si>
  <si>
    <t>TPN-149166</t>
  </si>
  <si>
    <t>Water Infrastructure project</t>
  </si>
  <si>
    <t>TPN-149167</t>
  </si>
  <si>
    <t>TPN-149168</t>
  </si>
  <si>
    <t>75th Street West Sidewalk</t>
  </si>
  <si>
    <t>TPN-149169</t>
  </si>
  <si>
    <t>Update to sewer system</t>
  </si>
  <si>
    <t>TPN-149170</t>
  </si>
  <si>
    <t>Little Cove Road Extension</t>
  </si>
  <si>
    <t>Extension of Little Cove Road.</t>
  </si>
  <si>
    <t>TPN-149171</t>
  </si>
  <si>
    <t>Rural Broadband for Township Residents/ AVCB Est</t>
  </si>
  <si>
    <t>Iosco Township used $381,000.00 of our ARPA funds for the installation of Rural Broadband (Fiber) to our residents through Surf Internet. Also the equipment for the establishment of AVCB, Microsoft Windows 10, USB Flash Drive, 2 4 port USB multi-port splitters, 2 wireless computer mouse, 2 hand-held laser barcode scanners, 2, laptop coolers, and 1 Dell Inspiron 3501 15.6" FHD Laptop.</t>
  </si>
  <si>
    <t>TPN-149172</t>
  </si>
  <si>
    <t>Adding burial plots and fencing around the perimeter.</t>
  </si>
  <si>
    <t>TPN-149173</t>
  </si>
  <si>
    <t>4</t>
  </si>
  <si>
    <t>Purchased mowing equipment for street department.  All monies expended.</t>
  </si>
  <si>
    <t>TPN-149174</t>
  </si>
  <si>
    <t>Town Hall HVAC replacement</t>
  </si>
  <si>
    <t>The purchase and installation of new HVAC units at town hall building.</t>
  </si>
  <si>
    <t>TPN-149175</t>
  </si>
  <si>
    <t>Computer &amp; Technology - 6.1 Revenue Replacement</t>
  </si>
  <si>
    <t>County wide replacement of many old non-compliant computers.  Installation and replacement of County servers, racks, cabinets.  Installation of current security software.  Bringing County network up to date with current CJIS standards.</t>
  </si>
  <si>
    <t>TPN-149176</t>
  </si>
  <si>
    <t>Hangar Roof</t>
  </si>
  <si>
    <t>Replaced a roof on a hangar</t>
  </si>
  <si>
    <t>TPN-149177</t>
  </si>
  <si>
    <t>graveled township roads</t>
  </si>
  <si>
    <t>TPN-149178</t>
  </si>
  <si>
    <t>Strippling Street Resurfacing</t>
  </si>
  <si>
    <t>Resurfacing of roadway from A.W. Roberts Drive to Lyon Avenue</t>
  </si>
  <si>
    <t>TPN-149180</t>
  </si>
  <si>
    <t>SOFTWARE AGREEMENT - QUESTICA</t>
  </si>
  <si>
    <t>To provide the city with real time budget software for transparency to the public and budget review with less contact.</t>
  </si>
  <si>
    <t>TPN-149181</t>
  </si>
  <si>
    <t>Lyon Avenue Road Resurfacing</t>
  </si>
  <si>
    <t>Resurfacing of Lyon Avenue from A.W. Roberts to Strippling Street</t>
  </si>
  <si>
    <t>TPN-149182</t>
  </si>
  <si>
    <t>Revenue replacement for General expenses</t>
  </si>
  <si>
    <t>TPN-149184</t>
  </si>
  <si>
    <t>Route 5 Water Meter/Meter Pit</t>
  </si>
  <si>
    <t>Installation of a new master water meter &amp; meter pit at town line on Route 5.</t>
  </si>
  <si>
    <t>TPN-149188</t>
  </si>
  <si>
    <t>Emergency vehicles for Marshal department and emergency management</t>
  </si>
  <si>
    <t>TPN-149189</t>
  </si>
  <si>
    <t>road work on Sharratt Rd, Town Hall Rd and Dike Rd</t>
  </si>
  <si>
    <t>TPN-149190</t>
  </si>
  <si>
    <t>Town Buildings Improvements</t>
  </si>
  <si>
    <t>Heat pump, windows, air purifiers, and digitization of land records, IT upgrades, general interior improvements, town buildings, grounds equipment, cemetery road, town garage tools and equipment, town information kiosk, community picnic table, community kitchen supplies and equipment.</t>
  </si>
  <si>
    <t>TPN-149191</t>
  </si>
  <si>
    <t>Court Avenue</t>
  </si>
  <si>
    <t>Engineering services to replace Court Avenue concrete</t>
  </si>
  <si>
    <t>TPN-149192</t>
  </si>
  <si>
    <t>SHAW PLANT INFRASTRUCTURE RESTORATION</t>
  </si>
  <si>
    <t>CLEARED SEWER MAIN BACK-UP, WATER LINE REPAIR AND CLEARING OF RIGHT OF WAY, REPAIRD HYDRANT AND RAISED MAN HOLE UP TO GRADE.</t>
  </si>
  <si>
    <t>TPN-149193</t>
  </si>
  <si>
    <t>Acquisition of Fire Engine</t>
  </si>
  <si>
    <t>Acquisition of new fire engine to replace engine in Fire Department's fleet which is more than 25 years old.  New engine will be a Seagrave Attacker Pumper (model XB60CA).</t>
  </si>
  <si>
    <t>TPN-149194</t>
  </si>
  <si>
    <t>Passport Services</t>
  </si>
  <si>
    <t>The Fullerton Library offers Passport services to the community pre-pandemic and halted operations due to the COVID-19 pandemic as a lack of travel and stay-at-home orders were in place. Beyond these events, the City stopped offering passport services because non-regular staff was reduced. This project assists in reestablishing the passport services for non-regular staff time.</t>
  </si>
  <si>
    <t>TPN-149195</t>
  </si>
  <si>
    <t>MASTER METER REPLACEMENT</t>
  </si>
  <si>
    <t>INSTALLED A MASTER METER</t>
  </si>
  <si>
    <t>TPN-149197</t>
  </si>
  <si>
    <t>Streets Repair</t>
  </si>
  <si>
    <t>Assisting in the mold and insect reduction along the streets that storm water sets in and causes problems with water</t>
  </si>
  <si>
    <t>TPN-149198</t>
  </si>
  <si>
    <t>The purchase of a stretcher system for the new emergency service ambulance.</t>
  </si>
  <si>
    <t>TPN-149199</t>
  </si>
  <si>
    <t>City of Vernon Staffing</t>
  </si>
  <si>
    <t>This project used $55,040.09 in SLRF funds to retain 6 fulltime and part-time staff for city administrative and utility operations. It also has helped cover administrative cost associated with the listed staff. The staff these funds supported includes the city clerk, the public works director, and other support staff.</t>
  </si>
  <si>
    <t>TPN-149200</t>
  </si>
  <si>
    <t>Town Hall Repair/Replace project</t>
  </si>
  <si>
    <t>Replaced HVAC Unit Town Hall Building\nReplaced 3 commodes Town Hall Building</t>
  </si>
  <si>
    <t>TPN-149201</t>
  </si>
  <si>
    <t>City Lakes</t>
  </si>
  <si>
    <t>Master plan to update our City lakes</t>
  </si>
  <si>
    <t>TPN-149202</t>
  </si>
  <si>
    <t>Town Hall AC Units</t>
  </si>
  <si>
    <t>The town hall AC rooftop units needed replaced. The town has had them repaired several times. The units were very out dated.  The town accepted the estimate from Webb Heating and Cooling for the new units. The units have been ordered. Webb Heating and Cooling are waiting to install them  after the new roof is complete.</t>
  </si>
  <si>
    <t>TPN-149203</t>
  </si>
  <si>
    <t>STREET REPAIRS - INFRASTRUCTURE</t>
  </si>
  <si>
    <t>STREET REPAIRS</t>
  </si>
  <si>
    <t>TPN-149204</t>
  </si>
  <si>
    <t>Ludlow High School Sports Complex</t>
  </si>
  <si>
    <t>Project to renovate Ludlow High School Sports Complex, including design services and construction.</t>
  </si>
  <si>
    <t>TPN-149207</t>
  </si>
  <si>
    <t>Haywood Heights Water/Sewer</t>
  </si>
  <si>
    <t>Joint project with the Village of Brocton to extend existing water and sewer lines to new customers.</t>
  </si>
  <si>
    <t>TPN-149208</t>
  </si>
  <si>
    <t>CHAUTAUQUA PARK--SPLASH PAD</t>
  </si>
  <si>
    <t>The City of Minden is nearing the completion of its Chautauqua Park renovation with this summer\u2019s construction.  Four years ago, the historic Bandshell (covered stage) was completely renovated and is utilized by local various groups for performances with a large grassy seating area.  New restroom facilities were built in 2020 replacing the dilapidated ones.  The park has several play structures in excellent condition for families.  \n\nThese funds will be utilized for the addition of a splashpad.  The splashpad is to promote healthy kids and families within our community through exercise and quality family time.  The splashpad will have 13 water features for kids of all ages in a variety of colors.  The City hopes to eventually add bench seating for the families and possibly a covered shelter with picnic tables.</t>
  </si>
  <si>
    <t>TPN-149209</t>
  </si>
  <si>
    <t>Old Water Tower Removal</t>
  </si>
  <si>
    <t>Removed old 1915 water tower</t>
  </si>
  <si>
    <t>TPN-149210</t>
  </si>
  <si>
    <t>Town Square</t>
  </si>
  <si>
    <t>Replace sidewalks around the town square</t>
  </si>
  <si>
    <t>TPN-149211</t>
  </si>
  <si>
    <t>Grant and Contracts Admin</t>
  </si>
  <si>
    <t>This position was created to administer and oversee Davis County's CSLFRF funds.</t>
  </si>
  <si>
    <t>TPN-149212</t>
  </si>
  <si>
    <t>update and upgrade pump house</t>
  </si>
  <si>
    <t>Update and upgrade the water system pump house by  replacing the chlorine generation system, install a variable frequency device that will conserve energy, and updating  the infrastructure of the water system in  general.</t>
  </si>
  <si>
    <t>TPN-149213</t>
  </si>
  <si>
    <t>General government service - Vehicle replacement purchases for public safety. 6 2022 Ford Explorers.</t>
  </si>
  <si>
    <t>TPN-149215</t>
  </si>
  <si>
    <t>PICKLEBALL COURTS &amp; TENNIS COURTS</t>
  </si>
  <si>
    <t>The City of Minden has two tennis courts that are in need of repair.  The City will be pouring new concrete and resurfacing the tennis courts.  There will also be a pickleball court on each side of the tennis court.  The lines will be painted with holes for the nets.\n\nThis project is expected to be completed in the summer of 2023.\nThis resurfacing and addition of four pickleball courts will serve as a resource to promote health and fitness within the community.  Currently citizens go to surrounding towns for these sports.\n\nThis project is expected to be completed in the summer of 2023.</t>
  </si>
  <si>
    <t>TPN-149216</t>
  </si>
  <si>
    <t>WATER SYSTEM-REPAIRS &amp; REPLACMENTS</t>
  </si>
  <si>
    <t>REPLACEMENT UPGRADES-WATER TOWER READING UNITS, CLEAN UP OF RESERVOIR AREA, LOCATION OF SYSTEM LEAKS AND REPAIRS</t>
  </si>
  <si>
    <t>TPN-149217</t>
  </si>
  <si>
    <t>HEMSI-Medical Equipment</t>
  </si>
  <si>
    <t>Emergency Medical Services (EMS) equipment purchase to increase available cardiac monitors, automated chest compression devices, and video laryngoscopes to assist in emergency medical response to COVID-19 and all other serious illnesses and injuries. These purchases will reduce the time to deployment of advanced therapeutic and diagnostic capabilities. Additionally, the video laryngoscopes will improve advanced airway placement success and reduce EMS personnel exposure to aerosolized particles.</t>
  </si>
  <si>
    <t>TPN-149218</t>
  </si>
  <si>
    <t>Friends Park Improvements</t>
  </si>
  <si>
    <t>The Town of Clinton replaced a 40-year old fence, upgraded two bathrooms to make them handicapped accessible and installed a macadame walkway from the parking lot to the new bathrooms. The project was funded by a Community Development Block Grant for the 2021 cycle, which was postponed due to the pandemic. In 2022, the project was put to bid but the estimates used to receive the CDBG were now far under the market price of construction supplies and labor costs, which rose significantly due to post pandemic demand for construction materials and labor. As a result, we added ARPA funds and funds from the Recreation Subdivision funds to complete the project.</t>
  </si>
  <si>
    <t>TPN-149219</t>
  </si>
  <si>
    <t>Town Building Facilities Assessment</t>
  </si>
  <si>
    <t>Assessment of conditions of facilities of town buildings</t>
  </si>
  <si>
    <t>TPN-149220</t>
  </si>
  <si>
    <t>Repair miscellaneous city-owned buildings</t>
  </si>
  <si>
    <t>TPN-149222</t>
  </si>
  <si>
    <t>Fire Station Renovation</t>
  </si>
  <si>
    <t>Fire Station Renovations- Including but not limited to Remodel, Engineering, supplies, Furniture Ect.</t>
  </si>
  <si>
    <t>TPN-149224</t>
  </si>
  <si>
    <t>Museum Renovations</t>
  </si>
  <si>
    <t>Renovations &amp; repairs to the town's historical museum building</t>
  </si>
  <si>
    <t>TPN-149225</t>
  </si>
  <si>
    <t>Full Time Public Safety Personnel Salaries (5/1/2022 - 9/3/2022)</t>
  </si>
  <si>
    <t>TPN-149226</t>
  </si>
  <si>
    <t>Fox Road</t>
  </si>
  <si>
    <t>Road Repair and balance will also be used for repairs</t>
  </si>
  <si>
    <t>TPN-149227</t>
  </si>
  <si>
    <t>The town council voted to  compensation the town employee's for their work and dedication during the COVID pandemic.</t>
  </si>
  <si>
    <t>TPN-149229</t>
  </si>
  <si>
    <t>Public Health Furniture</t>
  </si>
  <si>
    <t>The Public Health Department purchased new desks, chairs, etc.</t>
  </si>
  <si>
    <t>TPN-149230</t>
  </si>
  <si>
    <t>Update and repair miscellaneous features in the City parks</t>
  </si>
  <si>
    <t>TPN-149231</t>
  </si>
  <si>
    <t>Apartment</t>
  </si>
  <si>
    <t>Provide temporary housing for fire and rescue workers</t>
  </si>
  <si>
    <t>TPN-149233</t>
  </si>
  <si>
    <t>Replacement Funds and staffing</t>
  </si>
  <si>
    <t>The City of Edgewood is using the funds for revenue replacement and city improvements of areas such as sewage and draining issues, provisions of city services.</t>
  </si>
  <si>
    <t>TPN-149234</t>
  </si>
  <si>
    <t>Dispatch Remodel</t>
  </si>
  <si>
    <t>The Dispatch Center was remodeled to make it more efficient.</t>
  </si>
  <si>
    <t>TPN-149235</t>
  </si>
  <si>
    <t>SEWER SYSTEM- UPGRADES, REPAIRS ,REPLACEMENT</t>
  </si>
  <si>
    <t>SEWER - UPGRADES, REPAIRS AND REPLACEMENT</t>
  </si>
  <si>
    <t>TPN-149236</t>
  </si>
  <si>
    <t>2014 Piston Bully Groomer</t>
  </si>
  <si>
    <t>Funds used to purchase 2014 Piston Bully Groomer for Highway Department.</t>
  </si>
  <si>
    <t>TPN-149238</t>
  </si>
  <si>
    <t>Police and Fire Payroll and Covid-19 relief bonus</t>
  </si>
  <si>
    <t>Police and Fire Payroll and COVID-10 relief bonuses for Time Period of March 3, 2021 to March 31, 2022.</t>
  </si>
  <si>
    <t>TPN-149239</t>
  </si>
  <si>
    <t>CHAGRIN RIVER PROJECT</t>
  </si>
  <si>
    <t>The improvements, to be secured conservation easements, will control peak runoff rates, improve water quality and manage runoff volume.</t>
  </si>
  <si>
    <t>TPN-149240</t>
  </si>
  <si>
    <t>Katterjohn Building Demolition</t>
  </si>
  <si>
    <t>Funding was utilized for the emergency demolition of a section of the Katterjohn building. The section of the building was at risk of collapsing.</t>
  </si>
  <si>
    <t>TPN-149241</t>
  </si>
  <si>
    <t>storm water project along Pineford Road</t>
  </si>
  <si>
    <t>TPN-149242</t>
  </si>
  <si>
    <t>Sheriff's Office Bonus</t>
  </si>
  <si>
    <t>Premium Pay for Sheriff's Office Employees</t>
  </si>
  <si>
    <t>TPN-149243</t>
  </si>
  <si>
    <t>Paving Main Street</t>
  </si>
  <si>
    <t>Paved Binford City Main Street in 2022.</t>
  </si>
  <si>
    <t>TPN-149244</t>
  </si>
  <si>
    <t>Center School Lot</t>
  </si>
  <si>
    <t>During the COVID-19 pandemic, the Town of Wrentham was able to conduct surveys with the Downtown businesses during March and April of 2021, 60% of the businesses reported that they generated less revenue in 2020 than they did in 2019, 52% had less on-site customers in January.  Approximately 60% of those businesses feel that there needs to be changes in public parking availability. The Town of Wrentham is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nthe most critical of which is increasing parking availability. The Town is utilizing ARPA funds to develop the Center School Lot for downtown parking.</t>
  </si>
  <si>
    <t>TPN-149245</t>
  </si>
  <si>
    <t>New VOIP phone system</t>
  </si>
  <si>
    <t>The Town of Clintons phone system is 25 years old and antiquated, with new employees added over these past two decades with limited phone lines available. The Town has stitched to a VOIP phone system, with new cabling and phone installations, that allows for many more features and and more accessible lines.</t>
  </si>
  <si>
    <t>TPN-149246</t>
  </si>
  <si>
    <t>Trail Kiosk</t>
  </si>
  <si>
    <t>Tourism Trail Kiosk</t>
  </si>
  <si>
    <t>TPN-149247</t>
  </si>
  <si>
    <t>2022 96th ROW Project</t>
  </si>
  <si>
    <t>City reporting as Lower Perrinville Creek Restoration</t>
  </si>
  <si>
    <t>TPN-149249</t>
  </si>
  <si>
    <t>Public Health Remodel</t>
  </si>
  <si>
    <t>We made neccessary renovations to our Public Health building.</t>
  </si>
  <si>
    <t>TPN-149250</t>
  </si>
  <si>
    <t>Freedom Rock Maintenance</t>
  </si>
  <si>
    <t>We are making neccessary repairs and maintenance to our Freedom Rock &amp; Freedom Rock Repair</t>
  </si>
  <si>
    <t>TPN-149251</t>
  </si>
  <si>
    <t>Lafayette County Fair Upgrades</t>
  </si>
  <si>
    <t>Upgrades to the County Owned Fairgrounds including paint, lighting, electrical and structural</t>
  </si>
  <si>
    <t>TPN-149252</t>
  </si>
  <si>
    <t>$9,562,549 of revenue replacement funds in Fiscal Year (FY) 2022-23 and FY 2023-24 are utilized to maintain the City\u2019s current staffing levels, including salaries and benefits for miscellaneous and public safety employees. Revenue replacement funds are also used for community services and programs, public works services and community preservation efforts.</t>
  </si>
  <si>
    <t>TPN-149254</t>
  </si>
  <si>
    <t>SEWER LIFT STATION #8</t>
  </si>
  <si>
    <t>HAND RAILS HAVE BEEN ORDERED FOR LIFT STATION. GRINDER PUMP DELIVERED.  NO WORK HAS BEEN DONE YET AS FAR AS THE HANDRAILS FOR LIFT STATION.  PUMP WILL BE PULLED OUT &amp; NEW PUMP PLACED &amp; OLD PUMP WILL BE USED FOR A SPARE BECAUSE OF THE AGE OF THE PUMP SINCE WE HAVE TO PULL THE OLD PUMP TO PUT HANDRAILS IN.</t>
  </si>
  <si>
    <t>TPN-149255</t>
  </si>
  <si>
    <t>96CT FIBER OPTIC CORE NETWORK</t>
  </si>
  <si>
    <t>Phase 2 (96 fiber optic line and panels) of the City's Fiberoptic Broadband Program</t>
  </si>
  <si>
    <t>TPN-149256</t>
  </si>
  <si>
    <t>Raised public sector employee pay amounts by $2 per hour in April 2022, raised pay amounts based on salary scale adjustments in September 2022 and paid out bonus amounts in March 2022</t>
  </si>
  <si>
    <t>TPN-149257</t>
  </si>
  <si>
    <t>Secondary Roads Equipment Operations</t>
  </si>
  <si>
    <t>We purchased much needed equipment for our Secondary Roads department.</t>
  </si>
  <si>
    <t>TPN-149258</t>
  </si>
  <si>
    <t>Upgrade the Town's geographic information system</t>
  </si>
  <si>
    <t>Upgrade the Town\u2019s Geographic Information System (GIS) application (Panther) for greater flexibility in the mobile environment and integration into the Town's website for public use.</t>
  </si>
  <si>
    <t>TPN-149259</t>
  </si>
  <si>
    <t>Recorders Document Imaging Project</t>
  </si>
  <si>
    <t>The recorder is utilizing temporary staff to digitize all their vital records.</t>
  </si>
  <si>
    <t>TPN-149260</t>
  </si>
  <si>
    <t>Valencia County Detention Recruitment Efforts</t>
  </si>
  <si>
    <t>Valencia County Detention Center is experiencing a severe staff shortage as a result of the COVID-19 pandemic.   This has led to HR requesting to use funds aimed to use for recruitment efforts  including, newspaper and movie ads, water bottles and shirts for hiring events as well as stationary items.</t>
  </si>
  <si>
    <t>TPN-149261</t>
  </si>
  <si>
    <t>Selah Naches Food Bank</t>
  </si>
  <si>
    <t>Donated $ 50,000 to the Selah Naches Food Bank for construction of a new food distribution center.</t>
  </si>
  <si>
    <t>TPN-149262</t>
  </si>
  <si>
    <t>Recorder Scanning Software</t>
  </si>
  <si>
    <t>This is the software that will store the recorders digitized vital records upon the completion of the scanning.</t>
  </si>
  <si>
    <t>TPN-149263</t>
  </si>
  <si>
    <t>EMD base station</t>
  </si>
  <si>
    <t>Replacement of antiquated base station and radios for Emergency Command Center</t>
  </si>
  <si>
    <t>TPN-149264</t>
  </si>
  <si>
    <t>Treasurers Furniture</t>
  </si>
  <si>
    <t>The Treasurer department repalced desks &amp; chairs.</t>
  </si>
  <si>
    <t>TPN-149265</t>
  </si>
  <si>
    <t>Perinton Grant Recovery Program</t>
  </si>
  <si>
    <t>Grant dollars to help business owners keep their doors open, protect local jobs, support community recovery, and increase the resiliency of businesses in the Town and Village</t>
  </si>
  <si>
    <t>TPN-149266</t>
  </si>
  <si>
    <t>Patterson Lane</t>
  </si>
  <si>
    <t>The hiring of a land surveyor to complete a survey of Patterson Lane in the town.</t>
  </si>
  <si>
    <t>TPN-149267</t>
  </si>
  <si>
    <t>Aquifer Study</t>
  </si>
  <si>
    <t>This project will study the availability of surface and sub-surface water, the quality of water within Morgan County, and the capacity available for future use.</t>
  </si>
  <si>
    <t>TPN-149269</t>
  </si>
  <si>
    <t>Morse, Jones, Branch</t>
  </si>
  <si>
    <t>Water and Sewer infrastructure on Branch, Jones and Morse street.  Replace aging water and sewer mains.</t>
  </si>
  <si>
    <t>TPN-149270</t>
  </si>
  <si>
    <t>Community Support Adult Probation</t>
  </si>
  <si>
    <t>Contribute funds to pay for program expenses including urinalysis supplies/services/testing, GPS monitoring, office supplies, program supplies, and software  to assist in the recovery from the negative economic impact of COVID-19 also the County is required to provide  physical facilities, equipment, and utilities due to Texas Government Code Chapter 76.</t>
  </si>
  <si>
    <t>TPN-149271</t>
  </si>
  <si>
    <t>Wrap Around Services: Institute of Community Alliances (HMIS)</t>
  </si>
  <si>
    <t>TPN-149272</t>
  </si>
  <si>
    <t>DPW air cleaner</t>
  </si>
  <si>
    <t>Air Cleaner for DPW shop</t>
  </si>
  <si>
    <t>TPN-149273</t>
  </si>
  <si>
    <t>Hopewell Food Bank</t>
  </si>
  <si>
    <t>2,000 donated to the local food bank to assist the community.</t>
  </si>
  <si>
    <t>TPN-149274</t>
  </si>
  <si>
    <t>Township of Neptune- Technology support</t>
  </si>
  <si>
    <t>Technology to support work from home program when employees have COVID symptoms.</t>
  </si>
  <si>
    <t>TPN-149275</t>
  </si>
  <si>
    <t>Ayrault Road Pump Station Sewer Project</t>
  </si>
  <si>
    <t>Replacing Town of Perinton Consolidated Sewer District Thomas Creek Sewer District Ext. 9 consisting of the following including without limitation the replacement of approximately 4700 linear feet of forcemain with a new gravity trunk sewer between Ayrault Road and Pebble Hill Road cul-de-sac. Nearly 4000 feet of the new sewer will be installed along the same line as the existing forcemain on Town RSE corridor property The last several hundred feet of the new sewer will be located in district easements across the backyards of approximately a half dozen Ledgemont Drive residential properties</t>
  </si>
  <si>
    <t>TPN-149276</t>
  </si>
  <si>
    <t>Veteran's Park Elementary School</t>
  </si>
  <si>
    <t>Veteran's Park Elementary School demolition and asbestos removal</t>
  </si>
  <si>
    <t>TPN-149277</t>
  </si>
  <si>
    <t>DPW Electrical</t>
  </si>
  <si>
    <t>Update electrical system in cold storage</t>
  </si>
  <si>
    <t>TPN-149278</t>
  </si>
  <si>
    <t>Courthouse Bathroom Remodel</t>
  </si>
  <si>
    <t>We are remodeling the courthouse bathrooms to make them ADA compliant.</t>
  </si>
  <si>
    <t>TPN-149279</t>
  </si>
  <si>
    <t>CMFD Fire Truck</t>
  </si>
  <si>
    <t>Purchase of fire truck to replace a 25+ year old truck used for township provided fire protection.  Fire protection is provided as part of a joint fire department  with an adjoining township.  Each township  is responsible for half of all costs.</t>
  </si>
  <si>
    <t>TPN-149280</t>
  </si>
  <si>
    <t>Wrap Around Services: Institute of Community Alliances - Inclement Weather</t>
  </si>
  <si>
    <t>TPN-149283</t>
  </si>
  <si>
    <t>Eviction Assistance Fund</t>
  </si>
  <si>
    <t>Their mission is to cultivate opportunities, assets, and communities that sustain transitions out of homelessness and poverty with person\xb7centered financial services support. People who are currently housing insecure (homeless, couch surfing, staying with friends or family temporarily, etc.), have eviction-related debt dated after March 2020 who become Members, work with the organization for at least 30 days on a housing-related goal, and create a budget will be eligible for assistance from the Eviction Assistance Fund.\nFor the first six months, the Fund will only make distributions to people who have not received assistance through previous programs, If there is still funding available after six months, eligibility will expand to include people who have received previous assistance.</t>
  </si>
  <si>
    <t>TPN-149284</t>
  </si>
  <si>
    <t>Perinton Park Improvement Project</t>
  </si>
  <si>
    <t>Improvements to Perinton Park to create a space that will be attractive to individuals of all ages, abilities, and interests related to wheeled sports. Plans also include publicly accessible pathways to bathrooms and other amenities available within the park, as well as a multi-use space for learn-to-skate programs and special events.</t>
  </si>
  <si>
    <t>TPN-149285</t>
  </si>
  <si>
    <t>Police officer retention</t>
  </si>
  <si>
    <t>TPN-149286</t>
  </si>
  <si>
    <t>Memorial Hall Repairs</t>
  </si>
  <si>
    <t>We are making repairs to our Civil War Memorial Hall</t>
  </si>
  <si>
    <t>TPN-149287</t>
  </si>
  <si>
    <t>CCTV FIBER</t>
  </si>
  <si>
    <t>STORMWATER FOR MUNICIPALITY</t>
  </si>
  <si>
    <t>TPN-149288</t>
  </si>
  <si>
    <t>The purchase of a John Deere Z930M mower to be used for mowing of town owned property</t>
  </si>
  <si>
    <t>TPN-149289</t>
  </si>
  <si>
    <t>Currently using the funds to pay for payroll for the municipal clerk. Utilizing the rest of the funds to pay for the clerks salary.</t>
  </si>
  <si>
    <t>TPN-149290</t>
  </si>
  <si>
    <t>EPG-Apprentice Ready</t>
  </si>
  <si>
    <t>An initiative that will be integrated into EPGs Apprenticeship Innovation Program. Apprenticeship is a workforce development program that immediately places a job seeker into employment and allows them, as an employee, the opportunity to receive training, while earning a livable wage, that allows them to gain promotions, increase their wages over an established period of time, and become an expert in their desired occupation. Unfortunately, and even though Prince George\u2019s County is home to thousands of apprenticeship opportunities, many Prince George\u2019s County residents aren\u2019t qualified for these high wage employment opportunities due to a lack of skills. Apprentice Ready will help ARPA eligible Prince George\u2019s County residents earn wages and increase their skills, qualifying them for unsubsidized employment through an apprenticeship, through subsidized pre-apprenticeships. Through EPGs Apprentice Ready pre-apprenticeships, Prince George\u2019s County residents will earn $15 an hour, for up to 40 hours per week, for 60 - 120 days, while learning the skills needed to enter an apprenticeship. Pre-apprenticeship trainings are normally unpaid and not supported by federal funding, but Prince George\u2019s County ARPA funding will provide skills training, direct entry to apprenticeships, industry recognized credentials and traditional unsubsidized employment.</t>
  </si>
  <si>
    <t>TPN-149291</t>
  </si>
  <si>
    <t>Greenbrier 001 - RR</t>
  </si>
  <si>
    <t>Greenbrier is utilizing ARPA funds to support a combination of governmental services including upgrades to our emergency communication system, water and wastewater infrastructure repairs, professional consultant services, and related engineering services.</t>
  </si>
  <si>
    <t>TPN-149292</t>
  </si>
  <si>
    <t>ARCOLA CREEK/BENNETT RD SEWER</t>
  </si>
  <si>
    <t>Protecting Quality in the Arcola Creek and Lake Erie by eliminating illicit sewer discharge into the watershed,  Protecting water quality in the Arcola Creek by eliminating the permitted discharge of treated wastewater into the creek.  Allow for the abandonment of individual on-site septic systems.</t>
  </si>
  <si>
    <t>TPN-149293</t>
  </si>
  <si>
    <t>Mallory Park Campground Playground</t>
  </si>
  <si>
    <t>We are replacing an unsafe playground at one of our campgrounds with a new one.</t>
  </si>
  <si>
    <t>TPN-149294</t>
  </si>
  <si>
    <t>Water Assistance Fund</t>
  </si>
  <si>
    <t>Each water tap resident was provided a credit to their bill to offset water utility.</t>
  </si>
  <si>
    <t>TPN-149295</t>
  </si>
  <si>
    <t>Purchase of an electronic sign for better communications with the community.</t>
  </si>
  <si>
    <t>TPN-149296</t>
  </si>
  <si>
    <t>Township Building Security Upgrades</t>
  </si>
  <si>
    <t>Upgraded locking mechanism for the Upper Providence Township building at 935 N. Providence Road.  This improvement project included the purchase and installation of two 99 Series Rim Exit electronic locks and required installation hardware.</t>
  </si>
  <si>
    <t>TPN-149297</t>
  </si>
  <si>
    <t>Lakeport Township</t>
  </si>
  <si>
    <t>concrete and dirt prep work: sidewalks for the town hall and pad for the fire hall</t>
  </si>
  <si>
    <t>TPN-149298</t>
  </si>
  <si>
    <t>WRAP AROUND SERVICES</t>
  </si>
  <si>
    <t>TPN-149299</t>
  </si>
  <si>
    <t>Deluxe Checks</t>
  </si>
  <si>
    <t>checks for ARPA Recovery Funds</t>
  </si>
  <si>
    <t>TPN-149300</t>
  </si>
  <si>
    <t>Water Treatment Facility Upgrades</t>
  </si>
  <si>
    <t>Water Treatment Filter Rehab\nHigh Service Pumps\nHigh Service Pump VFD's\nWater Treatment Plant Piping\nWell No. 2 - New Pumping Equipment</t>
  </si>
  <si>
    <t>TPN-149301</t>
  </si>
  <si>
    <t>Conservtion Aggregates</t>
  </si>
  <si>
    <t>We are purchasing an additional aggregates for Conservation parks.</t>
  </si>
  <si>
    <t>TPN-149302</t>
  </si>
  <si>
    <t>DPW Alarm</t>
  </si>
  <si>
    <t>Alarm/electrical for DPW building</t>
  </si>
  <si>
    <t>TPN-149303</t>
  </si>
  <si>
    <t>Highway Garage Office</t>
  </si>
  <si>
    <t>The repair and renovation of existing highway garage office.</t>
  </si>
  <si>
    <t>TPN-149304</t>
  </si>
  <si>
    <t>This project will replace traditional manual read water meters with automatic read meters.  Plans are to have project completed or fund obligated by 12/24.  Engineer is currently working on bid announcement.</t>
  </si>
  <si>
    <t>TPN-149305</t>
  </si>
  <si>
    <t>Cyber Security/ Audio Visual</t>
  </si>
  <si>
    <t>cyber security and audio-visual upgrades to admin building.</t>
  </si>
  <si>
    <t>TPN-149307</t>
  </si>
  <si>
    <t>CRC Bathroom Remodel</t>
  </si>
  <si>
    <t>We are remodeling the Community Resource Building bathrooms to make them ADA compliant.</t>
  </si>
  <si>
    <t>TPN-149308</t>
  </si>
  <si>
    <t>Peeples Park Green Space</t>
  </si>
  <si>
    <t>A Green Space was added to promote a healthy lifestyle with proper social distancing.</t>
  </si>
  <si>
    <t>TPN-149309</t>
  </si>
  <si>
    <t>Replacement of exterior doors and new awning</t>
  </si>
  <si>
    <t>TPN-149310</t>
  </si>
  <si>
    <t>EPG-Career Accelerator</t>
  </si>
  <si>
    <t>An initiative that will be integrated across 10 of EPGs adult focused programming for wages of ARPA eligible residents. Career Accelerator will engage eligible ARPA residents (unemployed, underemployed (including minimum wage and under the table employment), and those residing in qualified census tracks) and help them gain immediate subsidized employment through adult internships/transitional jobs opportunities with private sector, public sector, and nonprofit employers.  Participants will earn a minimum of $15 an hour, for up to 40 hours per week, for up to 6 months.  Each participants wages will be paid by EPG, with the goal that at the end of their adult internship/transitional job, they will transition into unsubsidized employment with the employer they have been placed with or an employer in a similar industry.</t>
  </si>
  <si>
    <t>TPN-149311</t>
  </si>
  <si>
    <t>Cortznes Cemetary</t>
  </si>
  <si>
    <t>Purchase and erection of new pavilion at a city cemetary. \nSite work for positive drainage from pavilion and sidewalk.\nPurchase of arched back benches for this area of the cemetary.</t>
  </si>
  <si>
    <t>TPN-149313</t>
  </si>
  <si>
    <t>Repair Golf Course</t>
  </si>
  <si>
    <t>Public grounds for children's play grounds which is part of a healthy child's mind..</t>
  </si>
  <si>
    <t>TPN-149314</t>
  </si>
  <si>
    <t>New radios for Fire Department communications to replace unrepairable radios</t>
  </si>
  <si>
    <t>TPN-149315</t>
  </si>
  <si>
    <t>STORMWATER IMPROVEMENTS</t>
  </si>
  <si>
    <t>STORMWATER IMPROVEMENTS FOR MUNICIPALITY</t>
  </si>
  <si>
    <t>TPN-149317</t>
  </si>
  <si>
    <t>Emergency Mtg Election Space</t>
  </si>
  <si>
    <t>Updates were completed in our town shop to hold elections and emergency meetings with secure space for 50 or more people. Bathrooms were updated to be handicapped accessible.</t>
  </si>
  <si>
    <t>TPN-149318</t>
  </si>
  <si>
    <t>Donation to the City of Mont Belvieu Fire Department which services the City of Old River-Winfree.</t>
  </si>
  <si>
    <t>TPN-149319</t>
  </si>
  <si>
    <t>The purchase and installation of a back up generator at town hall.</t>
  </si>
  <si>
    <t>TPN-149321</t>
  </si>
  <si>
    <t>Woods Field Fence</t>
  </si>
  <si>
    <t>Erect replacement ballfield outer fence at Woods Field.</t>
  </si>
  <si>
    <t>TPN-149322</t>
  </si>
  <si>
    <t>Wellspring Meadows: Premium Pay - Direct Care Retention Bonuses</t>
  </si>
  <si>
    <t>Subaward to Wellspring Meadows Inc for for its premium pay program. Funds will be provided on a reimbursement basis for premium pay provided  as retention bonuses to essential direct care staff providing health care and assistance with activities of daily living to in-home care clients and residents of Wellspring Meadows' assisted living facility. Premium pay will be provided for up to 98 eligible existing FTE positions.</t>
  </si>
  <si>
    <t>TPN-149323</t>
  </si>
  <si>
    <t>Manor Network Upgrade</t>
  </si>
  <si>
    <t>Upgrading software and access points at County Owned Nursing Facility</t>
  </si>
  <si>
    <t>TPN-149324</t>
  </si>
  <si>
    <t>New Police Department Truck</t>
  </si>
  <si>
    <t>TPN-149325</t>
  </si>
  <si>
    <t>donation to 1 of 2 fire companies</t>
  </si>
  <si>
    <t>TPN-149326</t>
  </si>
  <si>
    <t>SOCIAL SERVICE</t>
  </si>
  <si>
    <t>The Social Services category is designed to support non-profit agencies with direct service programs that reduce the burden on City services by meeting the needs of our most vulnerable residents.</t>
  </si>
  <si>
    <t>TPN-149327</t>
  </si>
  <si>
    <t>2022 and 2023 government services</t>
  </si>
  <si>
    <t>2022 revenue replacement expenditures total $67.5M for government services $35.9M for related payroll for sheriff's office sworn employees including the jail and public safety bureau, $10M for library services permanent and provisional staffing costs, $5.4M for Mayor's Financial Administration payroll costs, and $8.7M for Parks and Recreation operational costs\n\nFor 2023 revenue replacement for governmental services totals $68.98M for sheriff's office payroll</t>
  </si>
  <si>
    <t>TPN-149328</t>
  </si>
  <si>
    <t>EPG-College 2 Careers</t>
  </si>
  <si>
    <t>This initiative is a component of EPGs in-school youth program, Youth Career Connections, designed to connect college students and graduates with local Prince George\u2019s County businesses.  Prince George\u2019s County has a large talent development pipeline, with a combination of six traditional undergraduate and graduate degree institutions, yet Prince George\u2019s County business, especially small and medium sized businesses, state that they can\u2019t find qualified talent. Studies at National Harbor and conversations to develop the County\u2019s Proud Priorities have shown that Prince George\u2019s County business continuously state that they don\u2019t have connections to Prince George\u2019s County\u2019s colleges and universities. Additionally, Prince George\u2019s County\u2019s largest institution, the University of Maryland at College Park, estimates that 40% of their graduate leave Prince George\u2019s County to work in Montgomery County and possibly less than 15% work in Prince George\u2019s County. Lastly, small businesses make up 95.6% of Prince George\u2019s County businesses, or 27,029 businesses, and many of them state that they can\u2019t afford to connect and recruit from the County\u2019s colleges and universities. \n\nCollege to Careers will bridge the gap between small to medium sized businesses with Prince George\u2019s County\u2019s colleges and universities.  By bridging this gap, College to Careers will decrease the County\u2019s talent pipeline leak (college graduates obtaining employment outside of Prince George\u2019s County), improve the productivity, operations, and revenue of County businesses, increase the County\u2019s labor force, and decrease the County\u2019s unemployment rate.  College to Careers will achieve these goals by integrating businesses in the Career Services Departments of Prince George\u2019s County\u2019s colleges and universities along with allowing local businesses the opportunity recruit and employ college students within two years of completing their degree, interview college students prior to their graduation, and connect with recent college graduates who are unemployed or underemployed. Through College to Careers, and with ARPA funds, EPG will assume the college and university cost for these efforts on behalf of the County\u2019s small and medium size businesses.</t>
  </si>
  <si>
    <t>TPN-149330</t>
  </si>
  <si>
    <t>Sheriff's Office Radio Console</t>
  </si>
  <si>
    <t>Upgrade Sheriff's Office Radio Console communications equipment</t>
  </si>
  <si>
    <t>TPN-149331</t>
  </si>
  <si>
    <t>WATER/SEWER INCENTIVES</t>
  </si>
  <si>
    <t>City of Hollandale use the funds to improve the water and sewer system throughout the City of Hollandale and employees incentives for taking COVID vaccine.</t>
  </si>
  <si>
    <t>TPN-149332</t>
  </si>
  <si>
    <t>donation to 2nd fire company</t>
  </si>
  <si>
    <t>TPN-149333</t>
  </si>
  <si>
    <t>Thermal Drone</t>
  </si>
  <si>
    <t>Thermal Drone for emergency services and utility departments</t>
  </si>
  <si>
    <t>TPN-149334</t>
  </si>
  <si>
    <t>CASE MANAGEMENT &amp; PROGRAM OPERATION</t>
  </si>
  <si>
    <t>TPN-149336</t>
  </si>
  <si>
    <t>Police Hiring/Retention/Recruitment</t>
  </si>
  <si>
    <t>These funds will be used for bonuses for all sworn police officers who provide essential services during the pandemic as well as go towards retention and recruitment efforts in order to attract and retain essential police officers in a very competitive market.</t>
  </si>
  <si>
    <t>TPN-149337</t>
  </si>
  <si>
    <t>EPG-Healthcare Allies</t>
  </si>
  <si>
    <t>Covid-19 showed the world the importance of having well trained and staffed healthcare facilities.  Unfortunately, local areas, including Prince George\u2019s County, have huge disparities in their local healthcare labor force, with a lack a depth in skilled and qualified healthcare employees. As of March 2022, Prince George\u2019s County had 27,084 (5.4%) unemployed residents, with 2,204 of those residents being in the healthcare industry, leading to healthcare unemployment being 8% of the County\u2019s unemployment, all while ER wait times are at all time highs due to a lack of staffing. Healthcare Allies will help Prince George\u2019s County strengthen its healthcare labor force, while simultaneously decreasing the County\u2019s unemployment rate by placing ARPA eligible residents in unsubsidized employment opportunities in the Healthcare &amp; Social Assistance Industry.  \nHealthcare Allies will be an initiative of the EPG\u2019s Capital Area Healthcare Alliance Industry Bridge Program.  Healthcare Allies will make it a priority to engage the County\u2019s 2,000+ unemployed healthcare workers and place them into middle skill to advanced employment. In addition to the 2,000+ unemployed healthcare workers, Healthcare Allies will work to engage the other 20,000+ unemployed Prince George\u2019s County residents and identify those that have the potential to transition into a career in the Healthcare &amp; Social Assistance Industry, via entry level to middle skill employment. Healthcare Allies will target the following occupations: CNA/GNA, Medical Assistant, Medical Administrative Assistant, Patient Care Technician, Community Healthcare Worker, Contact Tracer, and Phlebotomy Technician. Lastly, Healthcare Allies will incentivize local healthcare employers into hiring these unemployed residents by placing the residents at their locations via adult internships/transitional jobs opportunities where EPG pays their salary and pays for the needed to skills training to ensure they are qualified.</t>
  </si>
  <si>
    <t>TPN-149338</t>
  </si>
  <si>
    <t>SCR 1270 PH 2</t>
  </si>
  <si>
    <t>Reconstruction public works project of SCR 1270. Texas Transportation Code Section 251.003.</t>
  </si>
  <si>
    <t>TPN-149340</t>
  </si>
  <si>
    <t>donation to volunteer ambulance</t>
  </si>
  <si>
    <t>TPN-149341</t>
  </si>
  <si>
    <t>Pond Commission</t>
  </si>
  <si>
    <t>Pond Commission Phase I survey</t>
  </si>
  <si>
    <t>TPN-149342</t>
  </si>
  <si>
    <t>Correctional Facility Sewer Remediation</t>
  </si>
  <si>
    <t>Davis County's correctional facility has been facing backups due to the type and quantity of materials being flushed into the sewer system. This has created health concerns for the correctional facility and further down the sewer line. This project is for design and installation of shredder and auger system to shred and dispose of these materials before they leave the correctional facility's sewer lines to prevent clogging and backup in the system.</t>
  </si>
  <si>
    <t>TPN-149343</t>
  </si>
  <si>
    <t>Village of Benton Broadband</t>
  </si>
  <si>
    <t>Broadband for Village of Benton Library/Community Center Project</t>
  </si>
  <si>
    <t>TPN-149346</t>
  </si>
  <si>
    <t>EPG-Program Support</t>
  </si>
  <si>
    <t>To hire limited term grant funded employees to help support efforts to expand access to support job seekers who are unemployed or under-employed.</t>
  </si>
  <si>
    <t>TPN-149347</t>
  </si>
  <si>
    <t>Plains Twp. Hilldale Storm Water Improvement  Project Phase III</t>
  </si>
  <si>
    <t>Installation of new stormwater infrastructure, including inlets and piping along Clark Street, Skyview Drive, and through the Hilldale baseball park bituminous concrete permanent pavement restoration and all incidental work related thereto.</t>
  </si>
  <si>
    <t>TPN-149348</t>
  </si>
  <si>
    <t>Recreation/Gym HVAC</t>
  </si>
  <si>
    <t>new HVAC system at the Rec/Gym</t>
  </si>
  <si>
    <t>TPN-149349</t>
  </si>
  <si>
    <t>TPN-149350</t>
  </si>
  <si>
    <t>Pool Filter</t>
  </si>
  <si>
    <t>Replace antiquated pool filter and repair leaks in town pool.</t>
  </si>
  <si>
    <t>TPN-149351</t>
  </si>
  <si>
    <t>Water Department Position</t>
  </si>
  <si>
    <t>Hiring of one additional personal for the water department after being short handed during the pandemic</t>
  </si>
  <si>
    <t>TPN-149352</t>
  </si>
  <si>
    <t>A down payment on a new ambulance to replace the Town's current rig that is out-dated.</t>
  </si>
  <si>
    <t>TPN-149353</t>
  </si>
  <si>
    <t>EPG-Workforce Compass</t>
  </si>
  <si>
    <t>Workforce Compass will not only be a Virtual Career Center for all of Prince George\u2019s County\u2019s unemployed and underemployed job seekers, Workforce Compass will also serve as a customer relationship management database for County agencies, nonprofits, community-based organizations, service providers, and other faith based entities to enroll participants, track services and outcomes of the residents they serve.  A centralized Prince George\u2019s County Virtual Career Center will bridge the gap between community-based organizations and nonprofits with government entities and agencies who are all delivering human services, basic needs services, and workforce development services. The goal of the project is to decrease the County\u2019s unemployment rate, break service delivery silos, decrease duplication, improve the efficiency of County services designed to negate the negative impacts of Covid-19, and quantity the outcomes of ARPA funded services.</t>
  </si>
  <si>
    <t>TPN-149354</t>
  </si>
  <si>
    <t>TPN-149355</t>
  </si>
  <si>
    <t>Revenue Replacement for General Government Services.  Funds used for engineering services incurred to apply for grant funds to update the wastewater treatment plant .</t>
  </si>
  <si>
    <t>TPN-149356</t>
  </si>
  <si>
    <t>Assistance to Puerto Rico Aqueducts and Sewers Authority</t>
  </si>
  <si>
    <t>This program provides funding for improvements to the sewer system and maintenance projects that will impact the health and lives of thousands of residents and visitors within the municipalities of  Cayey, Naranjito, Aguas Buenas, Juncos, and Fajardo. In addition to supporting the program's primary objectives, funding can also be allocated for any administrative costs necessary to operate or execute the program.</t>
  </si>
  <si>
    <t>TPN-149357</t>
  </si>
  <si>
    <t>M-24 Sewer Extension</t>
  </si>
  <si>
    <t>These funds will be used to assist in the construction of a sanitary sewer line in Oxford Township. This sanitary sewer line will be approximately 7,000 ft long.</t>
  </si>
  <si>
    <t>TPN-149358</t>
  </si>
  <si>
    <t>Survey for town owned land to potentially be used as a community center</t>
  </si>
  <si>
    <t>TPN-149359</t>
  </si>
  <si>
    <t>Sheriff's Building Purchase</t>
  </si>
  <si>
    <t>The purchase of a building for the use of the Sheriff's office. The Sheriff's Office is a department within Midland County.</t>
  </si>
  <si>
    <t>TPN-149361</t>
  </si>
  <si>
    <t>HIGHWAY REPAIR</t>
  </si>
  <si>
    <t>Funds were used to purchase an ICX election machine from Command Central to replace the machine we had the reached the end of life cycle.  The balance of the funds were used for road repairs/seal coating /paver patch operations on township roads, to assist in be able to improve our road infrastructure.</t>
  </si>
  <si>
    <t>TPN-149362</t>
  </si>
  <si>
    <t>computor</t>
  </si>
  <si>
    <t>new computer and printer for office</t>
  </si>
  <si>
    <t>TPN-149364</t>
  </si>
  <si>
    <t>Materials for street repairs</t>
  </si>
  <si>
    <t>TPN-149365</t>
  </si>
  <si>
    <t>EDC-Grow Prince George's</t>
  </si>
  <si>
    <t>The Economic Development Corporation will establish an \u201ceconomic gardening\u201d program that focuses on the recovery and growth of companies negatively impacted by the COVID19 pandemic. The economic development strategy for Prince George\u2019s County includes initiatives for established smaller and mid-sized firms that face a set of unique challenges as they grow and move beyond their initial start-up phase, to meeting the needs and challenges of these \u201csecond-stage\u201d businesses. The proposed program, Grow Prince George\u2019s (Business Growth Program) will target BIPOC and Latino entrepreneurs with assistance such as leadership, market research, marketing assistance, strategy development, web optimization and development, and business operations. The EDC will leverage the presence of the many new and enhanced entrepreneurial support activities through collaborative programming, communications, and engagement. Notable activities will include county-wide efforts for peer-to-peer networking, meet-up groups, social media marketing, and entrepreneurial events. We anticipate that more than 200 businesses will be supported through activities associated with the program.</t>
  </si>
  <si>
    <t>TPN-149368</t>
  </si>
  <si>
    <t>Water Tower Recoating</t>
  </si>
  <si>
    <t>Water Tower Storage and Distribution - Recoating interior and exterior</t>
  </si>
  <si>
    <t>TPN-149369</t>
  </si>
  <si>
    <t>Replace antiquated mobile and portable police radios</t>
  </si>
  <si>
    <t>TPN-149371</t>
  </si>
  <si>
    <t>Right of Way Clearing</t>
  </si>
  <si>
    <t>Right of Way Clearing of Utility Lines</t>
  </si>
  <si>
    <t>TPN-149372</t>
  </si>
  <si>
    <t>Town Maintenance Building</t>
  </si>
  <si>
    <t>The town's maintenance building was not insulated, it needed a new AC unit and a garage door. Webb Heating and Cooling installed a hanging AC unit ($6,500.00). The town had Foam Coat Plus put in spray insulation ($14,510.00).  Capital Doors installed a new garage door ($6,300.00).</t>
  </si>
  <si>
    <t>TPN-149373</t>
  </si>
  <si>
    <t>COUNTY WIDE BROADBAND STUDY</t>
  </si>
  <si>
    <t>Cameron County seeks to develop an Internet Connectivity Broadband Feasibility Study of the underserved communities in Cameron County. The County will contract an analysis that will help us identify the connectivity needs in each community, and bring affordable and reliable internet to our homes. The study would ask resident to fill out the survey and conduct a speed test to assess the needs of homes and businesses in our community</t>
  </si>
  <si>
    <t>TPN-149374</t>
  </si>
  <si>
    <t>FSC-Level Up</t>
  </si>
  <si>
    <t>This program will provide technical assistance, mentoring/coaching and professional services to small business in Prince George\u2019s County with some emphasis on recipients of the BRI Grant and other support during COVID-19. Through a series of hands-on learning, coaching and professional services opportunities, the business owners and key staff will have access to critical information and resources. These resources will assist and accelerate the business development through loans and grants. One of the most consistent issues identified prior to and during the COVID-19 recovery process is the lack of preparation for the lending process and in some cases the grant process. As a result, many Black and Indigenous People Owned Companies (BIPOC) in the County are not able to access capital efficiently and affordably. From creating business plans to preparing successful loan application supported by reliable financial statements, the program will afford businesses access to professional guidance, tools, and coaching. While some funding is in place and the program has been officially launched, expanded funding is needed to support the current database of over 100 businesses in need.</t>
  </si>
  <si>
    <t>TPN-149375</t>
  </si>
  <si>
    <t>generator for office $5000 deposit on 7/18 $6649.88 balance on 9/6</t>
  </si>
  <si>
    <t>TPN-149376</t>
  </si>
  <si>
    <t>Airport Road Upgrade</t>
  </si>
  <si>
    <t>This project will consist of the installation of water, sewer, and sewer line installation and improvements to existing facilities.  The roadway section from State Route 53 to Old Hwy. 53 will be rehabilitated along with the connection of the 2 roadways as well as the installation of electrical lighting throughout this area in the city of Clearlake.\u201d</t>
  </si>
  <si>
    <t>TPN-149377</t>
  </si>
  <si>
    <t>IT / Security Improvements</t>
  </si>
  <si>
    <t>In keeping with the rules and directives of the SLFRF \u201cFinal Rule,\u201d these SLFRF funds were deployed to make improvements to the City\u2019s IT infrastructure.  With the demand to now provide remote work capabilities to our employees, major enhancements were necessary to improve the IT system, including security upgrades, i.e., multi-factor authentication. Physical security systems throughout the City are also being upgraded.</t>
  </si>
  <si>
    <t>TPN-149378</t>
  </si>
  <si>
    <t>Police Ballistic Plates</t>
  </si>
  <si>
    <t>Ballistic plates and carriers for patrol officers, lieutenant and chief</t>
  </si>
  <si>
    <t>TPN-149379</t>
  </si>
  <si>
    <t>City/Co Park Paving</t>
  </si>
  <si>
    <t>Paving of parking lots for ball fields</t>
  </si>
  <si>
    <t>TPN-149380</t>
  </si>
  <si>
    <t>Spring Site Infrastructure Improvements</t>
  </si>
  <si>
    <t>The replacement of the collection systems, pumps, chemical feed systems, flow measurement devices, structures, and associated equipment at the spring sites, as the current equipment and piping was installed approximately 70 years ago.  In addition to the replacement of the equipment, the repair of the existing reservoirs is necessary to ensure the long term viability of the spring site's operations.  This project includes the construction of adequate chemical storage and containments, as well as the installation of an emergency eyewash and shower at each facility.</t>
  </si>
  <si>
    <t>TPN-149382</t>
  </si>
  <si>
    <t>80th and Montgomery overlay</t>
  </si>
  <si>
    <t>Overlay of 80th St NW and Montgomery Ave</t>
  </si>
  <si>
    <t>TPN-149383</t>
  </si>
  <si>
    <t>Residental Park and Clean-Up Projects</t>
  </si>
  <si>
    <t>Clean up through residential areas and park improvements</t>
  </si>
  <si>
    <t>TPN-149384</t>
  </si>
  <si>
    <t>Premium Pays</t>
  </si>
  <si>
    <t>In keeping with the rules and directives of the SLFRF \u201cFinal Rule,\u201d these SLFRF funds were deployed to provide premium pays to identified City of Maple Valley essential workers.</t>
  </si>
  <si>
    <t>TPN-149386</t>
  </si>
  <si>
    <t>ALCOSAN GROW 6</t>
  </si>
  <si>
    <t>The proposed scope of work for the 2021 Kane Boulevard Source Flow Reduction and Sanitary Sewer Improvements tributary to C-50B generally includes the complete installation of approximately 3,350 linear feet of manhole to manhole lining by Cured In-Place (CIPP) method of existing sanitary sewer (8-inch diameter, 10-inch diameter, and 12-inch diameter), approximately 270 linear feet of in-trench replacement spot repair of sanitary sewer (8-inch diameter and 12-inch diameter), and complete manhole lining/rehabilitation of approximately 21 existing sanitary sewer manholes and all necessary appurtenances and restoration for said construction. \n\nIt is noted that Scott Township has an active sanitary sewer collection system operation and maintenance program being implemented in accordance with the ACHD approved Operation and Maintenance Plan.</t>
  </si>
  <si>
    <t>TPN-149387</t>
  </si>
  <si>
    <t>Basball Field Striping</t>
  </si>
  <si>
    <t>Striping of baseball field parking lot.</t>
  </si>
  <si>
    <t>TPN-149388</t>
  </si>
  <si>
    <t>TPN-149389</t>
  </si>
  <si>
    <t>Water Tower Seismic Evaluation</t>
  </si>
  <si>
    <t>Evaluate the structural integrity of the water tower for seismic activity and investigate interior and exterior coatings</t>
  </si>
  <si>
    <t>TPN-149390</t>
  </si>
  <si>
    <t>UV Light System Replacement</t>
  </si>
  <si>
    <t>The existing UV light system at the wastewater treatment plant is old and obsolete.  It is extremely difficult to find parts to make needed repairs.</t>
  </si>
  <si>
    <t>TPN-149391</t>
  </si>
  <si>
    <t>Mental &amp; Public Health Provisions/Recreation</t>
  </si>
  <si>
    <t>The Town of New  Paltz has supported both youth &amp; local community programs which have experienced negative socio-economic impacts due to COVID-19. The town's focus has been on mental &amp; community services and is further considering the use of funds on local rescue/ambulance services.</t>
  </si>
  <si>
    <t>TPN-149392</t>
  </si>
  <si>
    <t>Water - Clean</t>
  </si>
  <si>
    <t>Identifying and clearing the lead in older pipes, replacing old pipe, location of old pipe lines, utilizing the equipment needed to do big jobs, and giving the public the best water to drink.</t>
  </si>
  <si>
    <t>TPN-149393</t>
  </si>
  <si>
    <t>Parks &amp; Recreation Improvements</t>
  </si>
  <si>
    <t>In keeping with the rules and directives of the SLFRF \u201cFinal Rule,\u201d these SLFRF funds were deployed to make improvements to the City\u2019s Parks and Recreation Department.  With ever-increasing demands for our Parks &amp; Recreation services, work spaces were added and cost savings realized, whereby much of the construction work was completed by our own staff.  Parks Maintenance acquired a snow plow to allow them to better service the parks roads and parking lots during the winter months, allowing citizens improved access.</t>
  </si>
  <si>
    <t>TPN-149394</t>
  </si>
  <si>
    <t>striping football field</t>
  </si>
  <si>
    <t>Striping of football field parking lot</t>
  </si>
  <si>
    <t>TPN-149396</t>
  </si>
  <si>
    <t>security camera for inside and outside mail office</t>
  </si>
  <si>
    <t>TPN-149397</t>
  </si>
  <si>
    <t>Mitchell County-19</t>
  </si>
  <si>
    <t>Senior Center expansion that is funded through the county and it has had a negative economic impact.</t>
  </si>
  <si>
    <t>TPN-149398</t>
  </si>
  <si>
    <t>Facade Improvements for small buisnesses</t>
  </si>
  <si>
    <t>Facade Improvement grants for small businesses in the City of Pawnee</t>
  </si>
  <si>
    <t>TPN-149399</t>
  </si>
  <si>
    <t>50% cost share for new splash pad owned jointly with City of Nicholasville</t>
  </si>
  <si>
    <t>TPN-149401</t>
  </si>
  <si>
    <t>Neshannock Creek Watershed Project</t>
  </si>
  <si>
    <t>Upgrade to Thompson Road Pump Station per the installation of a sewage grinder and compactor.</t>
  </si>
  <si>
    <t>TPN-149404</t>
  </si>
  <si>
    <t>Guinn Security Monitor</t>
  </si>
  <si>
    <t>Security monitor that will be mounted in the Corporal's office enabling access to security camera views of various locations at the Guinn Justice Center and Adult Probation Building</t>
  </si>
  <si>
    <t>TPN-149405</t>
  </si>
  <si>
    <t>Public Pool Expenses</t>
  </si>
  <si>
    <t>50% cost share for public pool expenses</t>
  </si>
  <si>
    <t>TPN-149406</t>
  </si>
  <si>
    <t>Public Safety HVAC</t>
  </si>
  <si>
    <t>New HVAC system at Safety Complex to improve ventilation.</t>
  </si>
  <si>
    <t>TPN-149407</t>
  </si>
  <si>
    <t>Revenue replacement funds were used to reimburse the City for eligible payroll expenditures.</t>
  </si>
  <si>
    <t>TPN-149408</t>
  </si>
  <si>
    <t>Sheriff's Office Retention Pay-Scale Increase</t>
  </si>
  <si>
    <t>The Stafford County Sheriff\u2019s Office is facing significant pressure to retain staff due to increased efforts by the Virginia State Police and other regional departments to recruit their members.  Stafford County is implementing changes to its Public Safety pay-scale to respond to this situation and avoid losing our valuable employees.</t>
  </si>
  <si>
    <t>TPN-149409</t>
  </si>
  <si>
    <t>Fire Department Truck Repairs</t>
  </si>
  <si>
    <t>Repairs for trucks in the City of Pawnee Fire Department</t>
  </si>
  <si>
    <t>TPN-149410</t>
  </si>
  <si>
    <t>ARPA Project #2</t>
  </si>
  <si>
    <t>New computers and update internet at the Town Hall along with help from our IT computer provider</t>
  </si>
  <si>
    <t>TPN-149411</t>
  </si>
  <si>
    <t>Wildwood Broadband Infrastructure Project (Phase 1)</t>
  </si>
  <si>
    <t>In 2022, the City of Wildwood entered into an agreement with Spectrum Mid-America, LLC to design, install, and operate high-speed broadband infrastructure for households located west of State Route 109 within the City of Wildwood, Missouri. This project aimed to address a critical gap in service by delivering internet access to homes that lacked serviceability at speeds greater than 100 Mbps\u2014classifying them as unserved or underserved under federal and state broadband definitions.\n\nThe project expanded fiber-based broadband infrastructure to approximately 1,977 homes. Although the City initially anticipated serving 2,025 homes, a number of properties were ultimately excluded due to the absence of residential structures or the lack of property owner permission to access the site. The total cost of Phase 1 was $6,750,000.00, which was fully funded using the City\u2019s allocation from the Coronavirus State and Local Fiscal Recovery Funds (SLFRF). \n\nPayments to Spectrum were milestone-based, issued in ten equal installments of $675,000.00 each as broadband service became available to successive 10% segments of the targeted households. During the most recent reporting period, the City expended $2,700,000.00, which accounted for 40% of the total cumulative project expenditures. These payments were submitted during this period and are therefore reported as current expenditures. In the previous reporting period, the City expended $4,050,000.00 (60% of the project total expenditures). The total cumulative expenditures for the project were $6,750,000.00. The full project amount was obligated in 2022 at the time the agreement with Spectrum was executed. No new obligations occurred during the most recent reporting period.\n\nConstruction began in September 2022 and was completed by the contractual deadline of April 3, 2024. Following the completion of work and verification of service availability, installation readiness, and restoration of construction sites, the City confirmed that 1,977 homes were newly serviceable with high-speed internet providing speeds of up to 1 Gbps. The project is now complete, and no further expenditures are anticipated.\n\nProviding this critical government service has delivered substantial benefits to Wildwood residents. Prior to the completion of this project, approximately 18% of households in Wildwood\u2014primarily located west of State Route 109\u2014lacked access to high-speed internet and were considered unserved or underserved by federal and state standards. By expanding fiber-based broadband to 1,977 additional homes, this project has raised the percentage of households in Wildwood with access to high-speed internet to approximately 97%, effectively closing the digital divide within the City.\n\nResidents in these newly connected areas can now fully participate in civic life, eliminating the disparity between those with reliable online access and those who previously had to rely on in-person or telephone interactions. The City of Wildwood communicates critical information through its website, social media platforms, and a weekly e-newsletter\u2014channels that are now accessible to nearly all residents. Additionally, the City conducts public meetings in a hybrid format, allowing for both in-person and virtual attendance via Zoom. This inclusive approach enables residents with physical limitations, scheduling conflicts, or transportation barriers to participate in government meetings directly from their homes. Public meetings are also livestreamed and archived on YouTube, giving residents the ability to follow local governance in real time or revisit discussions at their convenience.\n\nAnother essential feature now broadly available is the City's use of MyGov, an online reporting and permitting software. Through this platform, residents can apply for permits, report road and park/trail concerns, submit code violation complaints, and receive real-time updates on their submissions. For households without internet access, these services were previously only available through phone calls or in-person visits to City Hall\u2014posing a barrier for many. With high-speed internet now available to 97% of households, MyGov and other digital services are finally within reach of nearly every resident, creating a more efficient and transparent relationship between the City and its constituents.\n\nDuring the previous reporting period, the City began planning Phase 2 to extend broadband service to additional unserved or underserved homes east of State Route 109 (remaining 3% of households). The City conducted a thorough review of approximately 12,966 residential addresses using internal records, FCC data, Missouri Office of Broadband Development data, resident feedback forms, permit records, and exclusive data provided by Spectrum. This analysis identified 395 additional addresses that lacked access to broadband speeds exceeding 100 Mbps.\n\nThe City anticipated partially or fully funding Phase 2 with the remaining $468,561.46 of its SLFRF allocation, supplemented by general fund dollars. A proposal was requested from Spectrum; however, the estimated cost significantly exceeded available funding and the expenditure threshold allowed under the City Charter without voter approval. As a result, the City redirected (obligated) the remaining SLFRF funds to other eligible government services. \n\nThe City of Wildwood, Missouri, with a population under 250,000 and a total SLFRF award of $7,218,561.46, elected to use the Standard Allowance for revenue loss. All SLFRF funds have been fully obligated as of December 31, 2024, and used for eligible government services under Expenditure Category 6 \u2013 Revenue Replacement. The City of Wildwood considers reliable internet to be critical public infrastructure, equivalent to roads, water, and electricity. Expanding broadband access aligns with the City\u2019s responsibility to ensure equitable access to essential infrastructure and services\u2014particularly for the 1,977 unserved and underserved homes included in this project. By providing these residents access to high-speed internet, the City affirms that it is carrying out the provision of government services. Moreover, expanding internet access directly supports the City\u2019s Strategic Plan, where broadband infrastructure expansion was identified as the number one priority.</t>
  </si>
  <si>
    <t>TPN-149412</t>
  </si>
  <si>
    <t>Manhole Replacement &amp; Repair</t>
  </si>
  <si>
    <t>Replace 11 manholes, repair 6 manholes, add 3 lampholes and reline 17 manholes to improve the city sewer system.\nWe completed the relining of the 17 manholes.  \nWe have received our bids and we have relined 2,866 LF of old sewer pipe from the lift station to the worst of our pipes.</t>
  </si>
  <si>
    <t>TPN-149413</t>
  </si>
  <si>
    <t>Community Hall Foundation 2</t>
  </si>
  <si>
    <t>The Community Hall Building had significant damage to the foundation.  The foundation was declared an emergency.  Bortner and Sons Construction repaired the damage to the existing foundation, created a drain to the street, and poured a new sidewalk.</t>
  </si>
  <si>
    <t>TPN-149414</t>
  </si>
  <si>
    <t>Worcester Drive Sanitary Sewer Replacement</t>
  </si>
  <si>
    <t>The Township of Scott is proposing improvements to the existing sanitary sewer system generally located between Worcester Drive and Berkwood Drive. Aging sanitary facilities within the Worcester Drive area have been found to be in a state of disrepair, thus reducing the quality of sanitary services within this area. Ongoing rehabilitation is necessary for the sustainability of the Scott Township sewer system.  The sewer system repairs provide protection of the health, safety, and welfare of the Township\u2019s residents by providing a reliable sewage disposal method. A properly functioning sewer system which minimizes entry of inflow and infiltration will lower treatment costs, increase available capacity for future development, provide reliable service to existing customers, and reduce sanitary sewer system surcharge and backup caused by the entrance of infiltration and inflow. The project will serve the existing population of Scott Township, which is zoned largely residential with commercial and industrial districts located generally along the main thoroughfares.\n\nThe Worcester Drive Sanitary Sewer Replacement Project generally includes the horizontal directional drilling method of installation of approximately 825 linear feet of 8-inch HDPE gravity sanitary sewer and appurtenances; replacement of five (5) sanitary manholes; service sewer and lateral reconnections; connection to existing facilities; and lawn and residential restoration. The project is anticipated to be complete in Fall 2022.</t>
  </si>
  <si>
    <t>TPN-149415</t>
  </si>
  <si>
    <t>Revenue replacement funds are allocated to general government services to mitigate the impact of Covid 19 on the community.  Some of those services include health services, financial support for employees, infrastructure repair and maintenance, education and various other programs to ensure the safety of the general public by reducing personal contact.</t>
  </si>
  <si>
    <t>TPN-149416</t>
  </si>
  <si>
    <t>Mitchell County-20</t>
  </si>
  <si>
    <t>Public Health Service-Mitchell County Hospice</t>
  </si>
  <si>
    <t>TPN-149417</t>
  </si>
  <si>
    <t>Troy Library - HVAC</t>
  </si>
  <si>
    <t>To replace the HVAC system at the Troy Public Library</t>
  </si>
  <si>
    <t>TPN-149418</t>
  </si>
  <si>
    <t>The town hall roof has been leaking and causing damage inside the building. The town council accepted the bid from Tri-State Roofing &amp; Sheet Metal Company to replace the roof.  The town has paid for the material and mobilization/setup for this project.</t>
  </si>
  <si>
    <t>TPN-149419</t>
  </si>
  <si>
    <t>Premium Pay &amp; FICA Tax</t>
  </si>
  <si>
    <t>The Village Board approved Premium Pay for employees who worked regularly through Covid 19 pandemic.</t>
  </si>
  <si>
    <t>TPN-149420</t>
  </si>
  <si>
    <t>purchased lift station pumps and installation.</t>
  </si>
  <si>
    <t>TPN-149421</t>
  </si>
  <si>
    <t>SEWER TRUNK LINE</t>
  </si>
  <si>
    <t>This project is scheduled to use $1.2 million in SLFRF funds to construct a sewer trunk line to the south for the purpose of growth and development.</t>
  </si>
  <si>
    <t>TPN-149422</t>
  </si>
  <si>
    <t>El Toro Rd &amp; Moulton Parkway Water Quality Treatment Project</t>
  </si>
  <si>
    <t>To comply with the state-mandated National Pollutant Discharge Elimination System (NPDES) requirements.</t>
  </si>
  <si>
    <t>TPN-149423</t>
  </si>
  <si>
    <t>Due to the specific work requirements of township staff (police, highway, ect.), all 27 employees were determined as essential workers and required to report in-person throughout the COVID-19 Pandemic.  Township Council authorized a one-time premium payment for service during the pandemic.</t>
  </si>
  <si>
    <t>TPN-149424</t>
  </si>
  <si>
    <t>Mitchell County-21</t>
  </si>
  <si>
    <t>TPN-149425</t>
  </si>
  <si>
    <t>River Road Sanitary Sewer Pumping Station</t>
  </si>
  <si>
    <t>The 2020 Sanitary Sewer Pumping Station Elevation Report recommended the replacement of pumps valves and the installation of a bypass connection to improve the River Rd. pump station for transporting fresh water distribution.</t>
  </si>
  <si>
    <t>TPN-149426</t>
  </si>
  <si>
    <t>Sheriff's Office Pay-Scale Increase</t>
  </si>
  <si>
    <t>For any Sheriff\u2019s Office employees on the Public Safety pay-scale who are affected by the pay-scale changes who do not meet the requirements of ARPA\u2019s Retention Incentive provision, the County will utilize a combination of ARPA\u2019s Replace Public Sector Revenue Loss provision, and General Fund money to cover the cost of the modification to the pay-scale.</t>
  </si>
  <si>
    <t>TPN-149427</t>
  </si>
  <si>
    <t>SR44A Water Main Project</t>
  </si>
  <si>
    <t>Extension of water main line for SR44 to enhance capacity for potable water to the local community.</t>
  </si>
  <si>
    <t>TPN-149429</t>
  </si>
  <si>
    <t>Sidewalk Snow Removal Machine</t>
  </si>
  <si>
    <t>The village has approved $25,000 towards the purchase of a Bobcat L28 Small Articulated Loader with attachments to be used for removing snow from village sidewalks.</t>
  </si>
  <si>
    <t>TPN-149430</t>
  </si>
  <si>
    <t>City of Trinidad COVID-19 Premium Pay</t>
  </si>
  <si>
    <t>The City of Trinidad authorized up to $1 million in COVID-19 premium pay through Ordinance No. 3034 to eligible employees needed to maintain continuity of operations of essential critical infrastructure sectors to protect the health and wellbeing of its residents.  The premium pay was distributed to employees who were employed in 2020 and 2021 during the height of the pandemic crisis.</t>
  </si>
  <si>
    <t>TPN-149431</t>
  </si>
  <si>
    <t>Town of Dayton Phase II Fiber</t>
  </si>
  <si>
    <t>Expand Broadband into underserved areas of the Town of Dayton</t>
  </si>
  <si>
    <t>TPN-149432</t>
  </si>
  <si>
    <t>Water dept rehab</t>
  </si>
  <si>
    <t>rehab well 1,2,5 and 6; rehab ground storage tank; water tower rehab, rebuild well house #5; cleanup old tanks no longer used</t>
  </si>
  <si>
    <t>TPN-149433</t>
  </si>
  <si>
    <t>North Wren Sanitary Sewer Replacement</t>
  </si>
  <si>
    <t>The Township of Scott is proposing improvements to the sanitary sewer facilities generally located in the North Wren Area (Grouse Drive, Raven Drive, Cardinal Drive). Aging sanitary facilities and have been found to be in a state of disrepair, thus reducing the quality of sanitary services within this area. Ongoing rehabilitation is necessary for the sustainability of the Scott Township sewer system.  The sewer system repairs provide protection of the health, safety, and welfare of the Township\u2019s residents by providing a reliable sewage disposal method. A properly functioning sewer system which minimizes entry of inflow and infiltration will lower treatment costs, increase available capacity for future development, provide reliable service to existing customers, and reduce sanitary sewer system surcharge and backup caused by the entrance of infiltration and inflow. The project will serve the existing population of Scott Township, which is zoned largely residential with commercial and industrial districts located generally along the main thoroughfares.\n\nThe North Wren Sanitary Sewer Replacement project is necessary for the sustainability of the collection and conveyance system within this area.  The sewer system improvements will provide protection of the health, safety, and welfare of the Township\u2019s residents by providing an adequate and reliable method of sewage disposal. A properly functioning sewer system will lower treatment costs, increase available capacity for future development, provide reliable service to existing customers, and reduce sanitary sewer system surcharge and backup caused by the entrance of infiltration and inflow.   The project generally includes replacement of approximately 1,200 linear feet of 8-inch sewer line, 12 sanitary manholes, and reconnection to existing sanitary facilities within a residential development in the Township. Construction is proposed to be concurrent with the North Wren Storm Sewer Replacement Project.</t>
  </si>
  <si>
    <t>TPN-149434</t>
  </si>
  <si>
    <t>Mitchell County-23</t>
  </si>
  <si>
    <t>EMS-Public Health</t>
  </si>
  <si>
    <t>TPN-149435</t>
  </si>
  <si>
    <t>heating cooling system</t>
  </si>
  <si>
    <t>DEPOSIT OF $4407 - PROJECTED COMPLETED 4.2023 balance $4406</t>
  </si>
  <si>
    <t>TPN-149438</t>
  </si>
  <si>
    <t>Non-Public Schools</t>
  </si>
  <si>
    <t>This program will provide assistance to non-public schools that qualified for tax exemption under Section 501(c)(3) of the Internal Revenue Code. As with other learning institutions and nonprofit organizations, Nassau County\u2019s non-public schools have experienced negative public health and economic impacts from the COVID-19 pandemic. By providing these institutions with SLFRF funds, the goal is to respond to the negative impacts so they may continue serving current and future generations of students.</t>
  </si>
  <si>
    <t>TPN-149439</t>
  </si>
  <si>
    <t>Nassau County allocated $1,000,000 in SLFRF funds to improve broadband and the technology infrastructure in County departments. This will increase public access, improve delivery of government services, and enhance the user experience when interacting with government systems. Enhancing broadband and related IT systems within Nassau County improves the interaction between County departments and Nassau County\u2019s residents. \n\nFurther, investing in internal broadband and IT infrastructure increases the ability of residents to access government services online, which decreases the need for face-to-face interactions. This will mitigate the spread of COVID-19.</t>
  </si>
  <si>
    <t>TPN-149440</t>
  </si>
  <si>
    <t>Lansingburgh Boys &amp; Girls Club Facility Improvements</t>
  </si>
  <si>
    <t>Various improvements to the Lansingburgh Boys &amp; Girls Club</t>
  </si>
  <si>
    <t>TPN-149443</t>
  </si>
  <si>
    <t>Project includes bridge repair and McAuslan Hall drainage</t>
  </si>
  <si>
    <t>TPN-149444</t>
  </si>
  <si>
    <t>Highway Department Radios</t>
  </si>
  <si>
    <t>Town of Brunswick used ARPA funds to purchase  new radio equipment for the Town Highway Department.</t>
  </si>
  <si>
    <t>TPN-149445</t>
  </si>
  <si>
    <t>Public Facility Surveillance Tools &amp; Technology</t>
  </si>
  <si>
    <t>The Public Facility Surveillance Tools &amp; Technology project includes the purchase, installation, wiring, and programming of security cameras, license plate readers at four (4) locations, and door access control systems at five (5) town-owned buildings. These investments enhance the protection of town property and public safety in response to increased incidents of crime and vandalism during the pandemic. The project expands the Town\u2019s security infrastructure with strategically placed technologies in recreation areas, neighborhoods, business districts, major roadways, and critical municipal facilities. This enhanced surveillance network supports public safety efforts, deters criminal activity, and assists local law enforcement in maintaining a safer community.</t>
  </si>
  <si>
    <t>TPN-149446</t>
  </si>
  <si>
    <t>PLOW</t>
  </si>
  <si>
    <t>snow plow for winter maintenance</t>
  </si>
  <si>
    <t>TPN-149447</t>
  </si>
  <si>
    <t>Legal Assistance to the Citizen</t>
  </si>
  <si>
    <t>This program provides funding for resources to facilitate access to justice, improve witness protection services, and improve victim shelters. This initiative aims to ensure access to legal solutions not to only improve outcomes for those who would seek assistance, but as a measure to save public dollars in the long term by preventing problems like homelessness or health issues that can be extremely costly and harmful to individuals and the public. In addition to supporting the program's primary objectives, funding can also be allocated for any administrative costs necessary to operate or execute the program.</t>
  </si>
  <si>
    <t>TPN-149449</t>
  </si>
  <si>
    <t>This project will consist of an upgrade to City Hall facilities.  Remodel will include the public entryway, Police Department lobby and front counter, City Hall front counter and waiting area, staff offices, storage facilities and shared workspaces.  Public restrooms and staff restrooms will also be remodeled.  The purpose of the project is to improve facilities for staff and the public.</t>
  </si>
  <si>
    <t>TPN-149450</t>
  </si>
  <si>
    <t>Township Capital Outlay</t>
  </si>
  <si>
    <t>Purchase Aerial Fire Truck, Park Equipment, Township vehicles and equipment.  DPW equipment.</t>
  </si>
  <si>
    <t>TPN-149451</t>
  </si>
  <si>
    <t>Public Health Nurse Payments</t>
  </si>
  <si>
    <t>The County Health Department nurses setup vaccination clinic at the county fair.</t>
  </si>
  <si>
    <t>TPN-149453</t>
  </si>
  <si>
    <t>Lakeside Drive</t>
  </si>
  <si>
    <t>pothole patching on Lakeside Drive by the high school</t>
  </si>
  <si>
    <t>TPN-149454</t>
  </si>
  <si>
    <t>Public Safety Communication Enhancements</t>
  </si>
  <si>
    <t>The City entered into an agreement with a third-party provider for emergency notification services. Residents are encouraged at public events and on the City's social media to sign up for emergency notifications. The City has the ability to target notifications to specific areas should emergencies arise, such as a natural gas leak or other life, health, or safety event. This project benefits the city population as a whole.</t>
  </si>
  <si>
    <t>TPN-149457</t>
  </si>
  <si>
    <t>Habitat for Humanity - Park Ave.</t>
  </si>
  <si>
    <t>Habitat for Humanity will provide affordable housing units as part of their ongoing project(s) in the North Central neighborhood.</t>
  </si>
  <si>
    <t>TPN-149458</t>
  </si>
  <si>
    <t>Brush cutting</t>
  </si>
  <si>
    <t>cut hanging brush over roads</t>
  </si>
  <si>
    <t>TPN-149459</t>
  </si>
  <si>
    <t>Panama VFD</t>
  </si>
  <si>
    <t>The Village approved funds for the purchase of Covid-19 supplies for Panama Volunteer Fire Dept. The supplies consisted of ICU Medical sodium chloride, a ferno plastic basket strecher, surgical face masks, nitrile gloves, oxygen fittings, splints, digital BP monitor, &amp; epinephrine injectors</t>
  </si>
  <si>
    <t>TPN-149460</t>
  </si>
  <si>
    <t>Community Violence Intervention: Freedom Community Center</t>
  </si>
  <si>
    <t>TPN-149461</t>
  </si>
  <si>
    <t>Conservation Agent Payroll Expenses</t>
  </si>
  <si>
    <t>Payroll expenses for Conservation Agent funded through Revenue Replacement/General Government provision.</t>
  </si>
  <si>
    <t>TPN-149464</t>
  </si>
  <si>
    <t>Purchase of nineteen (19) Cardiac Monitors/Defibrillators for the City of Sunrise Fire Department to assist emergency personnel deliver high-quality CPR, provide optimal defibrillation and pacing treatments.</t>
  </si>
  <si>
    <t>TPN-149465</t>
  </si>
  <si>
    <t>The Town executed a new contract with NSVRC for CY2023 for CSLFRF Program Management and Administration.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149466</t>
  </si>
  <si>
    <t>Town Hall Audio System</t>
  </si>
  <si>
    <t>The town needed a new audio system for the town hall. The system is used by the town and customers who rent the hall for events.  The town accepted the estimate from Tony's Street Dreamz for $3,509.22. The town paid the deposit.</t>
  </si>
  <si>
    <t>TPN-149467</t>
  </si>
  <si>
    <t>Computer &amp; accounting software upgrade</t>
  </si>
  <si>
    <t>Replaced computers and accounting software.</t>
  </si>
  <si>
    <t>TPN-149468</t>
  </si>
  <si>
    <t>General Government Payroll Expenses</t>
  </si>
  <si>
    <t>TPN-149469</t>
  </si>
  <si>
    <t>Frost Road Water Main Extension</t>
  </si>
  <si>
    <t>Build a watermain extension that will provide an alternate source of water to the local hospital.</t>
  </si>
  <si>
    <t>TPN-149470</t>
  </si>
  <si>
    <t>WATER INFRASTRUCTURE IMPROVEMENTS - Replace approximately 4,080 feet of unlined 6\u201d cast iron water main within the Morning Side Place Subdivision that has internal corrosion and is in need of replacement. (AFE R540).</t>
  </si>
  <si>
    <t>TPN-149471</t>
  </si>
  <si>
    <t>Community Violence Intervention: Organization For Black Struggle</t>
  </si>
  <si>
    <t>TPN-149474</t>
  </si>
  <si>
    <t>Repair and replace culverts</t>
  </si>
  <si>
    <t>TPN-149475</t>
  </si>
  <si>
    <t>CORPORATE BROADBAND</t>
  </si>
  <si>
    <t>BROADBAND ACCESS EXPANSION\n075-02-24-Reallocated to other projects.</t>
  </si>
  <si>
    <t>TPN-149477</t>
  </si>
  <si>
    <t>DIV OF DIVERSITY EQUITY &amp; INCLUSION</t>
  </si>
  <si>
    <t>Nassau County allocated SLFRF funds to hire staff for the Division of Diversity, Equity, and Inclusion, which would serve as an arm of the Human Rights Commission. The division will be tasked with community relations and training within the workforce. The division will interface with Human Resources, Labor Relations, community, and faith-based organizations. This ensures efforts to recover from the COVID-19 pandemic are shared equally among diverse stakeholders.</t>
  </si>
  <si>
    <t>TPN-149478</t>
  </si>
  <si>
    <t>Additional Payroll Expenses</t>
  </si>
  <si>
    <t>TPN-149479</t>
  </si>
  <si>
    <t>Municipal Park Bathroom Renovations</t>
  </si>
  <si>
    <t>Renovated non-covid compliant bathroom facilities at the municipal park. These restrooms could not handle the increase in usage of the park. They had not been updated in several years.</t>
  </si>
  <si>
    <t>TPN-149480</t>
  </si>
  <si>
    <t>Premium Pay-DSS</t>
  </si>
  <si>
    <t>Each worker that received a premium pay bonus is a part of the Department of Social Services and was considered critical for continuing operations throughout COVID-19.</t>
  </si>
  <si>
    <t>TPN-149481</t>
  </si>
  <si>
    <t>Jackson Road</t>
  </si>
  <si>
    <t>Jackson Road crush, shape, and pave.</t>
  </si>
  <si>
    <t>TPN-149482</t>
  </si>
  <si>
    <t>Wide Format Scanner/Printer</t>
  </si>
  <si>
    <t>TPN-149483</t>
  </si>
  <si>
    <t>Township needed a sign upgrade and this is the amount it has costed so far.</t>
  </si>
  <si>
    <t>TPN-149484</t>
  </si>
  <si>
    <t>1-Employee Covid Bonus</t>
  </si>
  <si>
    <t>Municipal employees paid bonus for continued services through the Covid season.</t>
  </si>
  <si>
    <t>TPN-149485</t>
  </si>
  <si>
    <t>Northeast Madison Project 1</t>
  </si>
  <si>
    <t>spent on a road projects for double seal coat and paving</t>
  </si>
  <si>
    <t>TPN-149486</t>
  </si>
  <si>
    <t>Relining of Sanitary Sewer</t>
  </si>
  <si>
    <t>Relining the sewer line extends the life of the sewer line and is an alternative to replacement which also avoids excavation. It does stop root intrusion, ground water infiltration, eliminates scaled cast iron pipe from causing sewer back ups.</t>
  </si>
  <si>
    <t>TPN-149490</t>
  </si>
  <si>
    <t>SEWER - LAKE SEWER IMPROVEMENTS</t>
  </si>
  <si>
    <t>TPN-149491</t>
  </si>
  <si>
    <t>Financially supporting paid sick, medical, or family leave programs, infrastructure improvements.</t>
  </si>
  <si>
    <t>TPN-149492</t>
  </si>
  <si>
    <t>City-maintained Catch Basins Full Capture Systems Retrofit Project</t>
  </si>
  <si>
    <t>Removal of 38 existing catch basin filter inserts and the installation of 40 full capture systems in City-maintained catch basins. Part of the City's strategy for complying with orders related to the State Water Resources Control Board's Statewide Water Quality Control Plans for Trash.</t>
  </si>
  <si>
    <t>TPN-149493</t>
  </si>
  <si>
    <t>Revenue Replacement - Water, Sewer, &amp; Streets</t>
  </si>
  <si>
    <t>SLFRF funds were used to replace water and sewer service lines and reconstruction of the street overlaying the replaced service lines.</t>
  </si>
  <si>
    <t>TPN-149494</t>
  </si>
  <si>
    <t>Repair of Street by Sewer Plant</t>
  </si>
  <si>
    <t>Fix Roads leading to Lift Stations and Sewer Plant.</t>
  </si>
  <si>
    <t>TPN-149495</t>
  </si>
  <si>
    <t>TPN-149496</t>
  </si>
  <si>
    <t>Water Treatment Plant Engineering</t>
  </si>
  <si>
    <t>Engineering Costs for Water Treatment Plant funded through Revenue Replacement/General Government provision.</t>
  </si>
  <si>
    <t>TPN-149498</t>
  </si>
  <si>
    <t>Generator/AED/Building expenses</t>
  </si>
  <si>
    <t>Purchase of a generator, AED unit, &amp; first aid kits for village office, as well as lost revenue used for building &amp; accounting expenses during Covid 19 shut down.</t>
  </si>
  <si>
    <t>TPN-149499</t>
  </si>
  <si>
    <t>Town Of Horicon</t>
  </si>
  <si>
    <t>To distribute the funds to meet our community needs and Town operations.</t>
  </si>
  <si>
    <t>TPN-149500</t>
  </si>
  <si>
    <t>Disinfection of Common Workspace</t>
  </si>
  <si>
    <t>Disinfection of common/shared workspace in City buildings to prevent the spread of COVID-19.</t>
  </si>
  <si>
    <t>TPN-149501</t>
  </si>
  <si>
    <t>Molecular Sciences and Research Center</t>
  </si>
  <si>
    <t>This program provides funding to the University of Puerto Rico ("UPR") advanced biomedical research facility to further the Vivarium Development, Gene and Cell Therapy Operations and Researchers Recruiting and Attraction Program. In addition to supporting the program's primary objectives, funding can also be allocated for any administrative costs necessary to operate or execute the program.</t>
  </si>
  <si>
    <t>TPN-149503</t>
  </si>
  <si>
    <t>Burns Valley Sports Complex</t>
  </si>
  <si>
    <t>The Burns Valley Sports Complex project would involve the development of a 15,000 to 20,000 square foot recreation center building to be used for public events/activities. This building would contain sports features, such as basketball and volleyball courts. There would be approximately 334 parking spaces throughout the development.  Additional improvements will include sidewalks, fencing, lighting features, sport field protective netting and restroom facilities. All play fields will include lighting to allow for night operations.  Outside fields and equipment will include:\n One full size baseball field\n One little league baseball field\nOne tee-ball field\nOne softball field\nA multi-sport field (i.e. soccer)\nFitness equipment area\nPicnic areas\nCentral community gathering area\nIndoor recreation center\nADA accessible playground\nWalking paths/trails\nNative plant demonstration area</t>
  </si>
  <si>
    <t>TPN-149504</t>
  </si>
  <si>
    <t>#4 SHERIFF VEHICLE</t>
  </si>
  <si>
    <t>2023 CHEVY TAHOE SPECIAL SERVICE VEHICLE\n2023 CHEVY TAHOE POLICE PURSUIT VEHICLE</t>
  </si>
  <si>
    <t>TPN-149505</t>
  </si>
  <si>
    <t>FIDDYMENT CREEK SEWER EXTENSION</t>
  </si>
  <si>
    <t>TPN-149506</t>
  </si>
  <si>
    <t>Woods End Wilderness Preserve Trail Drainage and Improvement Project</t>
  </si>
  <si>
    <t>The construction and refurbishment of drainage and entry facilities at Woods End Wilderness Preserve, as well as work related to accessibility, safety and security. Intended to improve drainage and prevent stormwater runoff from the Woods End Wilderness Preserve trail.</t>
  </si>
  <si>
    <t>TPN-149507</t>
  </si>
  <si>
    <t>Approved Project Overrun</t>
  </si>
  <si>
    <t>Funds obligated to any project overages due to cost increases in projects that have been approved</t>
  </si>
  <si>
    <t>TPN-149508</t>
  </si>
  <si>
    <t>Hospitals Worker Relief</t>
  </si>
  <si>
    <t>This program provides funding to hoptial workers in recognition of the disproportionate impact that COVID-19 has had on this critical workforce. As the first line of response to COVID-19, hospital workers continue to work tirelessly to respond to the surges in hospitals, and because of these response efforts, hospital workers disproportionately experienced the negative effects of the pandemic. Additionally, these workers routinely faced increased risk of exposure, physical and mental exhaustion, and negative economic impacts. The U.S. Department of Health and Human Services\u2019 Office of Inspector General (\u201cHHS OIG\u201d) reported in February 2021 that \u201cincreased hours and responsibilities, along with other stressors caused by the COVID-19 pandemic, resulted in staff being exhausted, mentally fatigued, and sometimes experiencing possible post-traumatic stress disorder (PTSD)\u201d. Additionally, HHS OIG reported that \u201c[hospital] staff have worked longer hours, extra shifts, and mandatory overtime.\u201d In addition to supporting the program's primary objectives, funding can also be allocated for any administrative costs necessary to operate or execute the program.</t>
  </si>
  <si>
    <t>TPN-149509</t>
  </si>
  <si>
    <t>ARPA LOST REVENUE-22ND JDC</t>
  </si>
  <si>
    <t>Lost revenue usage for the 22nd Judicial District Court for the provision of government services to the extent of the reduction in revenue.</t>
  </si>
  <si>
    <t>TPN-149510</t>
  </si>
  <si>
    <t>2-First Responders</t>
  </si>
  <si>
    <t>Reimbursement for mini pumper to help response time and improve insurance rating.</t>
  </si>
  <si>
    <t>TPN-149511</t>
  </si>
  <si>
    <t>For the purpose of upgrading program to current standards</t>
  </si>
  <si>
    <t>TPN-149512</t>
  </si>
  <si>
    <t>CORPORATE SPD-DIGITAL SPEED SIGNS</t>
  </si>
  <si>
    <t>CORPORATE SPRINGFIELD POLICE DEPARTMENT DIGITAL SPEED SIGNS - To Purchase Falcon Automatic License Plate Readers</t>
  </si>
  <si>
    <t>TPN-149513</t>
  </si>
  <si>
    <t>Town Website Updates</t>
  </si>
  <si>
    <t>Improve our Town Website to be more User Friendly</t>
  </si>
  <si>
    <t>TPN-149515</t>
  </si>
  <si>
    <t>Marion ARPA 2022</t>
  </si>
  <si>
    <t>The funds that were committed for this report are for financial assistance to bring in county-wide broadband, moisture mitigation in county buildings, assistance for small daycare businesses, Douglas Community Services, flooring mitigation for county buildings, assistance for sewer damages on non-profit organization structure.</t>
  </si>
  <si>
    <t>TPN-149516</t>
  </si>
  <si>
    <t>Cleaning &amp; Disinfecting Public Buildings</t>
  </si>
  <si>
    <t>Cleaning and disinfecting in public buildings in Townsend, funded through Revenue Replacement/General Government provision.</t>
  </si>
  <si>
    <t>TPN-149518</t>
  </si>
  <si>
    <t>Premium Pay Phase II</t>
  </si>
  <si>
    <t>Phase II of the Premium pay for employees who are deemed essential to the workforce.  Passed by the board.</t>
  </si>
  <si>
    <t>TPN-149519</t>
  </si>
  <si>
    <t>CORPORATE OPED - TEEN EMPOWERMENT ZONE</t>
  </si>
  <si>
    <t>CORPORATE OPED - TEEN EMPOWERMENT ZONE\n075-02-24-Reallocated to other projects</t>
  </si>
  <si>
    <t>TPN-149520</t>
  </si>
  <si>
    <t>Highway Engineer Hiring Incentive</t>
  </si>
  <si>
    <t>For the purpose of filling a long term vacancy at highway department</t>
  </si>
  <si>
    <t>TPN-149521</t>
  </si>
  <si>
    <t>Wellness Programming</t>
  </si>
  <si>
    <t>ARPA Wellness Programming funded through Revenue Replacement/General Government provision.</t>
  </si>
  <si>
    <t>TPN-149522</t>
  </si>
  <si>
    <t>Relocate Current Police Department</t>
  </si>
  <si>
    <t>TPN-149523</t>
  </si>
  <si>
    <t>Badger Books Voting System</t>
  </si>
  <si>
    <t>We purchased Badger Books Software for our voting system to be updated.</t>
  </si>
  <si>
    <t>TPN-149525</t>
  </si>
  <si>
    <t>Affordable Housing - N Downtown Redevelopment</t>
  </si>
  <si>
    <t>The North (Downtown) Athens Project is planned to consist of the redevelopment of the 12-acre site currently known as Bethel Midtown Village at 105 and 155 Hickman Drive and may include adjacent areas. The North (Downtown) Athens Project would include redevelopment and preservation of deeply affordable housing units, a mixture of housing types, land uses, and density as part of a mixed-use/mixed income development. This may take the form of direct expenditures by ACCGov in public infrastructure such as streets, curbing, sidewalks, lighting, utilities, public parking facilities, parks, recreation facilities, and other public facilities or to the Athens Housing Authority to expend in support of providing affordable housing such as interests in land, public parking, and investment in affordable housing facilities for this project.</t>
  </si>
  <si>
    <t>TPN-149526</t>
  </si>
  <si>
    <t>Funds used to support areas of workforce development and maintenance, assistance to non-profit agencies supporting services provided to citizens, and assistance to county departments who supply service and protection to citizens.  Also, allocated to other general governmental services provided by our jurisdiction, included but not limited to repairs and maintenance of roads and bridges, and to other pandemic related expenses that provide for mitigation and mediation of the negative impacts of the COVID 19 public health safety.</t>
  </si>
  <si>
    <t>TPN-149527</t>
  </si>
  <si>
    <t>Roof- Fire House</t>
  </si>
  <si>
    <t>TPN-149528</t>
  </si>
  <si>
    <t>Arpa year 2</t>
  </si>
  <si>
    <t>Purchased a Gator to service wells and check water meters.</t>
  </si>
  <si>
    <t>TPN-149529</t>
  </si>
  <si>
    <t>Roadway Management Prog</t>
  </si>
  <si>
    <t>Repaving of various public streets as part of the Township's Annual Road Program. The last road program, based on a 20 year cycle, was prepared in 2008.  After  budgetary amounts outlined in the 20 year schedule were never realized and two of the worst winters in the last 25 years occurred, the 2008 20 year program is infeasible and defunct.  Pavements are now typically in poor condition by year ten and in need of repaving and base work by year 12.  Roads that were wearing at a good to fair condition for a majority of their service life are now wearing at a fair to poor rating.</t>
  </si>
  <si>
    <t>TPN-149530</t>
  </si>
  <si>
    <t>Water &amp; Sewer Meter Equipment Update</t>
  </si>
  <si>
    <t>Update to the City's water meter reading equipment</t>
  </si>
  <si>
    <t>TPN-149531</t>
  </si>
  <si>
    <t>Online Permitting Tools</t>
  </si>
  <si>
    <t>Online permitting tools funded through Revenue Replacement/General Government provision.</t>
  </si>
  <si>
    <t>TPN-149532</t>
  </si>
  <si>
    <t>CORPORATE OPED - HOUSING DEVELOPMENT</t>
  </si>
  <si>
    <t>CORPORATE OPED - HOUSING DEVELOPMENT\n075-02-24-Reallocated to other projects.</t>
  </si>
  <si>
    <t>TPN-149534</t>
  </si>
  <si>
    <t>WATER STORAGE TOWER</t>
  </si>
  <si>
    <t>This project will use SLFRF funds for the construction of a new Water Storage Tower.  Additional water storage will allow for continued growth and expansion of City services.</t>
  </si>
  <si>
    <t>TPN-149535</t>
  </si>
  <si>
    <t>Palmer-Wasilla Water System Interconnect</t>
  </si>
  <si>
    <t>This project will design the interconnect between the City of Palmer Water System and the City of Wasilla Water System.  This interconnected system will allow for the provision of water to the homes between the two cities, and to the future locations of several low income housing projects currently being planned.   This interconnected system will provide system resiliency by allowing the transfer of water between each City's system, while also connecting to Borough facilities that are used for emergency shelters.</t>
  </si>
  <si>
    <t>TPN-149537</t>
  </si>
  <si>
    <t>Girls Inc. Afterschool Program</t>
  </si>
  <si>
    <t>To provide funding for a STEM collaborative program in the City</t>
  </si>
  <si>
    <t>TPN-149539</t>
  </si>
  <si>
    <t>Tuckpointing of Courthouse</t>
  </si>
  <si>
    <t>To control interior environment</t>
  </si>
  <si>
    <t>TPN-149540</t>
  </si>
  <si>
    <t>SRF Wastewater Infrastructure Improvement</t>
  </si>
  <si>
    <t>Funds have been allocated to State Water Plan Improvement Projects to be used in 2022 and in 2023 wastewater collection plan.</t>
  </si>
  <si>
    <t>TPN-149542</t>
  </si>
  <si>
    <t>Used Police Car</t>
  </si>
  <si>
    <t>Will be purchasing used police cars for the Town of Hugo's Public Safety Department.</t>
  </si>
  <si>
    <t>TPN-149543</t>
  </si>
  <si>
    <t>Police Department Building Repairs</t>
  </si>
  <si>
    <t>Various emergency, anticipated and unanticipated repairs at Police Headquarters.  Anticipated needs in 2023 include HVAC system repairs/upgrades, flooring replacement, replacement of remaining jailhouse toilets, ceiling and lighting upgrades and replacement.</t>
  </si>
  <si>
    <t>TPN-149544</t>
  </si>
  <si>
    <t>SCADA computers (water and wastewater)</t>
  </si>
  <si>
    <t>SCADA computers for the water and wastewater systems allow facilities to be monitored remotely which increases safety and improves efficiency.</t>
  </si>
  <si>
    <t>TPN-149545</t>
  </si>
  <si>
    <t>CORPORATE OPED - WORKFORCE DEVELOPMENT</t>
  </si>
  <si>
    <t>CORPORATE OPED - WORKFORCE DEVELOPMENT\n075-02-24-Reallocated to other projects.</t>
  </si>
  <si>
    <t>TPN-149546</t>
  </si>
  <si>
    <t>COVID Costs.</t>
  </si>
  <si>
    <t>COVID protection and prevention.</t>
  </si>
  <si>
    <t>TPN-149547</t>
  </si>
  <si>
    <t>3-Sewer Lift Station</t>
  </si>
  <si>
    <t>Upgrade sewer lift station at Guthrie Smith Park.</t>
  </si>
  <si>
    <t>TPN-149548</t>
  </si>
  <si>
    <t>Town of Coyle Audits</t>
  </si>
  <si>
    <t>The purpose of this project is to catch up on our Town Audit's in order to bring the Town back into fiscal compliance with the state.  Due to financial constraints and personnel issues, the Town failed to have to required audit's done.  By catching up on these financial obligations, we will be able to once again receive additional funding when the opportunities arise to help propel our Town forward.</t>
  </si>
  <si>
    <t>TPN-149550</t>
  </si>
  <si>
    <t>Secure Family Fund</t>
  </si>
  <si>
    <t>Santa Rosa has a large population of undocumented migrants, many of whom are minors or young adults. Many of these individuals face eviction via deportation. However, legal protections exist for this population. In particular, Special Immigrant Juvenile Status (SIJS) is a legal pathway for minors who are single and under the age of 21 who have been abused, neglected or abandoned by at least one parent. Special Immigration Juvenile Status not only prevents a youth from being deported, but it also makes them ultimately eligible to apply for a green card. In addition, once approved, these youth may receive work authorization, and are eligible to receive financial aid so they are able to attend college.\nUnfortunately, many undocumented youths in Santa Rosa are unaware of this legal pathway and do not have the resources to navigate the legal system. As such, Santa Rosa is partnering with outside agencies to provide legal services to this population. The goal is to reduce the likelihood of deportation and thus eviction. SIJS simultaneously opens new economic opportunities for this population, which historically are limited in their ability to obtain full economic freedom. The COVID-19 pandemic disrupted the court system, causing backlogs and disruptions to standard legal proceedings. This has further disrupted eligible undocumented youths from pursuing SIJS and other legal pathways. The goal of the program is to alleviate the disruptions of the COVID-19 pandemic experienced by this population by providing legal services.</t>
  </si>
  <si>
    <t>TPN-149551</t>
  </si>
  <si>
    <t>North Division Street Storm Sewer/Road Replacement</t>
  </si>
  <si>
    <t>Replace one and a half blocks of storm sewer and roadway in the 100 and 200 blocks of N. Division St.</t>
  </si>
  <si>
    <t>TPN-149553</t>
  </si>
  <si>
    <t>Canal Rd. Waterline replacement</t>
  </si>
  <si>
    <t>Replacement of an 83 year old, 6 inch waterline with approximately 2,650 feet of new 8 inch waterline, installation of required valves, 9 fire hydrants, and the reconnection of 18 residential service connections</t>
  </si>
  <si>
    <t>TPN-149555</t>
  </si>
  <si>
    <t>OFFICE OF HEALTH EQUITY</t>
  </si>
  <si>
    <t>Nassau County allocated funds to the Office of Health Equity, which was first established in 2013 as the Bureau of Minority Health. In 2019, the Nassau County administration renamed the Bureau as the Office of Health Equity. The Office of Health Equity was reestablished in July 2022. \n\nBy funding the Office of Health Equity, Nassau County can create programming and activities to support health equity and improve health outcomes in the County\u2019s minority communities. The Office of Health Equity designs and implements health related programs, education, awareness, and outreach to the minority communities.</t>
  </si>
  <si>
    <t>TPN-149557</t>
  </si>
  <si>
    <t>EQUIPMENT-MESSAGE SIGN BOARDS</t>
  </si>
  <si>
    <t>Improves public safety by alerting drivers to hazards, work activities, official alerts, and related messaging needs.</t>
  </si>
  <si>
    <t>TPN-149558</t>
  </si>
  <si>
    <t>DPW Road Repair</t>
  </si>
  <si>
    <t>This project will provide funding for repairs of various road throughout the Township as necessary.  Such repairs may include potholes, milling &amp; paving, edge repair, repair of eroded areas.  Work to be identified and managed by the Township's Department of Public Works.</t>
  </si>
  <si>
    <t>TPN-149559</t>
  </si>
  <si>
    <t>CORPORATE SFD-TRAFFIC ENHANCEMENT SYSTEM</t>
  </si>
  <si>
    <t>CORPORATE SPRINGFIELD FIRE DEPARTMENT -TRAFFIC ENHANCEMENT SYSTEM RED LIGHT SYSTEM FOR SAFETY AND IMPROVED RESPONSE TIMES - purchase and installation of Phase 2 of Emergency Vehicle Traffic Pre-emption system consisting of 20 intersection and 8 vehicle controls</t>
  </si>
  <si>
    <t>TPN-149560</t>
  </si>
  <si>
    <t>Meals for Seniors</t>
  </si>
  <si>
    <t>Meals for seniors funded through Revenue Replacement/General Government provision</t>
  </si>
  <si>
    <t>TPN-149561</t>
  </si>
  <si>
    <t>Tourism Recovery Program SFY 2023</t>
  </si>
  <si>
    <t>The New York State Department of Labor (DOL) is administering the program in order to provide one-time stimulus payments of $2,750 to as many as 36,000 workers in select tourism sectors who have been displaced from employment because these sectors and jobs were least likely to have returned following the pandemic. Industries impacted especially hard by the pandemic include\ntourism-specific industries, such as hotels and motels, food service contractors, limousine service, and travel agencies. The Department of Labor is contacting eligible New Yorkers regarding this one-time payment directly by email and text message with further instructions. Eligible New Yorkers must complete a self-attestation through DocuSign and certify that they are not fully employed to receive the one-time payment.</t>
  </si>
  <si>
    <t>TPN-149562</t>
  </si>
  <si>
    <t>Hazard Pay Bonus</t>
  </si>
  <si>
    <t>Employees were compensated for working during the pandemic.</t>
  </si>
  <si>
    <t>TPN-149563</t>
  </si>
  <si>
    <t>Lift Station and Clarifier repair</t>
  </si>
  <si>
    <t>Morris (Main) Lift station repair, and WWTP Clarifier Repair</t>
  </si>
  <si>
    <t>TPN-149566</t>
  </si>
  <si>
    <t>Bogard Road Booster Station Construction</t>
  </si>
  <si>
    <t>The construction of a Booster Station with a series of Pressure Reducing Valves by the City of Palmer to facilitate the interconnection of the City Water Systems.</t>
  </si>
  <si>
    <t>TPN-149568</t>
  </si>
  <si>
    <t>Various Expenditures</t>
  </si>
  <si>
    <t>Franklin Township Fire Police - Radios - $4,995.00\nFranklin Township Fire Company - Knox Box  &amp; Security Cameras - $17,912.04\nFranklin Township Police Department - Radar Signs, 8 x 20 new storage container,   Body Armor vests and Accessories &amp; Server work Station - $24,335.95\nRoad Crew- Wood Chipper - $19,272.40\nRoad Signs - $7,804.50\nChristman Ballfield Concession stand - New appliances- $4,000.00\nGenerator- Township Garage and Police Office- $13,130.00\nEngineering  Services - Preliminary Planning for a future Municipal Building and services rendered for demolition of a township owned property to enable additional space for a new administrative and Police Office Building  including the costs of a feasibility study  that was completed. - $17,740.00                                               Union Blue Enterprises LLC - 8' x 20' One Trip Container- Police Department Storage - $4,734.50                            DHTCS, LLC - Police Monthly Maintenance Support - 1/23-12/23- $9,265.45                                                                           Kranson Clothes Inc.- Uniform Supplies - $1,050.00                                                                                                                                           Patriot Workwear- Uniform Supplies - $1,956.00                                                                                                                                         Reliable Sign &amp; Stripping - $2,776.00                                                                                                                                                                     Carbon Engineering - Demolition of Hobby Shop Building- $8,718.50                                                                                             FTTA- Little League replacement costs- of water damages in concession stand- $4,000.00                                                    Keystone Fire  &amp; Security - $1,789.50                                                                                                                                                                  Matthew Hoats- Cameras- Franklin Twp Volunteer Fire Company- $4,705.00                                                                             AR Popple Trg &amp; Exc. - Demolition of Hobby Shop- $34,500.00                                                                                                               Franklin Twp. Volunteer Fire Company- Switch Box for Camera System at Fire Company- $893.72                          David Roberts- Tactical Rampage 2.0 Plate Carrier &amp; (4) Ballistic Armor Rifle Plates- Police Department (Uniform) - $297.97                                                                                                                                                                                                         ECCO Communications, LLC - 3 Portable Radio, Speaker Mikes, and shoulder straps) - Fire Police- $1665.00        DHTCS, LLC- 3 Dell Optiplex Desktop Towers @ $2314.06 each - $6,942.18                                                                               DHTCS, LLC- (1) Apple Mac Book Pro 13" -Livestream Township Meetings- $3,411.72                                                         PMG SM Holdings, LLC - Word Stencils, Glass Beads, Letter Stencils, Paint EZ Strainer- Paint Arrows etc.  and Numbers; Liquid Thermo plastic Yellow Marking Paint -- Rt. 248 &amp; Rt. 209 - $5,041.54                                                                                                                                                                Log Cabin Fence Company  Inc. - Installation of Sollenberger Foundation &amp; Structure Kit - Salt - $23,500.00         Log Cabin Fence Company Inc. - Final Payment Inslallation &amp; Structure Kit - Salt Shed - $45,953.50            Lehigh Asphalt Paving &amp; Construction Co - #57 Limetsone &amp; 21.89 tons - 9.5 MM - Salt Shed - $1,858.55               DHTCS, LLC - Cameras &amp; Accessories &amp; Installation at the Phifer;s Ica Dam Park - $15,173.26                                       Bradco Supply Company - 2 Round aluminum Poles @ $1,015.00 each - $2,030.00                                                                Flock Group Inc. - (3) - Flock Safety Falcon @$540.00 = $3,000.00&amp; implementation fee -$150.- =$540.00 - TOTAL - $9,450.00\nRemainder of funds spent on Various Road Projects/Police Services.</t>
  </si>
  <si>
    <t>TPN-149569</t>
  </si>
  <si>
    <t>This project will use 123,460.38 in SLFRF funds to retain 5 full-time police officers, replace and recruit 1-2 additional police officers and staff in our city. It will also cover ed administration cost associated with the police officers.</t>
  </si>
  <si>
    <t>TPN-149571</t>
  </si>
  <si>
    <t>This project will use SLFRF funds for the purpose of Cyber Security.  The following items will be addressed with SLFRF funds.   Implemented / Upgraded to Office 365, Penetration Testing, Implemented a Password Manager, Implemented Cisco Stealthwatch, Cisco Umbrella, Cisco ISE and Implementation of Incident Response and Disaster Recovery.</t>
  </si>
  <si>
    <t>TPN-149572</t>
  </si>
  <si>
    <t>SOFTWARE MAINTENANCE AGREEMENT - BDS - INCODE</t>
  </si>
  <si>
    <t>Provides the building and development services department with online permitting, inspection and code compliance software for increased communication with the public with less contact.</t>
  </si>
  <si>
    <t>TPN-149574</t>
  </si>
  <si>
    <t>Premium Pay for Essential Police Officer</t>
  </si>
  <si>
    <t>TPN-149575</t>
  </si>
  <si>
    <t>Premium Payment-Aug 22</t>
  </si>
  <si>
    <t>In support of urgent COVID-19 response efforts and critical continuity of operations provided by all Houston County employees, the Houston County Commissioners Court designates all employees (elected officials, appointed officials, full-time employees and part-time employees) as essential infrastructure employees as allowed by ARPA.  $2,000 to FT/ $1,000 to PT.</t>
  </si>
  <si>
    <t>TPN-149576</t>
  </si>
  <si>
    <t>BAY PLACE SUBDIVISION GENERATOR\nBARROW RANCH PROJECT\nCHAMBERS CO DRAINAGE STUDY</t>
  </si>
  <si>
    <t>TPN-149577</t>
  </si>
  <si>
    <t>North Washington Intersection Improvement</t>
  </si>
  <si>
    <t>Washington Township in Butler County purchased &amp; demolished an uninhabitable house at the North Washington intersection as the beginning efforts to increase traffic safety.  Furthermore, barnstone will be moved away from the road and grading will be done to create a slope that will create better visibility to traffic.</t>
  </si>
  <si>
    <t>TPN-149579</t>
  </si>
  <si>
    <t>Provide high speed wireless internet.\nAs of 4- 30-2024 Infrastructure to revenue replacement.</t>
  </si>
  <si>
    <t>TPN-149580</t>
  </si>
  <si>
    <t>Broadband-Upson/Highline Broadband</t>
  </si>
  <si>
    <t>Broadband project with Highline as a PPP project. Use of state level award of $4,300,000 plus a commitment of $2,200,000 toward the total project of $8,600,000</t>
  </si>
  <si>
    <t>TPN-149581</t>
  </si>
  <si>
    <t>Old Matanuska Road Booster and PVR Station Construction</t>
  </si>
  <si>
    <t>The construction of a Booster Stations and series of pressure reducing valves by the City of Wasilla to facilitate City water Syster interconnection.</t>
  </si>
  <si>
    <t>TPN-149582</t>
  </si>
  <si>
    <t>Ridge Route Drive Landscape Project</t>
  </si>
  <si>
    <t>Project is intended to convert the former dog park site to a landscape parkway. The conversion will involve the removal of the fencing, artificial turf, and remaining fixtures from the former dog park site on Ridge Route Drive, and installation of parkway landscaping in its place.</t>
  </si>
  <si>
    <t>TPN-149584</t>
  </si>
  <si>
    <t>For the purposes of eliminating external air flow in the interior of the building.</t>
  </si>
  <si>
    <t>TPN-149586</t>
  </si>
  <si>
    <t>Street maintenance 2022</t>
  </si>
  <si>
    <t>replaced curb stops and street asphalt</t>
  </si>
  <si>
    <t>TPN-149587</t>
  </si>
  <si>
    <t>This project contemplates the acquisition of hardware and software capable of protecting the operation of the municipality.\n\nTechnology infrastructure resources to improve access to and the user experience of government information technology systems, including upgrades to hardware and software as well as improvements to public-facing websites or to data management systems, to increase public access and improve public delivery of government programs and services.  This includes modernization of hardware and software.</t>
  </si>
  <si>
    <t>TPN-149588</t>
  </si>
  <si>
    <t>Building a new fire station which will also house the Emergency Services Coordinator.</t>
  </si>
  <si>
    <t>TPN-149589</t>
  </si>
  <si>
    <t>Courthouse phone upgrade</t>
  </si>
  <si>
    <t>To improve remote usage of phone system.</t>
  </si>
  <si>
    <t>TPN-149591</t>
  </si>
  <si>
    <t>Public safety expenses funded through Revenue Replacement/General Government provision.</t>
  </si>
  <si>
    <t>TPN-149592</t>
  </si>
  <si>
    <t>Improvements at the Boys and Girls Club of the Virginia Peninsula, including HVAC, Sport Court, and paint.</t>
  </si>
  <si>
    <t>TPN-149594</t>
  </si>
  <si>
    <t>Water Tower repaint and maintenance plan.</t>
  </si>
  <si>
    <t>TPN-149595</t>
  </si>
  <si>
    <t>lift station motor replacement and repair</t>
  </si>
  <si>
    <t>replaced lift station motor 1 and repairs on motor 2</t>
  </si>
  <si>
    <t>TPN-149596</t>
  </si>
  <si>
    <t>Courthouse smoke alarm system</t>
  </si>
  <si>
    <t>To improve safety in the courthouse</t>
  </si>
  <si>
    <t>TPN-149598</t>
  </si>
  <si>
    <t>I-35 Utility Crossing</t>
  </si>
  <si>
    <t>Extending City sewer and water across the I-35 Freeway to provide services to additional properties</t>
  </si>
  <si>
    <t>TPN-149599</t>
  </si>
  <si>
    <t>New Vans for Aging Unit and Uber/Lyft Subsidy.  The Uber/Lyft Subsidy was reduced due to overestimating the amount of drivers</t>
  </si>
  <si>
    <t>TPN-149600</t>
  </si>
  <si>
    <t>Installation of new emergency/tornado siren</t>
  </si>
  <si>
    <t>TPN-149602</t>
  </si>
  <si>
    <t>Public Works Message Board</t>
  </si>
  <si>
    <t>Message board for the Public Works Department</t>
  </si>
  <si>
    <t>TPN-149603</t>
  </si>
  <si>
    <t>Purchased, renovated &amp; relocated to County Owned Public Health Facility</t>
  </si>
  <si>
    <t>TPN-149604</t>
  </si>
  <si>
    <t>Emergency Sirens for County Parks, Public Safety Equipment and Repairs to County Radio Towers</t>
  </si>
  <si>
    <t>TPN-149605</t>
  </si>
  <si>
    <t>Jail Project</t>
  </si>
  <si>
    <t>Replace the jail lock system &amp; upgrade the intercom system. The system needs to function to keep staff safe. Moved Electronic Engineering project to this line for ease of reporting, it was the same project.</t>
  </si>
  <si>
    <t>TPN-149606</t>
  </si>
  <si>
    <t>City of Downey Waste water</t>
  </si>
  <si>
    <t>Sewer Jetter system for waste water</t>
  </si>
  <si>
    <t>TPN-149607</t>
  </si>
  <si>
    <t>Funding for Each Local Fire Dept, Ambulance and EMS service within the County</t>
  </si>
  <si>
    <t>TPN-149608</t>
  </si>
  <si>
    <t>Crane Street - Water Valve Improvement</t>
  </si>
  <si>
    <t>Project was put out to bid for installation of new ductile iron water main and valves and connection to existing water main to be able to control water turn on and off to parts of the business district, a large residential apartment building and the YMCA.</t>
  </si>
  <si>
    <t>TPN-149609</t>
  </si>
  <si>
    <t>SLFRF funds used for Law Enforcement operating expenses, public sector employee and equipment replacement.</t>
  </si>
  <si>
    <t>TPN-149613</t>
  </si>
  <si>
    <t>The purchase of 3 polices vehicles and up fitting to install isolation chambers for prisoner transport and additional room for PPE for the officers and citizens of the community.</t>
  </si>
  <si>
    <t>TPN-149614</t>
  </si>
  <si>
    <t>Handicap Ramps</t>
  </si>
  <si>
    <t>Government service of maintaining sidewalks by installation of handicap ramps at 4 locations within the village.</t>
  </si>
  <si>
    <t>TPN-149615</t>
  </si>
  <si>
    <t>TPN-149617</t>
  </si>
  <si>
    <t>Innovate Mound Road</t>
  </si>
  <si>
    <t>The Innovate Mound Road Infrastructure Project will fund infrastructure work with the goal of clean water through centralized wastewater collection. The second part of the project deals with drinking water transmission and distribution.</t>
  </si>
  <si>
    <t>TPN-149618</t>
  </si>
  <si>
    <t>Hobson City Revitalization Program</t>
  </si>
  <si>
    <t>Funds were used to purchase city vehicles and large item equipment, repaired sewer problem and purchased cameras for safety in the city.  Assisted homeowners and repaired municipal building.</t>
  </si>
  <si>
    <t>TPN-149619</t>
  </si>
  <si>
    <t>Budget</t>
  </si>
  <si>
    <t>Revenue replacement funds are allocated to goverment services provided by our city, including but not limited to water and sewer, general maintenance and repair of public buildings and public roads and related negative impacts from the covid 19 pandemic.  This also covers 50 employees for the city.</t>
  </si>
  <si>
    <t>TPN-149621</t>
  </si>
  <si>
    <t>Emergency Septic Repair</t>
  </si>
  <si>
    <t>The City of Tulia seeks to respond to a public health emergency related to the septic system located on municipal property.  The first expended amount went toward partial materials, as well as TCEQ permitting.  Swisher County Cost Share $100,000</t>
  </si>
  <si>
    <t>TPN-149622</t>
  </si>
  <si>
    <t>Broadband Infrastructure Services - UR</t>
  </si>
  <si>
    <t>This project is intended to provide broadband infrastructure improvements to unserved areas of Steuben County.  It is anticipated the improvements will provide broadband internet services to at least 2,000 unserved / underserved residences and businesses in Steuben County.</t>
  </si>
  <si>
    <t>TPN-149623</t>
  </si>
  <si>
    <t>Gas Detector</t>
  </si>
  <si>
    <t>TPN-149625</t>
  </si>
  <si>
    <t>NEI - Early Childhood Community Engagement</t>
  </si>
  <si>
    <t>Fairfax County has established a new position in order to develop, implement and coordinate an intentional and measurable strategy for ensuring that families inform the work of the Fairfax County Equitable School Readiness Strategic Plan (ESRSP), Birth to Eight, the implementation of the County\u2019s Economic Recovery Framework, and recommendations of the Chairman\u2019s Task Force on Equity and Opportunity.  This position will play an ongoing role on the ESRSP Implementation Planning Team.  The goal of the program is to develop effective partnerships with families with young children who live in neighborhoods identified as being disproportionately impacted by the COVID-19 public health emergency.  Ongoing funding for this position was included in the FY 2023 Adopted Budget Plan.  Specifically, this position will:\n\n\u2022\tDevelop strategies for equitably developing partnerships with families living in communities of opportunity; and to develop strategies for measuring and evaluating implementation and outcomes.\n\n\u2022\tLeverage the work of Opportunity Neighborhoods and Community Schools to engage families.\n\n\u2022\tDevelop and lead implementation of a hub model for the County\u2019s child care system where family partnership specialists provide consultation and professional learning on how to embed family partnership/engagement across programmatic operations, and effectively partner with racially, ethnically and linguistically diverse families; where child care programs collaborate; and support is provided for connecting families to community services as needed.</t>
  </si>
  <si>
    <t>TPN-149626</t>
  </si>
  <si>
    <t>Premium Pay for staff (General Services, Public Works Department, and Police Department).</t>
  </si>
  <si>
    <t>TPN-149627</t>
  </si>
  <si>
    <t>Ault Township Repairs</t>
  </si>
  <si>
    <t>Concrete work, gutter work, computer supplies</t>
  </si>
  <si>
    <t>TPN-149629</t>
  </si>
  <si>
    <t>Police Department patrol vehicles and essential accessories.</t>
  </si>
  <si>
    <t>TPN-149631</t>
  </si>
  <si>
    <t>Upgrades to Castle Rock Park and Non Federal Match for Canoe Launch</t>
  </si>
  <si>
    <t>TPN-149632</t>
  </si>
  <si>
    <t>City Hall Roof Repair</t>
  </si>
  <si>
    <t>Replace failing roof at City Hall</t>
  </si>
  <si>
    <t>TPN-149633</t>
  </si>
  <si>
    <t>Generators at Cross St &amp; Main St Water Wells</t>
  </si>
  <si>
    <t>Generators for Cross Street and Main Street Wells funded through Revenue Replacement/General Government provision</t>
  </si>
  <si>
    <t>TPN-149634</t>
  </si>
  <si>
    <t>City-County Joint  Sewer Agreement</t>
  </si>
  <si>
    <t>The City of Thomaston and Upson County entered into a joint agreement to expand sewage capacity for the industrial park. The adopted budget represents the County's obligated portion.</t>
  </si>
  <si>
    <t>TPN-149635</t>
  </si>
  <si>
    <t>Portion of Medical Examiners Vehicle and Equipment for the vehicle.  Additional equipment purchased for Medical Examiner added during 2024.</t>
  </si>
  <si>
    <t>TPN-149637</t>
  </si>
  <si>
    <t>Jenkins County Broadband</t>
  </si>
  <si>
    <t>Jenkins County is partnering with two internet providers to install high-speed internet throughout Jenkins County. There are currently 1875 unserved locations. During the height of COVID, schools were closed and most students in rural areas had no access to the internet. Therefore, there was no access to remote learning.</t>
  </si>
  <si>
    <t>TPN-149638</t>
  </si>
  <si>
    <t>Seal Coat Project  (Swisher County)</t>
  </si>
  <si>
    <t>The City proceeded with a Seal Coat project partnered with Swisher County for street maintenance benefitting the City of Tulia.</t>
  </si>
  <si>
    <t>TPN-149639</t>
  </si>
  <si>
    <t>Development of new culinary drinking source for municipality and repair of broken or defective water lines. Funds used for backup power generator for well, other well house infrastructure and water line replacements parts and installation costs.</t>
  </si>
  <si>
    <t>TPN-149641</t>
  </si>
  <si>
    <t>The 1st tranche of funds, $4,546,940, were obligated towards a local sewer project jointly with Hall County. Initial cost estimates indicated the project could end up being cheaper, any funds not used for the sewer project would be allocated back to the general fund for future designation.    \nThe 2nd tranche $4,546,940, was kept in the general fund to help with traditional governmental services. City Council voted to obligate for infrastructure on two projects across the City. Based on the assumption stated above about potential savings, City Council went ahead and obligated all remaining funds and an added buffer to capture those potential savings. The Conestoga Marketplace Redevelopment (up to $5,000,000) and Central Community College Improvements (up to $500,000).\nTo date $3,971,008 has been expended on the sewer project for construction.\nTo date $5,000,000 has been expended on right of way, public utilities easement and storm detention for the Conestoga Marketplace Redevelopment. The remainder was used on additional Conestoga Marketplace expenses to finish out the Revenue Recovery. \nTotal spent to date is $9,093,880 out of $9,093,880.</t>
  </si>
  <si>
    <t>TPN-149642</t>
  </si>
  <si>
    <t>Gazebo and Town Hall Improvements</t>
  </si>
  <si>
    <t>TPN-149643</t>
  </si>
  <si>
    <t>Phosphorus mitigation</t>
  </si>
  <si>
    <t>Phosphorus removal in effluent to meet WI DNR requirements.</t>
  </si>
  <si>
    <t>TPN-149645</t>
  </si>
  <si>
    <t>Trane US INC</t>
  </si>
  <si>
    <t>Upgrade the heating system that stopped working and also replace water heater.</t>
  </si>
  <si>
    <t>TPN-149646</t>
  </si>
  <si>
    <t>The 9362 Studio Court Acquisition and Remodel Project (WFC037) will enable the Property &amp; Evidence and Forensics units to move into that facility. The 8380 Laguna Palms Way\nTenant Improvements Project (WFC038) and 8400 Laguna Palms Way Tenant Improvements Project (WFC039) will renovate the spaces currently occupied by police personnel moving to the Studio Court building. The 10190 Iron Rock Way Tenant Improvements Project\n(WFC045) will make several improvements to the Iron Rock facility, including expanding the facilities for female officers. The PD Campus Improvements Project (WFC041) will provide exterior improvements to create an overall safe and efficient campus</t>
  </si>
  <si>
    <t>TPN-149647</t>
  </si>
  <si>
    <t>Election expenses funded through Revenue Replacement/General Government provision</t>
  </si>
  <si>
    <t>TPN-149648</t>
  </si>
  <si>
    <t>Levinthal Run Walkway Project</t>
  </si>
  <si>
    <t>The Levinthal Run Multi-Use Trail Construction Project establishes on an approximate 32,000 square foot concrete surfaced multi-use \u201csafety\u201d trail parallel to the arterial roadway of the Stafford School Complex. The proposed improvement constructs an eight-foot-wide separated pedestrian through zone on the west side of Levinthal Run from the High School (145 Orcuttville Road) to the Middle School (21 Levinthal Run). This project corridor will include all necessary pedestrian transportation amenities such as crosswalks, signage, rights-of-way, and accessible curb ramps, and designed to current ADA and ABA standards. Currently, this expansive and heavily trafficked public space lacks an adequate and accessible sidewalk network, causing large numbers of users (pedestrians, bicyclists, and motorists) to all utilize the same facilities/roadway. Construction of a two-way path designed exclusively for non-motorists (bicyclists, walkers, wheelchair users) addresses decade-long safety and accessibility concerns, supports alternate forms of travel, increases community connectivity, and improves the quality of life in Stafford. Complimenting this pedestrian safety construction project, the Town\u2019s overall improvement plan for the target area also includes installation of various park amenities along the path that include sitting areas, fitness stations, and other structures. \n\nLevinthal Run is an approximate one-mile-long Town-owned roadway that provides public access to the Stafford High School, Stafford Elementary School, Stafford Middle School, Stafford Public Library, and Stafford Board of Education Offices. Beyond its education role, the facility is also a heavily used venue for [including but not limited to] large-scale Town sanctioned events, all-ages sport leagues, passive recreation, performing arts and extracurricular activities, library visitation and events, serves as the Town\u2019s designated emergency shelter (Middle School) and Emergency Operations Center (Library), and hosts business-related functions of the Board of Education. The project area also contains a full inventory of athletic fields, oval track, recreational trails, playgrounds, edible garden space and fruit tree trail, free Wi-Fi access, and has various commercial/residential access points. All amenities are available for public use and the Complex is used as a daily and primary resident resource for walking and exercise. Designed and dedicated for many uses, the proposed project will broadly benefit the student/teacher populations, entire Stafford community, and visitors.</t>
  </si>
  <si>
    <t>TPN-149649</t>
  </si>
  <si>
    <t>Lift Station for City Sewer</t>
  </si>
  <si>
    <t>TPN-149654</t>
  </si>
  <si>
    <t>Mason County PSD</t>
  </si>
  <si>
    <t>"The project will consist of a new booster station, a new water storage tank, and approximately 2 miles of water line to connect the existing J-2-Y-35 distribution system to the Mason County Public Service District water distribution system.\n"</t>
  </si>
  <si>
    <t>TPN-149655</t>
  </si>
  <si>
    <t>Hughes River Water Board</t>
  </si>
  <si>
    <t>Water storage tank and water treatment plant improvements</t>
  </si>
  <si>
    <t>TPN-149656</t>
  </si>
  <si>
    <t>Economic Enhancement Grant Fund - Hardy County PSD</t>
  </si>
  <si>
    <t>Additional water storage tank on the US 220 North water system in the Old Fields area</t>
  </si>
  <si>
    <t>TPN-149657</t>
  </si>
  <si>
    <t>Economic Enhancement Grant Fund - Lake Floyd PSD</t>
  </si>
  <si>
    <t>"The project consists of upgrades to four lift stations which includes the telemetry, control panels and new plumbing. Pump station number one will require larger pumps to redirect the existing flows to the existing Sun Valley system. Install a new 4\u201d force main from the existing lift station #1 to the Sun Valley system. The decommissioning and demolishing of the existing wastewater treatment plant. At substantial completion, redirecting the flows by tying into the Sun Valley PSD at the Ten Mile Creek pump station."</t>
  </si>
  <si>
    <t>TPN-149658</t>
  </si>
  <si>
    <t>Replace Courthouse HVAC</t>
  </si>
  <si>
    <t>Replace Courthouse HVAC system</t>
  </si>
  <si>
    <t>TPN-149659</t>
  </si>
  <si>
    <t>Bleachers for park &amp; Checks printed</t>
  </si>
  <si>
    <t>Bleachers were purchased for the parks and checks were printed for the ARPA account.\n1,073 + 71 = 1,145</t>
  </si>
  <si>
    <t>TPN-149660</t>
  </si>
  <si>
    <t>AVFR Rescue Truck</t>
  </si>
  <si>
    <t>Funding provided to Abingdon Volunteer Fire &amp; Rescue to purchase a Rescue Truck</t>
  </si>
  <si>
    <t>TPN-149662</t>
  </si>
  <si>
    <t>Fire Department mobile and handheld radios, dual band, for inter and intra department communications.</t>
  </si>
  <si>
    <t>TPN-149663</t>
  </si>
  <si>
    <t>Pond Liner for Municipal Golf Course</t>
  </si>
  <si>
    <t>Replace pond liner at municipal golf course. The previous liner was leaking and the pond is used for golf course irrigation.</t>
  </si>
  <si>
    <t>TPN-149664</t>
  </si>
  <si>
    <t>Colorado Center Drainage Improvements</t>
  </si>
  <si>
    <t>Improvements to Colorado Center storm water drain</t>
  </si>
  <si>
    <t>TPN-149665</t>
  </si>
  <si>
    <t>Funds were used towards Glendale Town road maintenance &amp; improvement projects including: Two inch thick pave hot mix asphalt spot wedging. Cold mix patch material and pot hole patching.  Asphaltic chip seal surfacing for pavement maintenance and preservation.</t>
  </si>
  <si>
    <t>TPN-149666</t>
  </si>
  <si>
    <t>Outreach Director</t>
  </si>
  <si>
    <t>The Town hired an Outreach Coordinator under the general government services provision.</t>
  </si>
  <si>
    <t>TPN-149667</t>
  </si>
  <si>
    <t>Blue Ridge Rescue Squad Ambulance</t>
  </si>
  <si>
    <t>Donation to local Blue Ridge Rescue Squad for purchase of ambulance</t>
  </si>
  <si>
    <t>TPN-149668</t>
  </si>
  <si>
    <t>Roosevelt County Emergency Operation Center</t>
  </si>
  <si>
    <t>TPN-149669</t>
  </si>
  <si>
    <t>Laurel Wasteater Treatment Plant Lagoon Upgrade and Cleanout</t>
  </si>
  <si>
    <t>Upgrade and cleanout of solids and sludge to lagoon pond at Wastewater Treatment Plant.</t>
  </si>
  <si>
    <t>TPN-149670</t>
  </si>
  <si>
    <t>Woolsey ARPA</t>
  </si>
  <si>
    <t>Transferred our funds to Fayette County</t>
  </si>
  <si>
    <t>TPN-149671</t>
  </si>
  <si>
    <t>IPLAN Implementation - Community Health Needs Assessment Plan</t>
  </si>
  <si>
    <t>On November 17, 2022 the Village Board approved recommendations in the amount of $15,600,000 for Village operations and goals as next steps in the process for the distribution of remaining ARPA funds held by the Village. The recommendations presented included the distribution of ARPA funds for implementation of the the Village's Health Department's Illinois Project for Local Assessment of Needs (IPLAN). \n\nOn March 15, 2023 the Village entered The Professional Services Agreement with Henry Street Solution, Inc. DBA Leading Healthy Futures.  The Village intends to have professional services performed by the consultant to facilitate development of an implementation plan for the Village's Local Assessment (IPLAN). The consultant shall complete the Village's Health IPLAN process and report. The Village shall compensate the Consultant for the Services in an amount not to exceed $16,800, with payments to be made to the Consultant as set forth in the Consultant's Proposal.\n\nThis contractor will assisted the Health Department in completing a community health needs assessment and other requirements for the IPLAN process, which is outlined by the Illinois Department of Public Health (IDPH) as a necessary process and report for the Oak Park Health Department to retain its certification from the State of Illinois. In order to complete this process, the Health Department requires the assistance of a consulting firm.</t>
  </si>
  <si>
    <t>TPN-149672</t>
  </si>
  <si>
    <t>Police Dept. Storage Building</t>
  </si>
  <si>
    <t>combined with other project</t>
  </si>
  <si>
    <t>TPN-149673</t>
  </si>
  <si>
    <t>The City of Tulia seeks the purchase of a Trask Truck to replace a truck no longer working in optimal capacity.</t>
  </si>
  <si>
    <t>TPN-149674</t>
  </si>
  <si>
    <t>Assistance to Agriculture - Goal 4</t>
  </si>
  <si>
    <t>Assistance to Small Agricultural Businesses negatively impacted by the COVID 19 Pandemic.</t>
  </si>
  <si>
    <t>TPN-149675</t>
  </si>
  <si>
    <t>Restaurant Resiliency SFY 2023</t>
  </si>
  <si>
    <t>The Department of Health (DOH), in conjunction with  the Department of Agriculture and Markets (AGM), administered this program which partnered with local restaurants who used locally-sourced supplies which provide healthy meals to those in need. The organization of the program allows for unique upstream and downstream benefits to support multiple community and business sectors impacted by COVID-19 through the deployment of these funds. The program provided grants to the Regional Food Banks to support the procurement of healthy meals that were created by local restaurants and distributed through the emergency food system to individuals with food and nutrition insecurity.   These Food Grant Assistance Payments addressed a key need in  disproportionately impacted communities services to address the negative economic impacts of the pandemic.</t>
  </si>
  <si>
    <t>TPN-149676</t>
  </si>
  <si>
    <t>City Hall Parking Lot Improvements</t>
  </si>
  <si>
    <t>TPN-149677</t>
  </si>
  <si>
    <t>Premium Pay 3</t>
  </si>
  <si>
    <t>To provide premium pay to municipal workers that were essential to the continuity of operations and providing services to the citizens during the pandemic. Premium pay from this project compensated employees for their potential risk of contracting the virus and families' risk, just to ensure operations were uninterrupted as much as possible. Also, provides compensation to show appreciation of their dedication to working with the public during the pandemic.</t>
  </si>
  <si>
    <t>TPN-149678</t>
  </si>
  <si>
    <t>TOI Lost Revenue</t>
  </si>
  <si>
    <t>We are electing the standard allowance under the Government Services Revenue Loss.</t>
  </si>
  <si>
    <t>TPN-149679</t>
  </si>
  <si>
    <t>The Town made much needed improvements to the Boys and Girls Club building.</t>
  </si>
  <si>
    <t>TPN-149680</t>
  </si>
  <si>
    <t>THE PROJECT IS FOR REVENUE REPLACEMENT AND TO DATE THE FUNDS HAVE BEEN UTILIZED FOR PAYROLL EXPENDITURES, COURTHOUSE UPKEEP, AND RURAL WATER #3 &amp; RED STAR UPGRADES/REPAIRS.</t>
  </si>
  <si>
    <t>TPN-149681</t>
  </si>
  <si>
    <t>installation of 60'x30' H/C ALT2   12 ga culvert arched  66"x51", 5"x1" corr. w /lifting lugs, rerolled ends, one piece; rip rap; gravel</t>
  </si>
  <si>
    <t>TPN-149682</t>
  </si>
  <si>
    <t>Lakeport Township (fire)</t>
  </si>
  <si>
    <t>airbag cribbing - to be used to lift heavy objects (a vehicle) that has been involved in an accident</t>
  </si>
  <si>
    <t>TPN-149684</t>
  </si>
  <si>
    <t>The Town made critical repairs to the sewer lift station.</t>
  </si>
  <si>
    <t>TPN-149685</t>
  </si>
  <si>
    <t>Food Card Program</t>
  </si>
  <si>
    <t>Prince George's  Food Equity Program</t>
  </si>
  <si>
    <t>TPN-149686</t>
  </si>
  <si>
    <t>EMA - iPads</t>
  </si>
  <si>
    <t>Purchase iPad for use by EMA for disaster reporting</t>
  </si>
  <si>
    <t>TPN-149687</t>
  </si>
  <si>
    <t>Community Basketball Courts</t>
  </si>
  <si>
    <t>Community basketball courts for each city</t>
  </si>
  <si>
    <t>TPN-149688</t>
  </si>
  <si>
    <t>TPN-149689</t>
  </si>
  <si>
    <t>GVFR Rescue Truck &amp; PPE</t>
  </si>
  <si>
    <t>A new rescue truck was needed for GVFRS as well as additional PPE including additional pairs of EMS pants, UV lights, and respirators.</t>
  </si>
  <si>
    <t>TPN-149690</t>
  </si>
  <si>
    <t>PREMIUM PAY 12-12-2022</t>
  </si>
  <si>
    <t>PUBLIC SECTOR WORKERS RELATED TO COVID 19</t>
  </si>
  <si>
    <t>TPN-149691</t>
  </si>
  <si>
    <t>township road repairs</t>
  </si>
  <si>
    <t>TPN-149692</t>
  </si>
  <si>
    <t>Town Policing and Safety</t>
  </si>
  <si>
    <t>Revenue Replacement to off-set annual Palm Beach County Sheriff Contract for public policing and community engagement.</t>
  </si>
  <si>
    <t>TPN-149695</t>
  </si>
  <si>
    <t>Insulators and Poles for Municipal Electric Utility</t>
  </si>
  <si>
    <t>Replace transmission line insulators and poles for municipal electric utility</t>
  </si>
  <si>
    <t>TPN-149696</t>
  </si>
  <si>
    <t>Compensation Enhancements</t>
  </si>
  <si>
    <t>Salary enhancements and FICA tax for law enforcement officers and public works employees.  Expanded this to include all employees July 1, 2023.  Also hired three part-time Public Works workers and paid for uniforms.</t>
  </si>
  <si>
    <t>TPN-149698</t>
  </si>
  <si>
    <t>The Town purchased iPads for Council member use to facilitate the ability to meet remotely if needed.</t>
  </si>
  <si>
    <t>TPN-149699</t>
  </si>
  <si>
    <t>Small Business Grants SFY 2023</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149700</t>
  </si>
  <si>
    <t>Jetter/Vac replacement</t>
  </si>
  <si>
    <t>Purchase of new Jetter/Vac for Utility Department</t>
  </si>
  <si>
    <t>TPN-149701</t>
  </si>
  <si>
    <t>Lift Station Repair and Retro Fit</t>
  </si>
  <si>
    <t>The City seeks the purchase of a control panel and retrofitting for a sewer lift station in the city benefitting the citizens of Tulia.</t>
  </si>
  <si>
    <t>TPN-149702</t>
  </si>
  <si>
    <t>Revenue replacement funds were used for payroll expenses incurred in providing government services in the amount of $1,135,619.71, and $35,000.00 has been expended for grant administrative services.</t>
  </si>
  <si>
    <t>TPN-149703</t>
  </si>
  <si>
    <t>Business Relief Program</t>
  </si>
  <si>
    <t>Business Relief Program-Consolidated with other projects</t>
  </si>
  <si>
    <t>TPN-149704</t>
  </si>
  <si>
    <t>CONCESSION AND ADMIN.</t>
  </si>
  <si>
    <t>RECREATION DEPARTMENT. CONCESSION STAND AT BALLFIELD</t>
  </si>
  <si>
    <t>TPN-149706</t>
  </si>
  <si>
    <t>Town water meter are over 22 years old.  The staff are reading the meter and writing the read on paper.  This new meter replacement program will get more accurate reading and less mistakes.  Also will increase the revenue as well.</t>
  </si>
  <si>
    <t>TPN-149707</t>
  </si>
  <si>
    <t>SNOWPLOWING</t>
  </si>
  <si>
    <t>TOWN ROADS</t>
  </si>
  <si>
    <t>TPN-149709</t>
  </si>
  <si>
    <t>Grant to Support Tourism</t>
  </si>
  <si>
    <t>The Final Rule identifies the tourism industry as a disproportionately impacted industry, and it authorizes the use of ARPA funds for tourism-related purposes as an eligible expenditure under the final rule. \nHeritage Society: $25,000 grant to support tourism.  The City and the Heritage Society developed a list of projects and expenditure types in order to reach a common understanding on this scope.  These expenditures include, but are not limited to: mobile awnings for event information and performances, banner, yard signs, and other advertising costs for events, technology to support informational displays, including the use of advanced technology in the Pioneer Village museum space, cataloguing and scanning of historic photos for preservation purposes, and to protect such original materials from damage when displayed, and more.  The Ferndale Heritage Society is responsible for maintaining the interior and historic collections housed within the largest collection of historic cedar slab cabins in the world, in Ferndale.  The collections within the cabins include thousands of historic photographs and artifacts from approximately 1850-through 1950.\nOld Settlers\u2019 Association: $25,000 grant to support tourism.  The grant is intended to support miscellaneous purchases and programs specifically related to tourism, with the goal of maintaining and expanding the Association\u2019s efforts to organize, manage, and run the annual Old Settlers Picnic, Parade, and Car Show, and managing the proceeds of such events for the purpose of preserving the memory and heritage of the early pioneers of Whatcom County.  The Old Settlers\u2019 Association is responsible for scheduling, organizing, and running one of the longest annual events in the Pacific Northwest \u2013 Pioneer Days in Ferndale.  The event has historically attracted thousands of visitors, but has been significantly impacted by COVID-19.</t>
  </si>
  <si>
    <t>TPN-149710</t>
  </si>
  <si>
    <t>Provide funds to assist a non-profit food bank organization that distributed food within our community.</t>
  </si>
  <si>
    <t>TPN-149711</t>
  </si>
  <si>
    <t>The city seeks to purchase a sewer line cleanout machine to replace the deteriorated machine used previously.</t>
  </si>
  <si>
    <t>TPN-149712</t>
  </si>
  <si>
    <t>Library Storage Bdg</t>
  </si>
  <si>
    <t>Site prep and construction of new library storage building next to the library .</t>
  </si>
  <si>
    <t>TPN-149713</t>
  </si>
  <si>
    <t>Jerome County Grandstands</t>
  </si>
  <si>
    <t>New Grandstands at the Jerome County Fairgrounds were necessary.  The current grandstands were limited on how many people it could hold and were in a state of disrepair.  The county's liability insurance stated that if the grandstands weren't replaced or remodeled that they could cancel coverage.  The new grandstands will allow a greater percentage of people to attend events allowing for social distancing.  With the new grandstands the fairgrounds state that they could hold more outdoor events that would benefit the citizens of Jerome County.</t>
  </si>
  <si>
    <t>TPN-149714</t>
  </si>
  <si>
    <t>Public Works Street/Sewer Vacuum Truck</t>
  </si>
  <si>
    <t>Public Works Department street/sewer vacuum truck utilized for cleaning and maintaining sanitary sewers and storm sewers.</t>
  </si>
  <si>
    <t>TPN-149716</t>
  </si>
  <si>
    <t>1 set of turnout gear for a fire fighter in our fire and rescue department</t>
  </si>
  <si>
    <t>TPN-149717</t>
  </si>
  <si>
    <t>Gas Card Program</t>
  </si>
  <si>
    <t>TPN-149719</t>
  </si>
  <si>
    <t>SUP - Courthouse HVAC system update</t>
  </si>
  <si>
    <t>Update of HVAC system in courthouse, law enforcement center and court areas</t>
  </si>
  <si>
    <t>TPN-149720</t>
  </si>
  <si>
    <t>Drainage/Stormwater Study</t>
  </si>
  <si>
    <t>Drainage/stormwater study to alleviate flooding in city.</t>
  </si>
  <si>
    <t>TPN-149721</t>
  </si>
  <si>
    <t>Mower for Parks and Recreation</t>
  </si>
  <si>
    <t>The city seeks to purchase a new mower for the Parks and Recreation department to replace a broken mower previously used.</t>
  </si>
  <si>
    <t>TPN-149722</t>
  </si>
  <si>
    <t>ASSESSOR</t>
  </si>
  <si>
    <t>WAGES</t>
  </si>
  <si>
    <t>TPN-149723</t>
  </si>
  <si>
    <t>ROAD WORK</t>
  </si>
  <si>
    <t>ROAD REPAIRS</t>
  </si>
  <si>
    <t>TPN-149724</t>
  </si>
  <si>
    <t>NYS Covid-19 Pandemic Rental Assistance Grants SFY 2023</t>
  </si>
  <si>
    <t>The Emergency Rental Assistance Program (ERAP) is an economic relief program developed to help eligible households residing in their primary residence in New York State request assistance for rental and utility arrears accumulated during the COVID-19 crisis. The program will provide significant economic relief to moderate-income tenants (defined as income between 80 percent and 120 percent of the Area Median Income) who were income ineligible for the federally funded program and will help landlords obtain rents due.\nThe Landlord Rental Assistance Program (LRAP) provides rental assistance directly to landlords whose tenants did not apply for receive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149725</t>
  </si>
  <si>
    <t>Township Hall Generator</t>
  </si>
  <si>
    <t>Install generator at township hall for use in emergency situations and to ensure source of power for running elections in the case of a power outage.</t>
  </si>
  <si>
    <t>TPN-149726</t>
  </si>
  <si>
    <t>Ferndale Youth Sports:  $50,000 grant to support youth sports.  The Final rule identifies the promotion of healthier living environments as an enumerated eligible use.  The Final Rule states specifically that \u201cinvestments in parks, public plazas, and other public outdoor recreation spaces may be responsive to the needs of disproportionately impacted communities by promoting healthier living environments.\u201d  The Rule further states that \u201cencouraging physical activity can also play a role in health outcomes, as a sedentary lifestyle is a risk factor for chronic diseases and more severe COVID-19 outcomes.\u201d  Finally, the Rule states that \u201crecipients can provide a broad range of behavioral health services, including services for children and youth in schools, to respond to the impacts of the pandemic on mental health and other behavioral health issues.  When providing behavioral health services, recipients may presume that the general public was impacted by the pandemic and provide behavioral health services to members of the general public, including children and youth in schools, without any further analysis of impacts of the pandemic on those individuals and whether the service is responsive.\u201d  Ferndale Youth Sports sought to utilize grant funding to support: Program Sustainability, Increase Opportunities and Access, support Diversity, Equity, and Inclusion, and Increase Identity and Belonging through equipment repair and replacement, increasing the number of teams, sport camps, scholarships, facility use fees, marketing, website modernization and brand identity, and more.  Ferndale Youth Sports is responsible for organizing, scheduling, and administrating a variety of youth sports leagues in and around Ferndale, and seeks to provide scholarships and other economic assistance to ensure that all families wishing to participate may do so.</t>
  </si>
  <si>
    <t>TPN-149727</t>
  </si>
  <si>
    <t>Cabinet Heights Water Main</t>
  </si>
  <si>
    <t>These funds will go towards the project for the engineering and replacement of 3,000 lineal feet of undersized 6-inch water main to be replaced with a 12-inch water main in an existing development that is expanding. Currently, consisting of approximately 120 single-family homes. This replacement will correct the fire flow and public health &amp; safety issues, that have been identified due to insufficient water pressure, and allow the area to develop without future water pressure issues.</t>
  </si>
  <si>
    <t>TPN-149728</t>
  </si>
  <si>
    <t>To provide financial assistance in the start-up of a new business that was affected by the pandemic. These\nbusinesses are minority-owned and operated. These businesses will serve the public and provide an option for lower-income citizens to purchase quality, affordable clothing, and another business will provide a restaurant service.</t>
  </si>
  <si>
    <t>TPN-149729</t>
  </si>
  <si>
    <t>Trees and Landscaping</t>
  </si>
  <si>
    <t>TPN-149730</t>
  </si>
  <si>
    <t>Cowin Equipment Co. - Mini Excavator</t>
  </si>
  <si>
    <t>Equipment purchased to aid in storm water issues - Volvo Mini Excavator</t>
  </si>
  <si>
    <t>TPN-149731</t>
  </si>
  <si>
    <t>PH - Public Health Office Remodel</t>
  </si>
  <si>
    <t>Public Health office remodel</t>
  </si>
  <si>
    <t>TPN-149732</t>
  </si>
  <si>
    <t>Drinking Water Treatment</t>
  </si>
  <si>
    <t>Water chlorinator pump</t>
  </si>
  <si>
    <t>TPN-149733</t>
  </si>
  <si>
    <t>MOWING WAGES</t>
  </si>
  <si>
    <t>TPN-149734</t>
  </si>
  <si>
    <t>For Fire Department onsite use battery powered tower lights, and tools to be used in addition to their extrication and safety equipment. This report includes three sets turn-out-gear, station lights to LED, furnace/AC, swing out tool board on truck, gear storage rack, AED</t>
  </si>
  <si>
    <t>TPN-149735</t>
  </si>
  <si>
    <t>Materials for Sleeping Quarters for Police Department</t>
  </si>
  <si>
    <t>The City seeks the use of funds for the preparation and construction of new sleeping quarters for the police department.</t>
  </si>
  <si>
    <t>TPN-149736</t>
  </si>
  <si>
    <t>Meter Reading Upgrade</t>
  </si>
  <si>
    <t>Meter reading system upgrade</t>
  </si>
  <si>
    <t>TPN-149737</t>
  </si>
  <si>
    <t>The Jerome Community Trust which is a fundraising arm of the Jerome Rotary Club requested money to develop a Veterans Park in Jerome City.  The park will stand to honor those who have served in the armed forces and provide a outdoor venue for the citizens of Jerome County to get together for different events.</t>
  </si>
  <si>
    <t>TPN-149739</t>
  </si>
  <si>
    <t>Phillips County Road Paving</t>
  </si>
  <si>
    <t>Phillips County used these funds to provide traditional government services. The project funds were the county contribution to road paving that was covered also with state funding from the Arkansas Department of Transportation. Government services includes traditional services such as the road paving that county government has traditionally provided. Phillips County paid this project amount in 2022.</t>
  </si>
  <si>
    <t>TPN-149740</t>
  </si>
  <si>
    <t>Sewer Lagoon House</t>
  </si>
  <si>
    <t>TPN-149741</t>
  </si>
  <si>
    <t>FURNACE REPAIRS</t>
  </si>
  <si>
    <t>REPAIRS</t>
  </si>
  <si>
    <t>TPN-149742</t>
  </si>
  <si>
    <t>MP Nextlevel</t>
  </si>
  <si>
    <t>County put in fiber for Countywide broadband to assist with a State grant.  Phase 1</t>
  </si>
  <si>
    <t>TPN-149743</t>
  </si>
  <si>
    <t>ID maker - to create an id with photo for fire fighters and first responders - those in the department now and new members coming into the department</t>
  </si>
  <si>
    <t>TPN-149744</t>
  </si>
  <si>
    <t>Lexipol Subscription (Police Department)</t>
  </si>
  <si>
    <t>The City of Tulia seeks to purchase and subscribe to Lexipol for the Police Department to utilize for reporting.</t>
  </si>
  <si>
    <t>TPN-149745</t>
  </si>
  <si>
    <t>Sewer/Trailer Jeter</t>
  </si>
  <si>
    <t>Purchased a new/used Mobil Sewer Jeter to use in different areas of the city for sewer issues that residents may have.</t>
  </si>
  <si>
    <t>TPN-149746</t>
  </si>
  <si>
    <t>E911 - Communication Systems update</t>
  </si>
  <si>
    <t>E911 Communications Systems update</t>
  </si>
  <si>
    <t>TPN-149747</t>
  </si>
  <si>
    <t>Dell Data Storage Device</t>
  </si>
  <si>
    <t>Purchase of a data storage device to increase capacity.</t>
  </si>
  <si>
    <t>TPN-149748</t>
  </si>
  <si>
    <t>Montgomery Child Advocacy Project's Fortification Initiative</t>
  </si>
  <si>
    <t>"Increase the hiring of staff to provide direct legal services to children due to increased incidents of abuse, resulting from the COVID-19 pandemic, isolation, and shrinking services for children."</t>
  </si>
  <si>
    <t>TPN-149749</t>
  </si>
  <si>
    <t>ROAD PATCHING</t>
  </si>
  <si>
    <t>TPN-149750</t>
  </si>
  <si>
    <t>Budget Off-set</t>
  </si>
  <si>
    <t>Funds to off-set the following fy23 budgetary items: Two (2) Firefighter Salaries, Ambulance Billing, Medical Supplies, GASB45, Election logistics and materials, Electricity Invoices and Cyber Security.</t>
  </si>
  <si>
    <t>TPN-149751</t>
  </si>
  <si>
    <t>Admin Fiber internet for City Buildings</t>
  </si>
  <si>
    <t>TPN-149752</t>
  </si>
  <si>
    <t>Park Vista</t>
  </si>
  <si>
    <t>Park Vista project in coordination with COS</t>
  </si>
  <si>
    <t>TPN-149753</t>
  </si>
  <si>
    <t>Phillips County elected to use SLFRF funds as allowed to pay for \u201cgovernment services\u201d by taking a "standard allowance" of up to $10 million as revenue loss to spend on government services. Government services includes the services traditionally provided by county government. The county used these funds as eligible use and paid for  the replacement of numerous bridges and culverts on county roads.</t>
  </si>
  <si>
    <t>TPN-149754</t>
  </si>
  <si>
    <t>ROAD REPAIRS TOWN ROADS</t>
  </si>
  <si>
    <t>TPN-149755</t>
  </si>
  <si>
    <t>Fund Raises as a component of our expenses for Joint Services Operation.  Joint Services is a joint venture between the County of Kenosha and the City of Kenosha.  Raises were given in the 2023 budget to help with attraction and retention of staff.</t>
  </si>
  <si>
    <t>TPN-149756</t>
  </si>
  <si>
    <t>051 UNMC Behavioral Health Education Center</t>
  </si>
  <si>
    <t>The purpose of this project is to assess and evaluate the environmental and human health effects of the toxic chemicals contained in the dry residue (\u201cwetcake\u201d) and wastewater produced and stored at the AltEn ethanol-production plant in Mead, Nebraska.</t>
  </si>
  <si>
    <t>TPN-149757</t>
  </si>
  <si>
    <t>Doe Creek Drainage Improvements</t>
  </si>
  <si>
    <t>Doe Creek drainage improvements</t>
  </si>
  <si>
    <t>TPN-149759</t>
  </si>
  <si>
    <t>TPN-149760</t>
  </si>
  <si>
    <t>Wastewater Lift Stations</t>
  </si>
  <si>
    <t>Wastewater Lift Station Rehabilitation in the following areas:  Lynndale Addition, Westwood Acres, Ferguson Rd. and East 3rd St.</t>
  </si>
  <si>
    <t>TPN-149761</t>
  </si>
  <si>
    <t>IT - Virtual Environment System server</t>
  </si>
  <si>
    <t>Update courthouse server to virtual environment</t>
  </si>
  <si>
    <t>TPN-149762</t>
  </si>
  <si>
    <t>Clover Ditch Improvements</t>
  </si>
  <si>
    <t>Clover Ditch improvements</t>
  </si>
  <si>
    <t>TPN-149763</t>
  </si>
  <si>
    <t>Shot Spotter Contract</t>
  </si>
  <si>
    <t>First year of Shot Spotter contract to include installation of acoustic system to detect, notify, and locate sources of gun shots in the Town directly to law enforcement.</t>
  </si>
  <si>
    <t>TPN-149764</t>
  </si>
  <si>
    <t>City Office</t>
  </si>
  <si>
    <t>Purchase of a building for a new city office that meets ADA Regulations. The current city office is in a basement with stairs and no elevator. The current city office is not accessible to all of our residents.</t>
  </si>
  <si>
    <t>TPN-149765</t>
  </si>
  <si>
    <t>air filtration system for the township hall</t>
  </si>
  <si>
    <t>TPN-149766</t>
  </si>
  <si>
    <t>Brookmoor Pipeline Rehabilitation</t>
  </si>
  <si>
    <t>Pipeline rehab</t>
  </si>
  <si>
    <t>TPN-149767</t>
  </si>
  <si>
    <t>Sheriffs Web Page</t>
  </si>
  <si>
    <t>Phillips County expended funds to update the Sheriff's Web Page in Phillips County.  A \u201cgovernment service\u201d includes \u201cany service traditionally provided by a government.\u201d  This was an eligible use that has been traditionally provided by the County Govt.</t>
  </si>
  <si>
    <t>TPN-149768</t>
  </si>
  <si>
    <t>RECYCLING</t>
  </si>
  <si>
    <t>RECYCLING EXSPENSES</t>
  </si>
  <si>
    <t>TPN-149769</t>
  </si>
  <si>
    <t>Security Channel Improvements</t>
  </si>
  <si>
    <t>Security Channel improvements</t>
  </si>
  <si>
    <t>TPN-149770</t>
  </si>
  <si>
    <t>Tot Lot Upgrade</t>
  </si>
  <si>
    <t>Capitol Outlay Tot Lot</t>
  </si>
  <si>
    <t>TPN-149771</t>
  </si>
  <si>
    <t>VA - Veterans Monument software upgrade</t>
  </si>
  <si>
    <t>Upgrade software for the Veterans Monument</t>
  </si>
  <si>
    <t>TPN-149772</t>
  </si>
  <si>
    <t>TPN-149773</t>
  </si>
  <si>
    <t>KPE Consulting</t>
  </si>
  <si>
    <t>Conseptual design &amp; rennovation for the County Annex to make more room for public health offices and clinics. \n\n*See Annex Building Project for all expenditures for this project.</t>
  </si>
  <si>
    <t>TPN-149774</t>
  </si>
  <si>
    <t>Defibrillators for the Fire Department</t>
  </si>
  <si>
    <t>TPN-149775</t>
  </si>
  <si>
    <t>Courthouse Cooling System</t>
  </si>
  <si>
    <t>The funds were expended to replace the County Courthouse Cooling System that was non-functional. The total project for the Courthouse cooling system was $249,698.65. The County contributed $50,000.00 to this project in 2022 and received a grant from the Arkansas Historic Preservation fund to pay the balance. \nThis was an eligible use of SLFRF funds that paid for \u201cgovernment services\u201d as the county  took a "standard allowance" of up to $10 million as revenue loss to spend on government services.  The "Overview of the Final Rule" provided by Treasury explicitly lists "government administration" and "administrative facilities" as eligible government services.</t>
  </si>
  <si>
    <t>TPN-149776</t>
  </si>
  <si>
    <t>DA Staff</t>
  </si>
  <si>
    <t>During COVID there was a backlog of criminal cases in the courts.  in 2022, the State of WI provided funding for two years for additional prosecutors to clear this backlog.  The County is providing funding for a Paralegal and a Victim Witness Specialist to assist the prosecutor.</t>
  </si>
  <si>
    <t>TPN-149777</t>
  </si>
  <si>
    <t>Grading and applying Class 5 to our unpaved township roads, and watering the Class 5</t>
  </si>
  <si>
    <t>TPN-149778</t>
  </si>
  <si>
    <t>TPN-149779</t>
  </si>
  <si>
    <t>install a handicap door in the township hall, including the wiring and lock</t>
  </si>
  <si>
    <t>TPN-149780</t>
  </si>
  <si>
    <t>The city is updating obsolete sewer pumps at the Lift Station that serves the entire city.</t>
  </si>
  <si>
    <t>TPN-149781</t>
  </si>
  <si>
    <t>TPN-149782</t>
  </si>
  <si>
    <t>Bostwick Historic House archeological analysis</t>
  </si>
  <si>
    <t>Archeological analysis and development plan of  historic property dating back to 1746.</t>
  </si>
  <si>
    <t>TPN-149783</t>
  </si>
  <si>
    <t>Vehicle Storage Facility</t>
  </si>
  <si>
    <t>The Town originally planned to use  the ARPA monies on a new town hall which ended up being too costly. The town then leveraged the design work that was completed to design a vehicle storage facility that is anticipated to be approved.</t>
  </si>
  <si>
    <t>TPN-149784</t>
  </si>
  <si>
    <t>BOH - Continued COVID Efforts</t>
  </si>
  <si>
    <t>Board of Health continued efforts to hold vaccination clinics, provide testing kits, provide medical supplies, assist with continued education of the disease, equipment and materials for the organization of clinics including personnel.</t>
  </si>
  <si>
    <t>TPN-149785</t>
  </si>
  <si>
    <t>CONSTRUCTION, RENOVATION,ADMIN.</t>
  </si>
  <si>
    <t>BUILD AMPHITHEATER ON CITY PROPERTY FOR PUBLIC, RENOVATION OF CITY BUILDING, ADMIN. EXPENSE</t>
  </si>
  <si>
    <t>TPN-149786</t>
  </si>
  <si>
    <t>TPN-149788</t>
  </si>
  <si>
    <t>TPN-149789</t>
  </si>
  <si>
    <t>TREAS - Treasurer printers</t>
  </si>
  <si>
    <t>Replace printers in Treasurer's office</t>
  </si>
  <si>
    <t>TPN-149790</t>
  </si>
  <si>
    <t>MOWING FUEL</t>
  </si>
  <si>
    <t>TPN-149791</t>
  </si>
  <si>
    <t>Well Water Control System</t>
  </si>
  <si>
    <t>The city is updating the Well Water Control System to control three wells from the city shop to better serve the community.</t>
  </si>
  <si>
    <t>TPN-149792</t>
  </si>
  <si>
    <t>Moss Hill Drive Pumping Station</t>
  </si>
  <si>
    <t>Construction of sewer lift station.</t>
  </si>
  <si>
    <t>TPN-149793</t>
  </si>
  <si>
    <t>TPN-149794</t>
  </si>
  <si>
    <t>Meeting Owl</t>
  </si>
  <si>
    <t>Purchase of Meeting Owl to assist with Remote meeting attendance.</t>
  </si>
  <si>
    <t>TPN-149795</t>
  </si>
  <si>
    <t>DAs Office Special Prosecution</t>
  </si>
  <si>
    <t>In 2023, Mark Jensen's appeal was granted.  The original case occurred in 1998 and was tried in 2008.  The cost to locate/transport the original witnesses was expected to be very high.  Salaries of DA staff was offset by ARPA funds to the extend of the Special Prosecution costs.</t>
  </si>
  <si>
    <t>TPN-149796</t>
  </si>
  <si>
    <t>laptops and a printer for 5 board members to remain in contact when, for reasons, they cannot meet as a group</t>
  </si>
  <si>
    <t>TPN-149797</t>
  </si>
  <si>
    <t>AMB - Overhead Door Replacement - Lake View Ambulance</t>
  </si>
  <si>
    <t>Replacement of overhead door for the Lake View Ambulance shed</t>
  </si>
  <si>
    <t>TPN-149798</t>
  </si>
  <si>
    <t>Southeast Warren Library</t>
  </si>
  <si>
    <t>In response to the impacts of COVID-19, the City of Warren has allocated $2,000,000 in SLFRF funding toward the development of a modular library in its southeast quadrant.   The project was modified to utilize city-owned park properties rather than a residential property.  As such, the previously reported property acquisition of 13723 Couwlier is no longer an ARPA expense but rather that of the City's Library Special Revenue Fund.</t>
  </si>
  <si>
    <t>TPN-149799</t>
  </si>
  <si>
    <t>MOWER REPAIRS</t>
  </si>
  <si>
    <t>TPN-149800</t>
  </si>
  <si>
    <t>Grading Township Unpaved Roads Class 5 and Black Dirt</t>
  </si>
  <si>
    <t>TPN-149801</t>
  </si>
  <si>
    <t>City of Glenwood - Trails Board</t>
  </si>
  <si>
    <t>Engineering for the trails to connect the County for healthy lifestyles.</t>
  </si>
  <si>
    <t>TPN-149802</t>
  </si>
  <si>
    <t>TPN-149803</t>
  </si>
  <si>
    <t>Furnace &amp; Air Cond.</t>
  </si>
  <si>
    <t>The township needed to replace an aging furnace &amp; air conditioner and hired Mark Woodman Furnace &amp; Repair to handle on December 13, 2022.  This project was completed in full.</t>
  </si>
  <si>
    <t>TPN-149804</t>
  </si>
  <si>
    <t>General Services Donation</t>
  </si>
  <si>
    <t>Donation to local Fire Department (Brentwood)</t>
  </si>
  <si>
    <t>TPN-149805</t>
  </si>
  <si>
    <t>AMB - Generator - Lake View Ambulance</t>
  </si>
  <si>
    <t>Purchase new generator for Lake View Ambulance shed</t>
  </si>
  <si>
    <t>TPN-149806</t>
  </si>
  <si>
    <t>Leak Detection Equipment for distribution system</t>
  </si>
  <si>
    <t>TPN-149807</t>
  </si>
  <si>
    <t>TPN-149808</t>
  </si>
  <si>
    <t>Revenue Replacement Funds are being used to maintain current levels of services of the local government including the salaries of 2 firefighters and 3 police officers. Along with engineering services for an upcoming HVAC project at the Schools.</t>
  </si>
  <si>
    <t>TPN-149809</t>
  </si>
  <si>
    <t>TPN-149812</t>
  </si>
  <si>
    <t>Water Well Control Panel</t>
  </si>
  <si>
    <t>The City seeks to rehabilitate the control panel for a water well owned by and benefitting the City.</t>
  </si>
  <si>
    <t>TPN-149813</t>
  </si>
  <si>
    <t>Premium Pay Essential Worker</t>
  </si>
  <si>
    <t>TPN-149814</t>
  </si>
  <si>
    <t>Radio Tower Project</t>
  </si>
  <si>
    <t>Weatherford P25 Radio Expansion Project approved by city council on 12/14/2021. Includes dispatch relocation and expansion of dispatch equipment, addition of two radio towers and associated equipment, addition of additional mobile and portable radios.</t>
  </si>
  <si>
    <t>TPN-149815</t>
  </si>
  <si>
    <t>LP GAS</t>
  </si>
  <si>
    <t>TPN-149816</t>
  </si>
  <si>
    <t>911 System Upgrade</t>
  </si>
  <si>
    <t>County 911 system upgrade</t>
  </si>
  <si>
    <t>TPN-149817</t>
  </si>
  <si>
    <t>TPN-149818</t>
  </si>
  <si>
    <t>New server to supply Town Hall, Public Safety, and Public Works for increased operating and storage capacity.  Computer and peripheral upgrades, and new email server application.</t>
  </si>
  <si>
    <t>TPN-149819</t>
  </si>
  <si>
    <t>City of Henderson</t>
  </si>
  <si>
    <t>Assist a small City in our County to provide playground equipment to offset a grant for them.</t>
  </si>
  <si>
    <t>TPN-149820</t>
  </si>
  <si>
    <t>TRACTOR FUEL</t>
  </si>
  <si>
    <t>TPN-149821</t>
  </si>
  <si>
    <t>AUD - Election laptops</t>
  </si>
  <si>
    <t>Upgrade remainder of election laptops</t>
  </si>
  <si>
    <t>TPN-149822</t>
  </si>
  <si>
    <t>Bathroom @City Hall</t>
  </si>
  <si>
    <t>Bathroom at city hall and remodeling of town building. The town hall has never had a restroom. We used the funds to renovate Town Hall as well as remodel the existing town building for use as an event venue.</t>
  </si>
  <si>
    <t>TPN-149823</t>
  </si>
  <si>
    <t>Fire Station No. 1</t>
  </si>
  <si>
    <t>Renovation and expansion of Fire Station Facilites, including separate sleeping and bathing quarters for personnel.</t>
  </si>
  <si>
    <t>TPN-149824</t>
  </si>
  <si>
    <t>TRACTOR MOWER REPAIRS</t>
  </si>
  <si>
    <t>TPN-149825</t>
  </si>
  <si>
    <t>RENOVATION OF STATION 31 - NEW DIRECTION</t>
  </si>
  <si>
    <t>KZF  is now providing Professional Architectural Services for the renovation of Fire Station 31 as a design, bid, build project at a cost of $137,000.00.</t>
  </si>
  <si>
    <t>TPN-149827</t>
  </si>
  <si>
    <t>Township Dues</t>
  </si>
  <si>
    <t>Paid our yearly township dues</t>
  </si>
  <si>
    <t>TPN-149828</t>
  </si>
  <si>
    <t>Software Technology and Licensing Fees</t>
  </si>
  <si>
    <t>Purchase of software technology and associated licensing fees for various software programs that will enable the County to provide more efficient and effective operations in the County.  Programs will provide for remote work, interfacing between the departments and improve access and delivery of government services and programs and continued operations in the event of emergency or disaster situations.</t>
  </si>
  <si>
    <t>TPN-149829</t>
  </si>
  <si>
    <t>DSP Workforce Development</t>
  </si>
  <si>
    <t>The Tow of Babylon created a programmable funding as part of for workforce development  where we plan to offer grant to local trades to encourage and support apprenticeship programs and to target underrepresented of age youth demographic  in these industries.</t>
  </si>
  <si>
    <t>TPN-149831</t>
  </si>
  <si>
    <t>Venango County will elect the standard allowance for revenue replacement.</t>
  </si>
  <si>
    <t>TPN-149833</t>
  </si>
  <si>
    <t>AUD - Election hardware upgrade</t>
  </si>
  <si>
    <t>Upgrade election hardware</t>
  </si>
  <si>
    <t>TPN-149834</t>
  </si>
  <si>
    <t>Well # 10</t>
  </si>
  <si>
    <t>Contract with engineering firm to develop new well specifications and cost estimating.</t>
  </si>
  <si>
    <t>TPN-149835</t>
  </si>
  <si>
    <t>Township Map</t>
  </si>
  <si>
    <t>TPN-149836</t>
  </si>
  <si>
    <t>TPN-149837</t>
  </si>
  <si>
    <t>AUD - Election trailer</t>
  </si>
  <si>
    <t>Purchase trailer for election use</t>
  </si>
  <si>
    <t>TPN-149838</t>
  </si>
  <si>
    <t>Town Hall Video Equipment &amp; Furniture Purchase</t>
  </si>
  <si>
    <t>TPN-149839</t>
  </si>
  <si>
    <t>TPN-149842</t>
  </si>
  <si>
    <t>Purchase drone for monitoring current city infrastructure and surveying land for new infrastructure.</t>
  </si>
  <si>
    <t>TPN-149843</t>
  </si>
  <si>
    <t>Open Space Expansion (Recreation Facilities)</t>
  </si>
  <si>
    <t>Purchase of open space, construction of recreation facilities and trails.</t>
  </si>
  <si>
    <t>TPN-149844</t>
  </si>
  <si>
    <t>CONS - Hagge Park well</t>
  </si>
  <si>
    <t>Dig new well at Hagge Park</t>
  </si>
  <si>
    <t>TPN-149845</t>
  </si>
  <si>
    <t>TPN-149846</t>
  </si>
  <si>
    <t>Town Hall Doors</t>
  </si>
  <si>
    <t>Purchase of new town hall doors.</t>
  </si>
  <si>
    <t>TPN-149847</t>
  </si>
  <si>
    <t>EMT Training</t>
  </si>
  <si>
    <t>EMT Training at Lamar Community College</t>
  </si>
  <si>
    <t>TPN-149849</t>
  </si>
  <si>
    <t>Town Hall Video Equipment Installation</t>
  </si>
  <si>
    <t>TPN-149850</t>
  </si>
  <si>
    <t>Lift Station Korsi</t>
  </si>
  <si>
    <t>Replace our oldest, outdated lift station with a new, higher efficiency, low-maintenance model.</t>
  </si>
  <si>
    <t>TPN-149851</t>
  </si>
  <si>
    <t>American Legion Post #46</t>
  </si>
  <si>
    <t>The local American Legion Posts that services the area's veterans had a building that was not ADA compliant.  This money allows the Post to build a ramp into the building and a ADA bathroom facility on the main floor.  With these upgrades it will allow the County to use the facility as a voting venue.</t>
  </si>
  <si>
    <t>TPN-149852</t>
  </si>
  <si>
    <t>Conservation Truck</t>
  </si>
  <si>
    <t>Purchase a truck for Conservation department from the Communication/E-911 because there were none available to purchase for Conservation and it was no longer used by Communications department</t>
  </si>
  <si>
    <t>TPN-149854</t>
  </si>
  <si>
    <t>ROAD MATERIALS</t>
  </si>
  <si>
    <t>TPN-149855</t>
  </si>
  <si>
    <t>Water Transmission System Upgrade</t>
  </si>
  <si>
    <t>Upgraded water meters to an auto-read system and fire hydrants</t>
  </si>
  <si>
    <t>TPN-149856</t>
  </si>
  <si>
    <t>Warren  Road Culvert Rehabilitation Project</t>
  </si>
  <si>
    <t>A project to rehabilitate the structural plate pipe arch culvert on Warren Road, a local road in Ann Arbor Township.</t>
  </si>
  <si>
    <t>TPN-149857</t>
  </si>
  <si>
    <t>Garage heater</t>
  </si>
  <si>
    <t>The town approved the purchase of a new heater for the highway garage.</t>
  </si>
  <si>
    <t>TPN-149858</t>
  </si>
  <si>
    <t>PLOWING TOWN ROADS</t>
  </si>
  <si>
    <t>TPN-149859</t>
  </si>
  <si>
    <t>TRI-TOWN WATER TREATMENT PLANT</t>
  </si>
  <si>
    <t>The Tri-Town water supply system is shared among Braintree, Randolph, and Holbrook. Two treatment plants withdraw water from \n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 effective approach was to construct one WTP. Tri-Town (Braintree, Randolph an 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reservoir will be pumped to the WTP via a new water pump station. The water treatment process includes: Polymer and Polyaluminum chloride addition for coagulation of raw water, Dissolved air flotation (DAF) for removal of larger, coagulated solids; Granular activated carbon (GAC) filtration for removal of PFAS and smaller, finer solids; and Chlorine addition for disinfestation and pH adjustment for corrosion control. Finished water is pumped to Randolph via sub-aqueous transmission main. Cost breakdown Braintree 50%, Randolph 34% and Holbrook 16%</t>
  </si>
  <si>
    <t>TPN-149860</t>
  </si>
  <si>
    <t>Finance Grant Clerk</t>
  </si>
  <si>
    <t>Grants Clerk - ARPA Reporting\nAdministrative expenses associated with the SLFRF reporting of expenditures within local use and subrecipient reporting.</t>
  </si>
  <si>
    <t>TPN-149861</t>
  </si>
  <si>
    <t>My jurisdiction does NOT have any additional project to report. We have used 100 % of the funds on gravel projects in  2022</t>
  </si>
  <si>
    <t>TPN-149862</t>
  </si>
  <si>
    <t>TPN-149864</t>
  </si>
  <si>
    <t>Rockwood1</t>
  </si>
  <si>
    <t>Project funds a number of items associated with routine maintenance, vehicles for city departments, software, and utilities.</t>
  </si>
  <si>
    <t>TPN-149865</t>
  </si>
  <si>
    <t>Precinct 1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0126)</t>
  </si>
  <si>
    <t>TPN-149866</t>
  </si>
  <si>
    <t>Valencia County Food Dist. Program - LIVE/HDI Round 2</t>
  </si>
  <si>
    <t>Valencia County will use ARPA funds to supplement the Los Lunas Invested in Veteran Events (L.I.V.E), with funding for food purchases from the Vendor High Desert Industries. High Desert Industrial Supply, LLC will provide 100 count food vouchers in the amount of $100.00 each for a total of $10,000.00 to Los Lunas Invested in Veterans Events (L.I.V.E.). L.I.V.E. will work in conjunction with their community partners to disseminate food vouchers to disadvantaged veterans and senior individuals within the designated disadvantaged areas in Valencia County. Only food items will be allowed to be purchased with the food vouchers. High Desert Industrial Supply, LLC (HDI) system generates individually.</t>
  </si>
  <si>
    <t>TPN-149867</t>
  </si>
  <si>
    <t>Precinct 2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6764)</t>
  </si>
  <si>
    <t>TPN-149868</t>
  </si>
  <si>
    <t>TPN-149870</t>
  </si>
  <si>
    <t>Labor for water building repairs</t>
  </si>
  <si>
    <t>The town used ARPA funds to cover the labor costs for repairs to the water building.</t>
  </si>
  <si>
    <t>TPN-149871</t>
  </si>
  <si>
    <t>2 laptops,  road projects</t>
  </si>
  <si>
    <t>TPN-149872</t>
  </si>
  <si>
    <t>EMA - Confined Space Drone</t>
  </si>
  <si>
    <t>Purchase confined space drone for use by EMA and Sheriff</t>
  </si>
  <si>
    <t>TPN-149873</t>
  </si>
  <si>
    <t>The Historical Society of OP &amp; RF Grant</t>
  </si>
  <si>
    <t>On February 21, 2023 the Village Board approved RES 22-79 A Resolution approving a funding agreement between the Village of Oak Park and The Historical Society of Oak Park and River Forest, an Illinois not-for-profit corporation, in an amount not to exceed $500,000 and authorizing its execution.  The Village has determined that it is in the public interest to provide the Grantee with a grant of funds from the ARPA funds received by the Village for the Grantee to implement new website, staff capacity, and capital improvement, to support the Village's tourism and arts sector for increased touring visitation and investment in the community. \n\nThis funding would be used toward upgrading the Drupal content management system of the Historical Society's current website and related technology improvements to more fully integrate the Historical Society's website, retail Point of Sale System, and communication technology to serve residents and  tourists more efficiently and nimbly, responding to the ongoing need to provide a hybrid mix of in\xad person and virtual services and programming. The funding also would be used to support a staff  position focused on collaboration with local organizations, schools, other partners and the public to \nensure that the community's diverse stories are shared with visitors and Oak Parkers alike. \n\nIn addition, the Historical Society requests an allocation of $500,000 in 2024 toward the construction of an elevator and rooftop solar array at 129 Lake Street, the Oak Park Landmark structure built in 1898 as a firehouse and owned by the Village of Oak Park. In partnership with the Village of Oak Park, the Historical Society raised $1million in private donations to transform this previously vacant building into Oak Park River Forest Museum, including a geothermal HVAC system and other building systems such as a first-time fire sprinkler system. When it opened in 2017, the renovated facility offered an exciting new anchor and community gathering place in east central Oak Park. The new museum was immediately recognized as a notable tourist attraction: In 2018, the Illinois Association of Museums named the facility its Illinois Small Museum of the Year. Yet the building is not ADA compliant, preventing those with mobility challenges from visiting the second floor. We are seeking ARPA funding to provide universal accessibility for all visitors to second floor exhibit and gathering spaces. \nThe two projects are both essential to meeting challenges created by the pandemic and serving the community and visitors in alignment with Village of Oak Park board goals. Crucial technology and staff funding will allow the Historical Society to better serve local residents and tourists immediately. The required ADA facility upgrade would ensure equitable, universal access to a village-owned facility by the end of 2026, concurrently upgrading the building to be heated, cooled and lighted with a combination of geothermal and solar power.</t>
  </si>
  <si>
    <t>TPN-149874</t>
  </si>
  <si>
    <t>Water Meter Replacement of Public Water System</t>
  </si>
  <si>
    <t>Replacement of public water system water meters throughout the city.</t>
  </si>
  <si>
    <t>TPN-149875</t>
  </si>
  <si>
    <t>Network Server</t>
  </si>
  <si>
    <t>General Government Computers and Server</t>
  </si>
  <si>
    <t>TPN-149876</t>
  </si>
  <si>
    <t>Sanitary Water Infrastructure</t>
  </si>
  <si>
    <t>Extension of water main to supply water to newly constructed home and allow for future water utility expansion of additional homes.  Labor, equipment and material to excavate and install a 4\u201d HDPE water main along Hillside Dr from the existing hydrant going north approx. 400 ft to the cul-de-sac.  Pipe will be bedded with sand below &amp; on top of pipe to protect from rock settling on the pipe.  We will move the existing flushing hydrant to the north end of the new main, hook up the 2 existing services (N1956 &amp; N1959), supply &amp; install 2- 1\u201d curb stops, 2- 1\u201d corporation stops and install a 4\u201d valve to control the 4\u201d flushing hydrant.  The extension of the water main will provide an additional homeowner with water service and the service may be expanded to additional homeowners in the future. The desire outcome is for this homeowner and future homeowners to have safe and clean drinking water.  The project will be successfully completed when water is provided to the aforementioned property.</t>
  </si>
  <si>
    <t>TPN-149877</t>
  </si>
  <si>
    <t>Precinct 3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8898) (sealed bids)</t>
  </si>
  <si>
    <t>TPN-149878</t>
  </si>
  <si>
    <t>ARPA #2</t>
  </si>
  <si>
    <t>TPN-149879</t>
  </si>
  <si>
    <t>Dog kennel</t>
  </si>
  <si>
    <t>Purchase of new dog kennel.</t>
  </si>
  <si>
    <t>TPN-149880</t>
  </si>
  <si>
    <t>Emergency Repair of East Hobolochitto Creek Water Main</t>
  </si>
  <si>
    <t>The project used $54,130.00 to do an emergency repair to a 12" Water Main supply line, owned by the City of Picayune, which was crossing East Hobolochitto Creek in the city limits of Picayune.</t>
  </si>
  <si>
    <t>TPN-149881</t>
  </si>
  <si>
    <t>Purchase of Docking Stations and Cameras for Police Department.</t>
  </si>
  <si>
    <t>TPN-149882</t>
  </si>
  <si>
    <t>This memorandum serves as an explanation of Phillips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November of 2022 Phillips County, by and through its Quorum Court, drafted and passed an ordinance that would provide, out of the county\u2019s SLFRF funds, premium pay to eligible elected officials and employees (collectively \u201cPhillips County staff\u201d) who were employed by the county between October 1, 2022, and November 30, 2022.  The ordinance provided a one-time payment for all Phillips County staff.  Full time employees received a $3,000 payment and part time employees received a $500 payment.  Premium pay for all Phillips County staff fell well below the $13 per hour limit set by Treasury and no single eligible worker received $25,000 or more.  On October 12 the ordinance was passed by the Quorum Court and checks were issued for premium pay for eligible workers, including elected officials. No elected officials received premium pay after the date of the Final Rule when it was clarified that elected officials should not receive premium pay. \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Phillips County\u2019s use of SLFRF funds to provide premium pay to the Phillips County staff prior to the adoption and issuance of the Final Rule, including to eligible elected officials, was permissible.  Importantly, since the issuance of the Final Rule and accompanying guidance, Phillips County has not made, nor does it intend to make, any additional premium pay expenditures to elected officials.\n\n\tShould you need any additional information regarding this project, please do hesitate to contact me at (501)844-7795 or austingrinder@arkansas.net.</t>
  </si>
  <si>
    <t>TPN-149883</t>
  </si>
  <si>
    <t>Door update</t>
  </si>
  <si>
    <t>For COVID reasons, replaced doors entering the township shed.  It was one door but now is two doors so separate entrance and exit.</t>
  </si>
  <si>
    <t>TPN-149884</t>
  </si>
  <si>
    <t>Purchase of 2 New Police Cruisers</t>
  </si>
  <si>
    <t>TPN-149885</t>
  </si>
  <si>
    <t>Hanlon/Deerfield Elementary School</t>
  </si>
  <si>
    <t>The construction of a new 560 student elementary school for grades K-5, to be located behind (west of) the existing Hanlon Elementary School.  The project includes new parking,  a new multipurpose playing field, a Little League regulation sized baseball field, outdoor classroom space and a playground area, as well as parking, separated bus and parent drop off areas, and the demolition of the existing Hanlon School.  The school is designed to be net-zero energy ready, is on track to achieve LEED Silver certification by the U.S. Green Building Council and meet Energy Use Intensity (EUI) of less than 25.   The project includes the construction of sixty (600\u2019 deep) geothermal wells, high-performance exterior envelope and HVAC systems, and an all-electric infrastructure (with the exception of a natural gas emergency generator).  The project consolidates two existing elementary schools (Deerfield School and Hanlon School), both constructed in the 1950\u2019s.</t>
  </si>
  <si>
    <t>TPN-149886</t>
  </si>
  <si>
    <t>Schiber Court Drainage</t>
  </si>
  <si>
    <t>Schiber Court Drainage Improvements to eliminate standing water in and along the roadway due to settling of the road and no current stormwater drainage system within the project area.</t>
  </si>
  <si>
    <t>TPN-149887</t>
  </si>
  <si>
    <t>Greenwood Water Hydrant Replacement</t>
  </si>
  <si>
    <t>This project was done to replace 6 fire hydrants in our Greenwood area that were not functioning correctly and had become outdated.  The project was started and completed in the month of August 2022.</t>
  </si>
  <si>
    <t>TPN-149888</t>
  </si>
  <si>
    <t>Fire Geaer for Paid and Volunteer Firefighters</t>
  </si>
  <si>
    <t>TPN-149889</t>
  </si>
  <si>
    <t>Camp County Jail &amp; Public Safety Enhancement</t>
  </si>
  <si>
    <t>Public safety and jail enhancement activities at Camp County jail.  Includes cost of architect.</t>
  </si>
  <si>
    <t>TPN-149890</t>
  </si>
  <si>
    <t>Precinct 2 Mobile Radio Upgrade</t>
  </si>
  <si>
    <t>Upgrade/Update radio and install new repeater to cover area with no cell, wifi or radio service for County Employees to safely work on County Roads, Bridges and Culverts which is a provision of Government Services.  \n\n(1) 110W Mobile Kenwood NX-5700 HBF Radio with antenna / Repeater/Duplexer installed on US Forest Service tower (MOU approved/signed-see CCt 11/28/22)</t>
  </si>
  <si>
    <t>TPN-149891</t>
  </si>
  <si>
    <t>Cimarron Wastewater Treatment Facility Improvements</t>
  </si>
  <si>
    <t>This project will begin within the next three months. The reason for the delay is the Village has been working to gather funding to get the wastewater treatment facility improvements project complete.</t>
  </si>
  <si>
    <t>TPN-149892</t>
  </si>
  <si>
    <t>Jerome County Detention Center Add-on</t>
  </si>
  <si>
    <t>During the COVID 19 pandemic it become clear that the Jerome County Jail was in need of additional space to be able to separate the inmates that were infectious.  Building on two additional pods will allow the jail staff to have the room available to insure that inmates that are infectious will not infect the general jail population.</t>
  </si>
  <si>
    <t>TPN-149893</t>
  </si>
  <si>
    <t>SE Water Enterprise</t>
  </si>
  <si>
    <t>Infrastructure to provide reliable municipal water to Southeastern Colorado.</t>
  </si>
  <si>
    <t>TPN-149894</t>
  </si>
  <si>
    <t>General Service-Attorney Retainer</t>
  </si>
  <si>
    <t>General Services-3813 Cottage Terrace Purchase</t>
  </si>
  <si>
    <t>TPN-149895</t>
  </si>
  <si>
    <t>TESTING</t>
  </si>
  <si>
    <t>Purchase of 856 COVID-19 Antigen Rapid Tests.</t>
  </si>
  <si>
    <t>TPN-149896</t>
  </si>
  <si>
    <t>The Loop</t>
  </si>
  <si>
    <t>The Loop water project</t>
  </si>
  <si>
    <t>TPN-149897</t>
  </si>
  <si>
    <t>This project will replace all residential and commercial water meters, as well as meters at our water wellfield.  In most cases, our water meters are 15+ years old, many have sealing issues and are causing issues during manual meter readings, or having increased water/revenue loss because of seal issues, as well as unreliable meters.  This will allow us to get the entire City on a replacement schedule and combat water loss from old meters. \n\nThe project is not yet complete due to supply chain issues, and our supplier unable to fulfill requested items at one time.</t>
  </si>
  <si>
    <t>TPN-149899</t>
  </si>
  <si>
    <t>Diorite Water Tank</t>
  </si>
  <si>
    <t>This project was for the Resurfacing and Coat Interior Walls of the Cement Cast Potable Water Tank for our Diorite Water System. Along with the work was an Overflow Discharge Modification per engineer's scope of work, and Weld Observation Services. This project was started and completed in August 2022.</t>
  </si>
  <si>
    <t>TPN-149900</t>
  </si>
  <si>
    <t>TPN-149901</t>
  </si>
  <si>
    <t>Revenue replacement funds allocated to the provision of government services in the form of roadway maintenance.</t>
  </si>
  <si>
    <t>TPN-149902</t>
  </si>
  <si>
    <t>Salt shed</t>
  </si>
  <si>
    <t>Storage building for government salt for icy road conditions</t>
  </si>
  <si>
    <t>TPN-149903</t>
  </si>
  <si>
    <t>Replace and upgrade all town street lights</t>
  </si>
  <si>
    <t>TPN-149904</t>
  </si>
  <si>
    <t>Old Jail Remodel (Courthouse)</t>
  </si>
  <si>
    <t>When the new Jerome County Jail Complex was built the old jail in the Courthouse was abandoned.  The area has remained empty for several years and this money would allow the County to demolish the old jail and make it available for future office space and an IT data room.  Some of the old jail has been remodeled to include storage lockers for the offices in the Courthouse.</t>
  </si>
  <si>
    <t>TPN-149905</t>
  </si>
  <si>
    <t>WA-67 WTR Tank #9</t>
  </si>
  <si>
    <t>Construction of water tank #9 pad and soil nail wall</t>
  </si>
  <si>
    <t>TPN-149906</t>
  </si>
  <si>
    <t>Health and Human Services Campus</t>
  </si>
  <si>
    <t>Design and construction of Health and Human Services Campus to provide effective and efficient services to constituents in the community surrounding the Peoria City/County Health Department, the County Coroner's Office, the Sustainability and Resource Conservation Department, and the Regional Office of Education.</t>
  </si>
  <si>
    <t>TPN-149907</t>
  </si>
  <si>
    <t>Emergency pump/motor work along with installation of new variable frequency drive and emergency power plug in.</t>
  </si>
  <si>
    <t>TPN-149908</t>
  </si>
  <si>
    <t>Trailblazer Broadband Project</t>
  </si>
  <si>
    <t>The project is the construction of the infrastructure of the final cabinet boundary areas for the Town's Trailblazer Broadband network.  The overall municipal owned high speed internet project is in its final year of construction out of a 4 1/2 year project. Due to Covid impacts on the labor market, the supply chain, and the increased cost of materials, the overall cost to complete the project has substantially increased.  This grant will be used to finish the infrastructure build-out and off-set the project cost increases.   The area to be constructed with these funds will service approximately 1,050 premises.  The project is scheduled to be substantially complete by Spring 2024.</t>
  </si>
  <si>
    <t>TPN-149909</t>
  </si>
  <si>
    <t>Assistance to Non-Profits - Goal 2&amp;3</t>
  </si>
  <si>
    <t>Assistance to non-profits impacted by the pandemic in order to establish healthy communities and to provide care for families needing services.</t>
  </si>
  <si>
    <t>TPN-149910</t>
  </si>
  <si>
    <t>SCADA Computer Upgrade</t>
  </si>
  <si>
    <t>The Village water system uses a SCADA (Supervisory Control And Data Acquisition) system, which is a combination of hardware and software that enables the automation of our water system using real-time data. The computer and server for the SCADA system was out of date and not running efficiently and was at risk of failing. This project is to replace the server and computer and also upgrade the existing SCADA and alarm notification system.</t>
  </si>
  <si>
    <t>TPN-149912</t>
  </si>
  <si>
    <t>Gary Avenue Stormwater Project</t>
  </si>
  <si>
    <t>Gary Avenue Storm Drainage Project corrects storm water drainage issues behind the residences along the west side of Gary Avenue to eliminate standing water in the area.</t>
  </si>
  <si>
    <t>TPN-149913</t>
  </si>
  <si>
    <t>Atlas Storm Shelter</t>
  </si>
  <si>
    <t>Storm Shelter for Seward County West Wing Building.</t>
  </si>
  <si>
    <t>TPN-149914</t>
  </si>
  <si>
    <t>Tri-Town Water Treatment Plant</t>
  </si>
  <si>
    <t>The Tri-Town water supply system is shared among Braintree, Randolph, and Holbrook. Two treatment plants withdraw water from 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effective approach was to construct one WTP. Tri-Town (Braintree/Randolph/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Great Pond Reservoir will be pumped to the WTP via a new raw water pump station.  The water treatment process includes: Polymer and Polyaluminum chloride addition for coagulation of raw water, Dissolved air floatation (DAF) for removal of larger, coagulated solids; Granular activated carbon (GAC) filtration for removal of PFAS and smaller, finer solids; and Chlorine addition for disinfection and pH adjustment for corrosion control. Finished water is pumped to Randolph via a sub-aqueous transmission main. Cost Breakdown: Braintree 50%, Randolph 34% and Holbrook 16%.</t>
  </si>
  <si>
    <t>TPN-149916</t>
  </si>
  <si>
    <t>NEI - 2022 Nonprofit Sustainability</t>
  </si>
  <si>
    <t>Fairfax County social safety net nonprofits have experienced negative economic impacts related to the COVID-19 public health emergency.  A social safety net nonprofit is defined as: (a) is exempt from Federal income taxation and that is described in section 501(c)(3) or 501(c)(19) of the Internal Revenue Code (87 Fed. Reg. 4447 (Jan. 27, 2022)); (b) provides services to County residents in one or more of seven distinct categories:  Financial Stability, Food and Nutrition, Health, Literacy/Educational Development Attainment, Housing, Positive Behaviors/Healthy Relationships, and Support/Community/Social Networks; and (c) focuses on primarily serving people within County communities who are more vulnerable to self-sufficiency problems, including people with limited income; immigrants and refugees; people with disabilities; and people who are historically subject to disparate access to opportunities.\n\nA March 2022 survey of nonprofits conducted by the County found that nearly half of local nonprofit organizations had to reduce their programmatic or service offerings and still have not restored them to pre-pandemic levels. Hiring and retaining staff were identified as the biggest issues organizations currently face, and these organizations do not expect significant improvement over the next three years. While the organizations reported that they expect fundraising to improve modestly over the next three years, they indicated that simplified, streamlined, and flexible grant opportunities as well as organizational capacity building and technical assistance support were needed to help them remain sustainable.\n\nFairfax County implemented a grant program to assist these social safety net nonprofit organizations in order to respond to the negative economic impacts of the COVID-19 public health emergency.  This grant program provided awards between $10,000 and $75,000 based on the number of full-time equivalent employees.  Just under $7.1 million was allocated for this program.</t>
  </si>
  <si>
    <t>TPN-149917</t>
  </si>
  <si>
    <t>Refinishing of Treasurers Office Floors</t>
  </si>
  <si>
    <t>Removal of snagging carpet and refinishing of original historical tile flooring.</t>
  </si>
  <si>
    <t>TPN-149918</t>
  </si>
  <si>
    <t>new fire fighters turnout gear</t>
  </si>
  <si>
    <t>TPN-149919</t>
  </si>
  <si>
    <t>SCADA System Assessment</t>
  </si>
  <si>
    <t>Review SCADA system for adequacy and for cyber vulnerabilities.</t>
  </si>
  <si>
    <t>TPN-149920</t>
  </si>
  <si>
    <t>Jerome County Sheriff Body Armor</t>
  </si>
  <si>
    <t>Funds were used to replace and outfit the Special Response Team with new ballistic helmets, armored plates and outer carriers as well as ear protection and simulation weapons for training.  Jerome County's Special Response Team is used to serve high risk warrants and any other higher risk situation that warrants specific training and equipment.</t>
  </si>
  <si>
    <t>TPN-149921</t>
  </si>
  <si>
    <t>9th Avenue Well Water Main Extension</t>
  </si>
  <si>
    <t>The project is to design and construct approximately 1,345 linear feet of 10-inch PVC water distribution main to connect the City 's 9th Avenue Well to the distribution system. The purpose is to create a looped distribution system to improve water pressure and fire flows throughout the town. This will provide a benefit to all water system users, and can be measured by greater pressure at high demand, and increased fire flow potential.</t>
  </si>
  <si>
    <t>TPN-149922</t>
  </si>
  <si>
    <t>Pleasant Dale Well Pump Replacement Project</t>
  </si>
  <si>
    <t>Matching of the Village of Plesant Dale's ARPA funds to restore the use of their second well to provide additional water service to residents.</t>
  </si>
  <si>
    <t>TPN-149923</t>
  </si>
  <si>
    <t>United Way Students and Teachers Achieving Reading Success (STARS)</t>
  </si>
  <si>
    <t>United Way California Capital Region\u2019s (UWCCR), a 501(c)(3) nonprofit organization, STARS program pairs volunteers with elementary school students across multiple school districts, as well as in libraries and community sites, to provide online reading tutoring where the tutor and student work through literacy curriculum to build vocabulary, fluency, and comprehension skills. This program utilizes diverse texts, dynamic games, and meaningful discussion with each lesson. The purpose of STARS is to ensure students are reading at grade level to better prepare them for high school graduation and improve their likelihood of post-secondary success.</t>
  </si>
  <si>
    <t>TPN-149924</t>
  </si>
  <si>
    <t>HOOKER COUNTY</t>
  </si>
  <si>
    <t>Purchased patrol car for Hooker County Sheriff's Department.  Implemented Cyber Security and IT for Hooker County, with the purchase of servers and a yearly contract with an IT company.  Building a road maintenance building for Hooker County Road Department.</t>
  </si>
  <si>
    <t>TPN-149925</t>
  </si>
  <si>
    <t>Updating of county courthouse HVAC</t>
  </si>
  <si>
    <t>TPN-149926</t>
  </si>
  <si>
    <t>Revenue Replacement - Tranche 2</t>
  </si>
  <si>
    <t>Fund provided revenue replacement for city services to continue. This paid for salaries and wages, and general operations funding to replace revenues lost during the pandemic. Allowed the City to fully staff the police and fire departments are revenues were declining.</t>
  </si>
  <si>
    <t>TPN-149927</t>
  </si>
  <si>
    <t>Security Locks on Courthouse Doors</t>
  </si>
  <si>
    <t>Replacement of security card system on courthouse doors.</t>
  </si>
  <si>
    <t>TPN-149928</t>
  </si>
  <si>
    <t>Valencia County Food Dist. Program - FY23 H2 Academic/Bomvida</t>
  </si>
  <si>
    <t>Valencia County will use ARPA funds to purchase fresh farm food from Bomvida Farms for the H2 Academic Solutions Scholarship Funds and they are proposing to work with the communities of Casa Colorado and South Belen to purchase food vouchers out to families in need.  Both communities are generally under consideration for this distribution.  100 vouchers in the amount of $100.00 will be purchased from Bomvida Farms and distributed through the H2 Academic Resource Center throughout the remainder of the fiscal year.</t>
  </si>
  <si>
    <t>TPN-149929</t>
  </si>
  <si>
    <t>Various storm water repair projects throughout the Village to include storm sewer replacement, concrete work, tree removal, grading, and seeding.</t>
  </si>
  <si>
    <t>TPN-149931</t>
  </si>
  <si>
    <t>Village of Utica Generator Purchase</t>
  </si>
  <si>
    <t>Purchase of generator to assist in sewage backup prevention for the Village of Utica.</t>
  </si>
  <si>
    <t>TPN-149932</t>
  </si>
  <si>
    <t>City-Owned Facility Improvements</t>
  </si>
  <si>
    <t>Improvements to City-owned facilities including permanent particle barriers at City Hall, chiller replacement at the Public Library, updated flooring in the employee fitness center at City Hall, and police facility equipment.</t>
  </si>
  <si>
    <t>TPN-149933</t>
  </si>
  <si>
    <t>wage replacement</t>
  </si>
  <si>
    <t>wage replacement within delaware township during covid</t>
  </si>
  <si>
    <t>TPN-149934</t>
  </si>
  <si>
    <t>Water System Project Funding Applications</t>
  </si>
  <si>
    <t>Funding Applications for the completion of the Water System Improvements.</t>
  </si>
  <si>
    <t>TPN-149935</t>
  </si>
  <si>
    <t>Village of Bee Lift Station Renovation</t>
  </si>
  <si>
    <t>Matching ARPA funding with the Village of Bee for a Lift Station update.</t>
  </si>
  <si>
    <t>TPN-149937</t>
  </si>
  <si>
    <t>Battlefield LS Bypass (engineering fees)</t>
  </si>
  <si>
    <t>Engineering Costs to help determine the removal of lift stations G &amp; E so they become Gravity Flow instead of a regular lift station therefore making the flow more efficient.</t>
  </si>
  <si>
    <t>TPN-149938</t>
  </si>
  <si>
    <t>Investments in City infrastructure including roads (within qualified census tracts/healthy neighborhood priority areas), water fountains at parks, trees, and stormwater projects.</t>
  </si>
  <si>
    <t>TPN-149939</t>
  </si>
  <si>
    <t>Security lighting</t>
  </si>
  <si>
    <t>Outdoor lighting was installed for residents safety as they entered the building or stood outside waiting to vote.</t>
  </si>
  <si>
    <t>TPN-149940</t>
  </si>
  <si>
    <t>Funds used for grant consulting services</t>
  </si>
  <si>
    <t>TPN-149941</t>
  </si>
  <si>
    <t>Cavanaugh-Road blading</t>
  </si>
  <si>
    <t>blading of gravel roads May-June 2022</t>
  </si>
  <si>
    <t>TPN-149943</t>
  </si>
  <si>
    <t>Sustainability Initiatives</t>
  </si>
  <si>
    <t>Investments in City sustainability initiatives including additional bus shelters to promote public transportation, electric/hybrid fleet vehicles, and LED lighting upgrades.</t>
  </si>
  <si>
    <t>TPN-149944</t>
  </si>
  <si>
    <t>Raymond St. Drainage Project</t>
  </si>
  <si>
    <t>Installation of new storm drains to which residents can tie in to alleviate excessive stormwater runoff and flooding of yards</t>
  </si>
  <si>
    <t>TPN-149945</t>
  </si>
  <si>
    <t>Revenue replacement funds are being used to maintain current levels of service and improve on reporting.  Fort Branch used the funds in water improvement for upgrading our water metering system, this allows us to  help the residents with precise and up to date information on their water meters, precise readings down to the hour and a fixed based meter reading system that is real time reads.  This will help our entire community and we have been able to use it to let customers know of leaks that are showing up when they happen which can save our residents money on large water &amp; sewer bills.</t>
  </si>
  <si>
    <t>TPN-149946</t>
  </si>
  <si>
    <t>IT Specialist Wages</t>
  </si>
  <si>
    <t>This project allowed Jerome County to hire an IT Specialist.  Up to this point, Jerome County was using an outside agency to manage their network.  Growth within the County meant that the county buildings went from one building to three buildings each with their own data network.  The need for the County to hire their own on-site network specialist became necessary to maintain a level of network security and up to date data system infrastructure.</t>
  </si>
  <si>
    <t>TPN-149947</t>
  </si>
  <si>
    <t>Website upgrade</t>
  </si>
  <si>
    <t>Our current website was upgraded to be more user friendly to inform the town residents of all that is available and happening in town</t>
  </si>
  <si>
    <t>TPN-149948</t>
  </si>
  <si>
    <t>Revenue replacement funds are being used to maintain current levels of service to the Town of Fort Branch.  including  upgrades  to some of the storm water issues which causes flooding during big event rains and becomes a safety issue for our residents that drive our roads.  This will impact the community as a whole that drive our streets as these projects are being done all over town.  Seven different projects have been completed so far and these include repairing sink holes and putting in new storm drains that will take the water from the streets to the ditches.  We have ongoing projects that will continue to alleviate some of the problems with flooding.  How we measure the outcome is by seeing less water on our roadways.</t>
  </si>
  <si>
    <t>TPN-149949</t>
  </si>
  <si>
    <t>Jail Scanner</t>
  </si>
  <si>
    <t>Intercept Jail Scanner</t>
  </si>
  <si>
    <t>TPN-149950</t>
  </si>
  <si>
    <t>Black Top Roads</t>
  </si>
  <si>
    <t>TPN-149951</t>
  </si>
  <si>
    <t>Trainings</t>
  </si>
  <si>
    <t>ARP Trainings for clerk and treasurer.</t>
  </si>
  <si>
    <t>TPN-149952</t>
  </si>
  <si>
    <t>Field House Design</t>
  </si>
  <si>
    <t>Funds used for design of Field House at Soldotna Regional Sports Complex</t>
  </si>
  <si>
    <t>TPN-149953</t>
  </si>
  <si>
    <t>The project will digitize records for the Clerk of the Superior Court, Treasurer's Office, and other departments with paper records that need to be archived for retrieval. The funds will also purchase information technology solutions to contain digitized records.</t>
  </si>
  <si>
    <t>TPN-149954</t>
  </si>
  <si>
    <t>Burdick Branch Creek Bank Stabilization</t>
  </si>
  <si>
    <t>The Burdick Branch Creek Bank Stabilization Project will build the creek banch and prevent future erosion and intrusion into the Maryville Water Treatment Plant facility.</t>
  </si>
  <si>
    <t>TPN-149957</t>
  </si>
  <si>
    <t>HR IMPROVEMENTS</t>
  </si>
  <si>
    <t>THIS PROJECT WAS TO IMPROVE A SUBMERSIBLE PUMP FOR THE CITY'S WATER PLANT AND MAKE REPAIRS TO THE HIGH-SERVICE WATER PUMP AT THE WATER PLANT.</t>
  </si>
  <si>
    <t>TPN-149959</t>
  </si>
  <si>
    <t>Shoshone Falls Overlook in Snake River Parks</t>
  </si>
  <si>
    <t>Jerome County has created Snake River Parks as a recreational area along the canyon edge.  This Shoshone Falls overlook will allow a recreational attraction in the park to encourage outdoor activity.</t>
  </si>
  <si>
    <t>TPN-149960</t>
  </si>
  <si>
    <t>Clements Road</t>
  </si>
  <si>
    <t>Establish a certified town road, made of gravel, to meet the specifications and standards of the WIS DOT. The private road has been deemed unsafe for emergency vehicles, which indicated that they may no longer travel on the current road in the future. The county urged town to take over private rd. and upgrade it to a certified public road.  La Crosse Engineering &amp; Surveying: Create descriptions, plans, specifications, easements, revisions, staking offsets for construction. Kammel Custom Excavating: stake roadway, remove trees, deliver, grade and compact rock, deliver topsoil, grade slopes to match existing, remove concrete from driveways, rock, grade, and compact. Equipment: Dozer 41&amp;1/2 hrs., Skidder 110 hrs.  Truck and move equipment 35 hrs., hired trucks and operator, compactor. St. Joseph Const.- supplies: \n1879 yards base rock. Nodine Culverts supplies: 12"x16' spiral CMP, 12"x20' spiral CMP, 12"band, 12'end section. St. Joseph Sanitary District: 1.5ft pipe black T&amp;C 1"x21ft., couple black 1", 2 hrs. of labor. Milestone Material supplies: 2,424.340 ton 1 &amp; 1/4" dense graded base rock, 283.830 tons 3/4" dense graded base rock, 3/4" dense graded base for shouldering, Roesler Farms supplies: 42 bales straw. This road serves 16 property owners, their guests, government employees, government vehicles and service providers. The desired outcome of this project is to provide the homeowners will a safe road that meets state and local specifications. This outcome will be achieved after the road is completed and inspected by the appropriate agencies. When the original request was made for this project, it was intended to be a crushed rock road. It was later determined by that the road would be safer for emergency vehicles if the road was paved with asphalt. In order to become compliant with the state, additional base rock and water diversion work was needed to be completed. This increased the Town of Greenfield's cost for this project by over $140,000.</t>
  </si>
  <si>
    <t>TPN-149961</t>
  </si>
  <si>
    <t>New Ambulances for Hospital</t>
  </si>
  <si>
    <t>New Ambulances for Texas County Memorial Hospital</t>
  </si>
  <si>
    <t>TPN-149962</t>
  </si>
  <si>
    <t>Wastewater Capital Facilities Plan</t>
  </si>
  <si>
    <t>A Wastewater Capital Facilities Plan was completed to assist with a near future sewer project.</t>
  </si>
  <si>
    <t>TPN-149963</t>
  </si>
  <si>
    <t>Computer for treasurer for remote working</t>
  </si>
  <si>
    <t>TPN-149964</t>
  </si>
  <si>
    <t>TxDOT Airport Grant (Matching funds portion)</t>
  </si>
  <si>
    <t>The County will perform a drainage study, construct drainage improvements on the apron and runways, and rehabilitate the existing airport runways and taxiways.</t>
  </si>
  <si>
    <t>TPN-149965</t>
  </si>
  <si>
    <t>Davis County Government Water Conservation Project</t>
  </si>
  <si>
    <t>Davis County plans to replace county owned parkstrips with xeriscape to conserve water.</t>
  </si>
  <si>
    <t>TPN-149966</t>
  </si>
  <si>
    <t>Houston County Hwy Dept.</t>
  </si>
  <si>
    <t>Replace damaged road signs, including signs,labor, sand/salt for ice control</t>
  </si>
  <si>
    <t>TPN-149967</t>
  </si>
  <si>
    <t>0 Main Street Property Purchase</t>
  </si>
  <si>
    <t>Purchase of Property at 0 Main Street, Vader, WA</t>
  </si>
  <si>
    <t>TPN-149968</t>
  </si>
  <si>
    <t>Study to determine needs of current sewer system with relation to growth of the city based on growth patterns in the area and needs for an aging sewer system.</t>
  </si>
  <si>
    <t>TPN-149969</t>
  </si>
  <si>
    <t>Purchase of vehicles</t>
  </si>
  <si>
    <t>to purchase a FYDA Freightliner plow truck, a mower for township ditches and a trailer to haul mower to cemetery to mow. All vehicles township would have purchased but lost revenue made it difficult to purchase without this assistance.</t>
  </si>
  <si>
    <t>TPN-149970</t>
  </si>
  <si>
    <t>Lin-Hy Curb and Gutter</t>
  </si>
  <si>
    <t>The Lin-Hy Curb and Gutter project replaces deteriorated curb and gutters for storm water drainage that have become ineffective due to condition and age.</t>
  </si>
  <si>
    <t>TPN-149971</t>
  </si>
  <si>
    <t>Fuel Costs for provision of government services</t>
  </si>
  <si>
    <t>No funds were expended last reporting period.  This reporting period (April 1, 2022- March 31, 2023) funds were used to purchase heating oil from Everett's Air Fuel, inc. for heating fuel for City property including; the water plant, the city office, and the city clinic. All funds are now fully expended.\n\nSubmitting a zero dollar report and marking the status to completion, complete.  We have fully expended the SLFRF funds as of last  reporting period.</t>
  </si>
  <si>
    <t>TPN-149973</t>
  </si>
  <si>
    <t>Revenue Replacement funds have been used for payroll expenses incurred by the City of Gilmer in providing government services.</t>
  </si>
  <si>
    <t>TPN-149974</t>
  </si>
  <si>
    <t>United Way Childcare Program</t>
  </si>
  <si>
    <t>This is a grant to United Way of Reno County to assist with a variety of childcare needs throughout Reno County and is part of a $6 million program (Involving City of Hutchinson ARPA money also) for childcare. It consists of support for current childcare providers through sustainability grants, the setup of a childcare co-op to support establishment of childcare businesses and other resources, and certain initiatives to coordinate these and other childhood efforts, including single audit support (covered by revenue replacement portion).</t>
  </si>
  <si>
    <t>TPN-149975</t>
  </si>
  <si>
    <t>Case Management and Wrap Around Services</t>
  </si>
  <si>
    <t>TPN-149976</t>
  </si>
  <si>
    <t>Valencia County Food Dist. Program - FY23 Midwest Cap Office - Jan to June 2023</t>
  </si>
  <si>
    <t>Valencia County will utilize ARPA funding to purchase food for the Midwest CAP Office Food distribution program from Shamrock Foods and Road Runner Food Bank.  Midwest CAP will receive the food and prepare food boxes for distribution in the underserved communities of Valencia County.</t>
  </si>
  <si>
    <t>TPN-149977</t>
  </si>
  <si>
    <t>Economic and Housing Analysis Plan</t>
  </si>
  <si>
    <t>Analysis for the growth projected for the City of Battlefield in regard to Engineering study to determine needs for the existing and expansion of the city's current inhabitants in relation to expansion of the city limits and the pressures placed on existing infrastructure with possible expansion and/or new construction needs.</t>
  </si>
  <si>
    <t>TPN-149980</t>
  </si>
  <si>
    <t>Canopy - Mobile Command</t>
  </si>
  <si>
    <t>Canopy to protect the Mobile Command Unit parked on Scotts Bluff County Government Property</t>
  </si>
  <si>
    <t>TPN-149981</t>
  </si>
  <si>
    <t>This project used $7,215.00 in SLFRF funds for the cost of volunteer firefighter personnel from October-December of 2022.</t>
  </si>
  <si>
    <t>TPN-149982</t>
  </si>
  <si>
    <t>NEW TO SEWER PUMP ON FRONT ST. IN HICKORY RIDGE, AR.</t>
  </si>
  <si>
    <t>TPN-149983</t>
  </si>
  <si>
    <t>Ark Inc. - Counselor in Training Program</t>
  </si>
  <si>
    <t>Funding is providing to support the awardee's counselor in training program within the City.</t>
  </si>
  <si>
    <t>TPN-149984</t>
  </si>
  <si>
    <t>Summer Youth Jobs</t>
  </si>
  <si>
    <t>TPN-149985</t>
  </si>
  <si>
    <t>Detention Center Camera Upgrade</t>
  </si>
  <si>
    <t>Upgrade Camera System at Detention Center to provide better resources and safety protocol for employees and detainees</t>
  </si>
  <si>
    <t>TPN-149986</t>
  </si>
  <si>
    <t>Four Season Maintenance</t>
  </si>
  <si>
    <t>snow plowing sand/salt roads: Nov 2022-March 2023</t>
  </si>
  <si>
    <t>TPN-149987</t>
  </si>
  <si>
    <t>Oakwood Community Center Facility Improvements</t>
  </si>
  <si>
    <t>Improvements to the interior and exterior of the Oakwood Community Center</t>
  </si>
  <si>
    <t>TPN-149988</t>
  </si>
  <si>
    <t>Administration/Court House Generator</t>
  </si>
  <si>
    <t>Generator will provide continuity of services in case of power failure for the County Administration Building and County Court House.</t>
  </si>
  <si>
    <t>TPN-149989</t>
  </si>
  <si>
    <t>TPN-149990</t>
  </si>
  <si>
    <t>Tourism - Revenue Loss, COVID</t>
  </si>
  <si>
    <t>During COVID, Tourism anticipated revenues decreases significantly.  This revenue replacement insures the continuity of services provided by the Scotts Bluff County Visitors Bureau</t>
  </si>
  <si>
    <t>TPN-149991</t>
  </si>
  <si>
    <t>Citywide Technology</t>
  </si>
  <si>
    <t>This project has cumulatively expended $732,488.72 in SLFRF funds for technology across the city. This includes computers, printers, scanners, toner, security camera systems, software programs, server room back-up, implementation and training on an updated financial system, monitors, program licenses, a geographic information systems plotter and workstation, an editing and master control workstation, and a network time server, fiber installation, a back-up router, new camera and audio visual system for Council Chambers, and repairs to an access control system.</t>
  </si>
  <si>
    <t>TPN-149992</t>
  </si>
  <si>
    <t>Troy Savings Bank Music Hall HVAC</t>
  </si>
  <si>
    <t>Funding is being provided as part of the larger HVAC replacement project at the Troy Savings Bank Music Hall</t>
  </si>
  <si>
    <t>TPN-149993</t>
  </si>
  <si>
    <t>Economic and Housing Analysis Plan Amendment #1</t>
  </si>
  <si>
    <t>Engineering work to provide updated Design Standards for Public Improvements including but not limited to Sanitary Sewers.  Also includes updates to existing Subdivision regulations and other design standards related to the updated comprehensive plan goals and objectives from 2021 plan.</t>
  </si>
  <si>
    <t>TPN-149994</t>
  </si>
  <si>
    <t>The Economic Development Fund (EDF) is to financially support projects that will improve new and existing businesses or commercial properties. Projects include exterior painting of building, replacing single-pane windows, purchasing a required commercial refrigerator.</t>
  </si>
  <si>
    <t>TPN-149995</t>
  </si>
  <si>
    <t>Scott Construction</t>
  </si>
  <si>
    <t>seal coat resurfacing August 2022</t>
  </si>
  <si>
    <t>TPN-149996</t>
  </si>
  <si>
    <t>Industrial Area Storm Drain Improvements Project</t>
  </si>
  <si>
    <t>TPN-149997</t>
  </si>
  <si>
    <t>Re-valuation</t>
  </si>
  <si>
    <t>Revaluation of town properties</t>
  </si>
  <si>
    <t>TPN-149999</t>
  </si>
  <si>
    <t>Law Enforcement Peer Support Program</t>
  </si>
  <si>
    <t>Project intent is to provide alternative training and support to community members and law enforcement to seek alternatives to incarceration.</t>
  </si>
  <si>
    <t>TPN-150000</t>
  </si>
  <si>
    <t>Houston Food Pantry</t>
  </si>
  <si>
    <t>Provide assistance for food, housing, and other programs for low income individuals</t>
  </si>
  <si>
    <t>TPN-150001</t>
  </si>
  <si>
    <t>The county decided to utilize ARPA funds to provide an Incentive Pay benefit to County Employees.</t>
  </si>
  <si>
    <t>TPN-150002</t>
  </si>
  <si>
    <t>Repair of road for public safety concerns</t>
  </si>
  <si>
    <t>TPN-150003</t>
  </si>
  <si>
    <t>Citywide Equipment and Supplies</t>
  </si>
  <si>
    <t>This project has cumulatively expended $818,629.79 in SLFRF funds on equipment and supplies. This was used to purchase cubicles, office chairs, computer power backup, webcams, a scanner, computer, monitors, desk phone, and office supplies for the Finance department; equipment to outfit three SUVs, replacement radios, ballistic vests, and a training prop for the Fire department to aid in the performance of emergency services; ballistic vests, replacement radios, transport cages, building window tint for security, portable scene lights, portable gas detectors, digital measuring tools, and digital cameras to aid in fire investigations for the Fire Marshal's Office; an HVAC system and the required roof work for the IT server room; a replacement lightboard and stage lighting for the Stafford Civic Center; mowers for the Parks division; mowers, a tractor, mulcher kits, and a wood chipper for the Streets division; radios for Public Works; equipment and supplies for roof repairs and the replacement of the AC control system for Building Maintenance; and ballistic vests and radios for the Police department.</t>
  </si>
  <si>
    <t>TPN-150005</t>
  </si>
  <si>
    <t>Germ Blast Contract Continuation</t>
  </si>
  <si>
    <t>The county decided to continue the contract for Germblast for an additional quarter.</t>
  </si>
  <si>
    <t>TPN-150006</t>
  </si>
  <si>
    <t>Broadway Bridge - East/West</t>
  </si>
  <si>
    <t>Replacing Broadway Bridge west-side and repairing Broadway Bridge - east side.  The bridges are vital to our community.  Maintaining and repairing are necessary to prolong the longevity of the travel system between Scottsbluff and Gering</t>
  </si>
  <si>
    <t>TPN-150009</t>
  </si>
  <si>
    <t>County Svc Area F - Fire</t>
  </si>
  <si>
    <t>Operating deficit subsidy for County Service Area - F, County fire services in unincorporated areas to maintain service levels for FY 2022-23</t>
  </si>
  <si>
    <t>TPN-150010</t>
  </si>
  <si>
    <t>Protective Gear - Kress Fire Department</t>
  </si>
  <si>
    <t>Swisher County seeks the purchase of Protective Gear for the City of Kress Fire Department.</t>
  </si>
  <si>
    <t>TPN-150011</t>
  </si>
  <si>
    <t>Fire Payroll 04/01/22-03/31/24</t>
  </si>
  <si>
    <t>This project used $7,660,000 to reimburse a portion of Fire Payroll expenditures during the reporting period 04/01/2022-03/31/2023.\nThis project used $648,758.44 to reimburse a portion of Fire Payroll expenditures during the reporting period 04/01/2023 - 03/31/2024.</t>
  </si>
  <si>
    <t>TPN-150012</t>
  </si>
  <si>
    <t>Downtown Indiana Donation</t>
  </si>
  <si>
    <t>In Fall of 2022, funds were donated to Downtown Indiana, a local nonprofit focused on economic and social issues impacting Downtown Indiana. Funds were used to purchase flower baskets to hang on the street lights in front of commercial properties.</t>
  </si>
  <si>
    <t>TPN-150014</t>
  </si>
  <si>
    <t>Ham Radio Room</t>
  </si>
  <si>
    <t>HAM Radio system and room set-up to provide additional responsive resources in the event of a disaster.   New room built in a building separate from the Communications Center</t>
  </si>
  <si>
    <t>TPN-150015</t>
  </si>
  <si>
    <t>Emergency Equipment - Tulia Fire Department</t>
  </si>
  <si>
    <t>The County seeks to purchase emergency equipment for the Tulia Fire Department.</t>
  </si>
  <si>
    <t>TPN-150017</t>
  </si>
  <si>
    <t>County Svc Area F - Fire 2023-24</t>
  </si>
  <si>
    <t>FY 2023-24 operating deficit subsidy to maintain service levels after revenue loss.</t>
  </si>
  <si>
    <t>TPN-150018</t>
  </si>
  <si>
    <t>Lift station update</t>
  </si>
  <si>
    <t>Used to finish upgrading of 1970 lift station which was failing and failing intermittently  It was in an underground vault that was approximately 15 feet below ground and with confined space had to have special equipment to get to controls.  Now is above ground, has remote control and data logging capabilities and battery backup for system control and notification.</t>
  </si>
  <si>
    <t>TPN-150019</t>
  </si>
  <si>
    <t>Seal Coat Road Project</t>
  </si>
  <si>
    <t>The County seeks to fund a seal coat project for road maintenance benefitting the citizens of Swisher County.</t>
  </si>
  <si>
    <t>TPN-150020</t>
  </si>
  <si>
    <t>Panic Buttons</t>
  </si>
  <si>
    <t>Panic Button system purchased to engage directly with our Communications Center.  Intent is to provide a method for staff to seek assistance in the face of a dangerous situation, such as an active shooter or aggressive constituent/customer.</t>
  </si>
  <si>
    <t>TPN-150021</t>
  </si>
  <si>
    <t>Premium Pay to Municipality eligible workers First Responders II</t>
  </si>
  <si>
    <t>Special incentive program for employees who will provide critical and essential duties for the continuity of municipal services and to protect the health and well-being of the residents and visitors of Ponce.  The premium pay will compensate employees of the Municipal Police, Municipal Office of Emergency Management and Municipal, Citizens Affairs Office and Health and Wellness Department that faced heightened risks due to the character and nature of their work duties, as defined in the Final Rule as work duties involving regular in-person interactions or regular physical handling of items that were also handled by others.  Accordingly, the Municipality will compensate \u201cpremium pay\u201d based on the followings: \n\n1.\tEligible workers providing eligible duties as declared by the Mayor;\n2.\tWorker's duties will be calculated for the months of October, November and December 2022 up to 150 eligible hours; and \n3.\tPayment will be based at $10 by eligible hours.</t>
  </si>
  <si>
    <t>TPN-150022</t>
  </si>
  <si>
    <t>I-Docket Software</t>
  </si>
  <si>
    <t>The county seeks to purchase software for the local government and public services.</t>
  </si>
  <si>
    <t>TPN-150023</t>
  </si>
  <si>
    <t>SCBA Fire Dept</t>
  </si>
  <si>
    <t>SCBA's were purchased for the Stanton Community Fire Department</t>
  </si>
  <si>
    <t>TPN-150024</t>
  </si>
  <si>
    <t>AMA Cellular Units</t>
  </si>
  <si>
    <t>Transmitters for a new AMA system and fee for our utility billing software system to integrate with our billing software.</t>
  </si>
  <si>
    <t>TPN-150025</t>
  </si>
  <si>
    <t>residual analyzer</t>
  </si>
  <si>
    <t>Town's public works added a residual analyzer to the Town's pumphouse.</t>
  </si>
  <si>
    <t>TPN-150026</t>
  </si>
  <si>
    <t>Added water main to Arco Rd</t>
  </si>
  <si>
    <t>TPN-150027</t>
  </si>
  <si>
    <t>Baffle Curtain Project</t>
  </si>
  <si>
    <t>PURCHASED NEW BAFFLE CURTAINS FOR WASTEWATER PLANT</t>
  </si>
  <si>
    <t>TPN-150028</t>
  </si>
  <si>
    <t>Tree Program</t>
  </si>
  <si>
    <t>Monies were transferred from the American Rescue Plan fund to the Shade Tree fund. The Shade Tree Commission, an elected board of residents passionate about the future of urban tress in our community. Shade Tree created an application process (managed by the Code Department) to assist property owners who are required by borough ordinance to remove trees located within the public right-of-way.</t>
  </si>
  <si>
    <t>TPN-150029</t>
  </si>
  <si>
    <t>Powell Road</t>
  </si>
  <si>
    <t>Change Order by Powell Rd contractor for water work required to be done outside regular scope of project plans due to water valves not working as they should.</t>
  </si>
  <si>
    <t>TPN-150030</t>
  </si>
  <si>
    <t>OnGrade Excavating</t>
  </si>
  <si>
    <t>June 2022-Jan. 2023  brush clearing along township roads, plowing snow, blading roads</t>
  </si>
  <si>
    <t>TPN-150031</t>
  </si>
  <si>
    <t>Municipality Employee's  Mental Health Services Program</t>
  </si>
  <si>
    <t>The Autonomous Municipality of Ponce will use CLSFRF funds to carry out a Mental Health program for the employees as a measure to respond to the negative and disproportionate impact of COVID 19 on the behavioral health of its employees. The Program will offer the following services.\n\n\u2022\tPsychological Services for Municipal Employees and Evaluation Services to Arm the Municipal Police It will be carried out through contracting of a Psychology professional. This resource will offer individual psychological therapy services to municipal employees free of charge and will promote prevention in different mental health issues and the development of a healthy work environment, through workshops for employees and the development of other activities focused on the topic of mental health.  In Addition, the limitation of a specialist resources and the high demand for mental health services as a consequence of the COVID-19 pandemic have made it difficult the evaluation services to arm the Municipal Police. These evaluations will be carried out through contracted services. Through this service, the Municipality will be ensuring the well-being of the employees, members of the Municipal Police and the safety of the City.</t>
  </si>
  <si>
    <t>TPN-150032</t>
  </si>
  <si>
    <t>Code Enforcement Services</t>
  </si>
  <si>
    <t>Provide code enforcement and on-call building inspection services per adopted resolution no. 2022-054 on July 5 2022.</t>
  </si>
  <si>
    <t>TPN-150034</t>
  </si>
  <si>
    <t>City Hall Parking Lot Reconfiguration</t>
  </si>
  <si>
    <t>Reconfiguration of City Hall parking lot to provide for improved access, greater ADA accessibility and a safer environment to the facilities public meeting space and government offices</t>
  </si>
  <si>
    <t>TPN-150035</t>
  </si>
  <si>
    <t>Jail A/C Units</t>
  </si>
  <si>
    <t>Purchase 2 A/C units for County Jail to improve air quality within the facility.</t>
  </si>
  <si>
    <t>TPN-150037</t>
  </si>
  <si>
    <t>Vehicles and Public Safety Apparatus</t>
  </si>
  <si>
    <t>This project has cumulatively expended $1,107,779.71 in SLFRF funds on vehicles and public safety apparatus. The police department used funds to purchase 3 fully equipped patrol vehicles, 2 vehicles for the criminal investigations division, and to cover a portion of 4 grant funded patrol vehicles. The fire department used SLFRF funds to purchase a Booster apparatus plus the accompanying equipment. The fire marshal\u2019s office used SLFRF funds to cover the cost of a replacement Tahoe not covered by insurance after the original Tahoe was totaled due to hail damage. The public works department used SLFRF funds to purchase one SUV for the code enforcement division and 10 pickup trucks for the code, street, fleet, and parks divisions. The public works department has also obligated $330,300 for a new street sweeper.</t>
  </si>
  <si>
    <t>TPN-150038</t>
  </si>
  <si>
    <t>City Hall Entry Road Replacement</t>
  </si>
  <si>
    <t>Removal and replacement of deteriorated road serving City Hall, Service Facility, Police Station and Fire Station.</t>
  </si>
  <si>
    <t>TPN-150039</t>
  </si>
  <si>
    <t>Furnace Package</t>
  </si>
  <si>
    <t>New furnace in shop and fixtures with install.</t>
  </si>
  <si>
    <t>TPN-150040</t>
  </si>
  <si>
    <t>Lift Station - City of Happy</t>
  </si>
  <si>
    <t>The county seeks to rehabilitate the lift station in benefitting the City of Happy.</t>
  </si>
  <si>
    <t>TPN-150041</t>
  </si>
  <si>
    <t>S &amp; G Irrigation</t>
  </si>
  <si>
    <t>The county seeks to work with S&amp;G Irrigation to address a water well that stopped working in the city of Kress which benefits the citizens of the of the City of Kress and Swisher County. A pump was replaced through services by S&amp;G Irrigation.</t>
  </si>
  <si>
    <t>TPN-150042</t>
  </si>
  <si>
    <t>Shop Lights</t>
  </si>
  <si>
    <t>New lights in the shop, converters and light bulbs.</t>
  </si>
  <si>
    <t>TPN-150043</t>
  </si>
  <si>
    <t>Street Repairs, Maintenance, and Construction</t>
  </si>
  <si>
    <t>This project expended $59,003.02 in SLFRF funds for a pipe to fix a sinkhole in the city, $225,001.30 on a change order to a 2022 street repair project, and $6,480 to remodel the finance department offices to allow for more personnel, $870,959.36 for the 2023 streets repair project, $14,950.00 for foundation repair to City Hall. The city also obligated $100,566.03 to replace the city\u2019s fuel system in which $25,000.00 has been expended.</t>
  </si>
  <si>
    <t>TPN-150044</t>
  </si>
  <si>
    <t>Hurricane Safe Room</t>
  </si>
  <si>
    <t>PROJECT HAS BEEN CANCELED</t>
  </si>
  <si>
    <t>TPN-150045</t>
  </si>
  <si>
    <t>Water Well Fencing</t>
  </si>
  <si>
    <t>Erect a fence to secure the water well.</t>
  </si>
  <si>
    <t>TPN-150046</t>
  </si>
  <si>
    <t>Norris Audio Visual</t>
  </si>
  <si>
    <t>The county seeks to work with Norris Audio Visual to address Audio and Visual needs at the courthouse.</t>
  </si>
  <si>
    <t>TPN-150049</t>
  </si>
  <si>
    <t>Fixing road spots that where damage for service vehicles like fire and ambulance.</t>
  </si>
  <si>
    <t>TPN-150050</t>
  </si>
  <si>
    <t>Parking Improvements</t>
  </si>
  <si>
    <t>Funds were used for technology improvements (citation devices and security cameras for the public garage) and parking meters for the Parking Department.</t>
  </si>
  <si>
    <t>TPN-150052</t>
  </si>
  <si>
    <t>Recreation Program Activities</t>
  </si>
  <si>
    <t>To fund recreation program activities include Concerts, Airport Day, Halloween on Main, Treasure Hunts Downtown.</t>
  </si>
  <si>
    <t>TPN-150053</t>
  </si>
  <si>
    <t>This project will aid decontamination space inside Fire Station 2, allowing Firefighters the ability to fully decontaminate, shower, launder clothes, and shed uniforms without cross contamination of other equipment, clothing, personnel, or family members.</t>
  </si>
  <si>
    <t>TPN-150054</t>
  </si>
  <si>
    <t>Michaelson Building and Property Acquisition</t>
  </si>
  <si>
    <t>Roofing demolition and replacement of commercial building roof in Downtown Globe. The building will be used for the Globe+Miami Co-Workspace &amp; Incubator, which will be an educational site for local entrepreneurs to create and grow their own businesses.  better serve the One Stop Permitting customer service program.</t>
  </si>
  <si>
    <t>TPN-150055</t>
  </si>
  <si>
    <t>Public Works Barn Maintenance</t>
  </si>
  <si>
    <t>Funds were used to purchase insulation and a new boiler for the Public Works Barn. The Barn houses the locker rooms, vehicles, equipment and offices of the Public Works Department.</t>
  </si>
  <si>
    <t>TPN-150056</t>
  </si>
  <si>
    <t>Election Workers</t>
  </si>
  <si>
    <t>Paying Election workers and supplies for safe election in 2022.</t>
  </si>
  <si>
    <t>TPN-150057</t>
  </si>
  <si>
    <t>Village Park</t>
  </si>
  <si>
    <t>Revenue replacement funds allocated to general governmental services provided by our jurisdiction include but is not limited to repairs and replacement to sidewalks and updates to the village park. Repairing and replacing sidewalks promotes health and safety as it gives more opportunity for the community to use as walking areas without the  hazard of unsafe walkways. Being able to give updates to our village park promotes healthy play/recreation areas for community to use while ensuring distancing throughout the park.</t>
  </si>
  <si>
    <t>TPN-150058</t>
  </si>
  <si>
    <t>CPD VEHICLE PURCHASE</t>
  </si>
  <si>
    <t>The purchase of 2022 Ford Police Interceptor 38390.00 from Courtesy Ford Hattiesburg, MS and the purchase of a  2009 Mercury Grand Marquis  8510.00 from Centreville Motors Centreville, MS. These vehicles will be used by the Centreville Police Department to patrol the town and to monitor the utility plants and lagoons located in the town.</t>
  </si>
  <si>
    <t>TPN-150059</t>
  </si>
  <si>
    <t>Funds were used to purchase a new police vehicle and the costs associated with retrofitting it into a police vehicle.</t>
  </si>
  <si>
    <t>TPN-150060</t>
  </si>
  <si>
    <t>Citywide Business Investment Program</t>
  </si>
  <si>
    <t>To provide funding to City businesses for revitalization via capital improvements</t>
  </si>
  <si>
    <t>TPN-150061</t>
  </si>
  <si>
    <t>Vista SG Court Solutions Suite</t>
  </si>
  <si>
    <t>The county seeks to purchase software and services related to file management and associated IT needs.</t>
  </si>
  <si>
    <t>TPN-150062</t>
  </si>
  <si>
    <t>City of Newton ARPA Projects</t>
  </si>
  <si>
    <t>The City of Newton is utilizing these funds to  provide much needed facility upgrades and improvements to various departments as well as the acquisition of property for City usage.</t>
  </si>
  <si>
    <t>TPN-150063</t>
  </si>
  <si>
    <t>TPN-150064</t>
  </si>
  <si>
    <t>Police Equipment-Vehicles</t>
  </si>
  <si>
    <t>TPN-150065</t>
  </si>
  <si>
    <t>Dustproofing</t>
  </si>
  <si>
    <t>With Farm Technology Days happening at a local farm the town provide dustproofing on local gravel roads to help flow of traffic and to cut down on accidents.</t>
  </si>
  <si>
    <t>TPN-150066</t>
  </si>
  <si>
    <t>TPN-150067</t>
  </si>
  <si>
    <t>One Half of Police Chief Salary  (Only paid member of police dept)</t>
  </si>
  <si>
    <t>TPN-150068</t>
  </si>
  <si>
    <t>Records Management Software - Courts</t>
  </si>
  <si>
    <t>PROJECT CANCELED</t>
  </si>
  <si>
    <t>TPN-150069</t>
  </si>
  <si>
    <t>Wastewater Plants Consolidation Project</t>
  </si>
  <si>
    <t>To reroute flows from the Beach Wastewater Plant to the Northwest Wastewater Plant, and consolidate the two wastewater plants.</t>
  </si>
  <si>
    <t>TPN-150070</t>
  </si>
  <si>
    <t>Stamps</t>
  </si>
  <si>
    <t>$1.76 remained from ARAP fund, board decide remaining balance to stamp/postcard expense.</t>
  </si>
  <si>
    <t>TPN-150072</t>
  </si>
  <si>
    <t>D5: #3 Inst. New Reflectorized Overhead and Adv. Street Name Signs (Proj. 10028)</t>
  </si>
  <si>
    <t>Health &amp; Safety of motorists \u2013 replace obsolete overhead/unreadable street name signs with new City standard reflectorized signs; replace/install advance street name signs along Avenida Rancheros and Village Loop Road to allow drivers to make safer vehicle movements.</t>
  </si>
  <si>
    <t>TPN-150074</t>
  </si>
  <si>
    <t>Troy Youth Alliance</t>
  </si>
  <si>
    <t>Funding is provided to support the formation of a youth alliance focused on finding solutions to make a difference for the youth in Troy</t>
  </si>
  <si>
    <t>TPN-150075</t>
  </si>
  <si>
    <t>Youth Center Renovation</t>
  </si>
  <si>
    <t>These renovations would increase security within the facility, improve monitoring of youth, allow for additional STEM programming, increase use of technology to underserved populations, expand and upgrade bathroom facilities, add locker rooms, install multipurpose flooring, and develop space for small group learning.</t>
  </si>
  <si>
    <t>TPN-150076</t>
  </si>
  <si>
    <t>Braeburn Lift Station</t>
  </si>
  <si>
    <t>Replace 20 years old lift station that was designed to be underground, most likely for aesthetic reasons.  This lift station is not designed to safety standards for staff, nor is it easy to pull such pumps and perform maintenance, both planned and unplanned.  Because this lift station is below ground level, it falls into confined space safety protocols, which require more than one (1) employee to work on the pumps when they get plugged or need maintenance, both planned and unplanned along with added safety measures for being in the vault below ground level. Not only is the confined space an issue, but the pumps are not to the caliber staff and consultants have determined should be used for reliability and operation purposes.</t>
  </si>
  <si>
    <t>TPN-150078</t>
  </si>
  <si>
    <t>Volunteer Fire Fighter Gear</t>
  </si>
  <si>
    <t>Due to unsafe fireman equipment, the township replaced their gear to protect the firefighting safety of volunteers.</t>
  </si>
  <si>
    <t>TPN-150079</t>
  </si>
  <si>
    <t>SEWER TRUNKLINE</t>
  </si>
  <si>
    <t>The project consists of multiple phases of reconstructing a sewer main line between 1000 West 1000 North in Logan City to the measurement weir located near the city boundary line at approximately 400 West. Phase 1 consists of the southern portion from 1000 North 1000 West to 1400 North 800 West, more or less. Phase 2 consists of all the sections for replacement to the north and east of 1450 North 700 West.</t>
  </si>
  <si>
    <t>TPN-150081</t>
  </si>
  <si>
    <t>2022 General Fund Salaries</t>
  </si>
  <si>
    <t>Salaries of General Fund government employees providing the City of West Richland with public safety, operations and maintenance of public facilities, financial support and general governmental services.</t>
  </si>
  <si>
    <t>TPN-150083</t>
  </si>
  <si>
    <t>Street and sewer</t>
  </si>
  <si>
    <t>Repairs City maintenance equipment</t>
  </si>
  <si>
    <t>TPN-150084</t>
  </si>
  <si>
    <t>Makerspace/STEAM Community Access Programs</t>
  </si>
  <si>
    <t>To provide opportunities of all City residents to use the services and resources provided by TVCG to pursue needs and opportunities without regard of financial status.</t>
  </si>
  <si>
    <t>TPN-150085</t>
  </si>
  <si>
    <t>Employee Sign On Bonus</t>
  </si>
  <si>
    <t>In order to attract applicants to work for the county Sheriff's Department, the County Commissioners decided to utilize ARPA funds for this form of incentive pay.</t>
  </si>
  <si>
    <t>TPN-150086</t>
  </si>
  <si>
    <t>Purchase patrol and transport vehicles for Gila County Sheriff's Office.</t>
  </si>
  <si>
    <t>TPN-150087</t>
  </si>
  <si>
    <t>Technology - 2023</t>
  </si>
  <si>
    <t>Added video capabilities to city council chambers to allow the general public to remotely log into the council meetings remotely</t>
  </si>
  <si>
    <t>TPN-150089</t>
  </si>
  <si>
    <t>Record Destruction - Security Shredding</t>
  </si>
  <si>
    <t>County procured vendor to ensure County records that had been previously preserved were safely and securely destroyed.</t>
  </si>
  <si>
    <t>TPN-150091</t>
  </si>
  <si>
    <t>Mt. Ida Cemetery Improvements</t>
  </si>
  <si>
    <t>Improvements to the old and new Mt. Ida cemeteries</t>
  </si>
  <si>
    <t>TPN-150092</t>
  </si>
  <si>
    <t>Fun Day</t>
  </si>
  <si>
    <t>Provided entertainment for the city's summer Fun Day event to bring in tourism.</t>
  </si>
  <si>
    <t>TPN-150093</t>
  </si>
  <si>
    <t>HMGP Match - Drainage Studies Only</t>
  </si>
  <si>
    <t>PROJECT CANCELED.</t>
  </si>
  <si>
    <t>TPN-150094</t>
  </si>
  <si>
    <t>TOWN CLERK BUILDING</t>
  </si>
  <si>
    <t>To complete the Clerk-Treasurer's Office remodel.  Replaced windows, leveled floors for ADA Compliance, fixed outside concrete, added ADA bathroom and Town Hall entrance rehab.  Replaced part of the sidewalk at the Town Park to Shelter House.  Shelter House stabilization. Drainage replacement along Harrison St.  The Town ARPA was revenue loss during the time of Covid.</t>
  </si>
  <si>
    <t>TPN-150095</t>
  </si>
  <si>
    <t>Rensselaer County Historical Society HVAC</t>
  </si>
  <si>
    <t>Installation of a new HVAC system</t>
  </si>
  <si>
    <t>TPN-150096</t>
  </si>
  <si>
    <t>Township hall parking improvements</t>
  </si>
  <si>
    <t>Creating a parking lot to accommodate the growing use of the township hall for events and moving it out of the direct vicinity of the playground for protection of the children playing on it.</t>
  </si>
  <si>
    <t>TPN-150100</t>
  </si>
  <si>
    <t>HEARTLAND AUTO</t>
  </si>
  <si>
    <t>WINCHING AND HOOK FEE FOR SIGN PURCHASED FOR COMMUNITY BUILDING/CITY OFFICE</t>
  </si>
  <si>
    <t>TPN-150101</t>
  </si>
  <si>
    <t>TRUE TECH</t>
  </si>
  <si>
    <t>REPAIR TO SIGN</t>
  </si>
  <si>
    <t>TPN-150102</t>
  </si>
  <si>
    <t>Storage Facility for PPE Equipment</t>
  </si>
  <si>
    <t>Increase Storage Facility Capacity for PPE and other equipment (Includes HVAC) to allow for quicker response times during emergency/disaster situations the County incurs. The County experiences flooding frequently during storms and having emergency equipment in a central localized location will aid in responding to these emergencies.</t>
  </si>
  <si>
    <t>TPN-150103</t>
  </si>
  <si>
    <t>Incentive Salary Increase</t>
  </si>
  <si>
    <t>The county decided to increase salaries for employees in the county from 10/01/2022 - 03/30/2023 as they have needed to meet the demand of an understaffed workforce.</t>
  </si>
  <si>
    <t>TPN-150104</t>
  </si>
  <si>
    <t>TRUE TECH DESIGN</t>
  </si>
  <si>
    <t>REPAIR TO PANELS ON SIGN PURCHASED FOR COMMUNITY BUILDING/CITY OFFICE</t>
  </si>
  <si>
    <t>TPN-150105</t>
  </si>
  <si>
    <t>Arizona Department of Economic Security - Emergency Rental Assistance Program</t>
  </si>
  <si>
    <t>Amid the COVID-19 pandemic, the need for emergency rental assistance was exacerbated and continues to be so. This funding will ensure the state can continue to provide these emergency rental assistance funds to ensure there is no drop-off in aid to households.</t>
  </si>
  <si>
    <t>TPN-150106</t>
  </si>
  <si>
    <t>PD Real Time Crime Center (RCTC) $300k for live camera feeds @ Holt Ave + $300k</t>
  </si>
  <si>
    <t>The pandemic exacerbated violence and crime and having a Real Time Crime Center that includes live feed cameras on Holt Avenue and the build out of the Real Time Crime Center aids in responding to the increase in crime and violence.</t>
  </si>
  <si>
    <t>TPN-150107</t>
  </si>
  <si>
    <t>Put in a stage and bandstand in our park to bring more tourism into our city.\nThis was for electrical and roofing.</t>
  </si>
  <si>
    <t>TPN-150108</t>
  </si>
  <si>
    <t>Holiday</t>
  </si>
  <si>
    <t>City bought new holiday lights and decor to bring in tourism.</t>
  </si>
  <si>
    <t>TPN-150109</t>
  </si>
  <si>
    <t>Essential employee pay</t>
  </si>
  <si>
    <t>Essential employees were each paid $1,000 for working in the public works and local government offices during the pandemic</t>
  </si>
  <si>
    <t>TPN-150110</t>
  </si>
  <si>
    <t>Meals on Wheels Vehicle Donation</t>
  </si>
  <si>
    <t>The County has obligated funds for the purchase and donation of 2 vans for their regional Meals on Wheels program benefiting the elderly citizens within the County. The Meals on Wheels non-profit is dealing with increased demand due to COVID-19. Negative impacts are addressed and mitigated through this donation.\n\nPlease Note: This purchase has been obligated however, expenditure will be determined based on how long it will take for the vehicles to be acquired.</t>
  </si>
  <si>
    <t>TPN-150111</t>
  </si>
  <si>
    <t>Support for Organizations to Improve Health &amp; Wellness #7 (Proj. 10051) (Mayor)</t>
  </si>
  <si>
    <t>Support for Organizations to Improve Health &amp; Wellness</t>
  </si>
  <si>
    <t>TPN-150113</t>
  </si>
  <si>
    <t>Advanced Technology Courtroom Upgrades for 3 Courtroom</t>
  </si>
  <si>
    <t>Purchase of technology infrastructure to broadcast proceedings and public meetings, allow virtual attendance by presenters/participants, and otherwise reduce person-to-person contact.</t>
  </si>
  <si>
    <t>TPN-150114</t>
  </si>
  <si>
    <t>The pandemic has severely impacted many businesses, with small businesses hit especially hard.  The City of Pomona is providing rental assistance to small businesses who are behind in their rental payments.</t>
  </si>
  <si>
    <t>TPN-150115</t>
  </si>
  <si>
    <t>Testing equipment</t>
  </si>
  <si>
    <t>Equipment to enhance water quality testing to identify contaminants and needs for infrastructure projects to improve drinking water quality.  Not part of required system testing.</t>
  </si>
  <si>
    <t>TPN-150116</t>
  </si>
  <si>
    <t>#1 Park Restroom Construction Replacement (Proj. 71079) (CIP)</t>
  </si>
  <si>
    <t>Park Restroom Construction Replacement</t>
  </si>
  <si>
    <t>TPN-150118</t>
  </si>
  <si>
    <t>Cham Clinic Grant</t>
  </si>
  <si>
    <t>Cham Clinic opened in 2020 and has outgrown the current site, In September 2022, they opened a new office with hopes of expanding services to include both primary care and urgent care. The clinic has been instrumental in the education and distribution of COVID-19 vaccines to our socially vulnerable communities in Anoka County. Cham Clinic and Anoka County Public Health and Environmental Services have established a strong working relationship. The services Cham Clinic continues to provide have been essential to ensuring we continue to meet the health needs of our community. These services assist Public Health in their ability to prevent and manage communicable disease for our socially vulnerable populations in Anoka County. The intent of of this grant is to provide a $40,000 grant to Cham Clinic for the purchase of a portable digital x-ray machine for their new facility. This x-ray maching will be used to monitor COVID-19 infections as well as diagnose other medical conditions. This will allow the clinic continue to grow in their mission to serve the community.</t>
  </si>
  <si>
    <t>TPN-150119</t>
  </si>
  <si>
    <t>D5: #6 Westmont Community Center Entryway Trellis (Proj. 71071)</t>
  </si>
  <si>
    <t>ARP provides partial funding to replace structurally deteriorated trellis at front entrance of the Westmont Community Center.  Investments in parks, public plazas and other public outdoor recreation spaces is responsive to the needs of impacted communities by promoting healthier living environments.</t>
  </si>
  <si>
    <t>TPN-150120</t>
  </si>
  <si>
    <t>Paid Family Medical Leave Study</t>
  </si>
  <si>
    <t>A study to evaluate a paid family medical leave proposal to determine if it is feasible and if so how to implement.</t>
  </si>
  <si>
    <t>TPN-150121</t>
  </si>
  <si>
    <t>SETX Broadband Study/Plan</t>
  </si>
  <si>
    <t>Transfer to the Southeast Texas Regional Planning Commission, a unit of special government that experienced a negative economic impact due the pandemic, to support a regional broadband study.</t>
  </si>
  <si>
    <t>TPN-150122</t>
  </si>
  <si>
    <t>Lake Fremont Township</t>
  </si>
  <si>
    <t>Town board approved money to be spend on crushed cement repair, voter booths, power washer, defib/monitoring equipment, laptop.</t>
  </si>
  <si>
    <t>TPN-150124</t>
  </si>
  <si>
    <t>ESD #5 Equipment -Cardiac Monitor and Lucas CPR Device</t>
  </si>
  <si>
    <t>Transfer to Emergency Services Districts that experienced a negative economic impact due to increased demand during the pandemic.</t>
  </si>
  <si>
    <t>TPN-150125</t>
  </si>
  <si>
    <t>The project is due to a recognized a need to enhance first responder radio capabilities for a township within the County</t>
  </si>
  <si>
    <t>TPN-150126</t>
  </si>
  <si>
    <t>GAP Financing Program</t>
  </si>
  <si>
    <t>Providing funds to developers to cover the financial GAP associated with constructing affordable housing for LMI families.\n\nhttps://www.charlestoncounty.org/departments/community-development/gap-financing.php</t>
  </si>
  <si>
    <t>TPN-150128</t>
  </si>
  <si>
    <t>Water Well Rehab</t>
  </si>
  <si>
    <t>The City of Bellmead will inspect and rehabilitate their water wells.  Barlow Water Well and Research water well have been offline, and create vulnerability in the water supply system for the City of Bellmead.  This project is necessary to ensure a safe water supply for the city. The water wells will be repaired on an emergency basis because the water system for the city relies on the wells to insure an uninterrupted water supply.</t>
  </si>
  <si>
    <t>TPN-150129</t>
  </si>
  <si>
    <t>Isolation Water Valves Installation</t>
  </si>
  <si>
    <t>Installation of water valves throughout the existing system to provide ability to isolate section of the City\u2019s distribution system for maintenance without shutting down the whole City. Areas of concern are the hospital and schools. Installation of these\nvalves will provide the City with the ability to isolate\nthe distribution system as needed for repairs and\nmaintenance.</t>
  </si>
  <si>
    <t>TPN-150130</t>
  </si>
  <si>
    <t>Ground Water Storage Tank Rehab</t>
  </si>
  <si>
    <t>The City of Bellmead will utilize ARPA funds for the inspection and restoration of a 400,000 gallon ground water storage tank. A recent inspection identified the need to rehabilitate the tank by completely lining the inside of the tank. This remediation is required for compliance with TCEQ drinking water standards. Renovation of the tank is expected to provide an additional 15 years of useful life for this ground water storage tank. This project will include engineering, design, bid,  construction oversight and a separate inspection of the epoxy coating by a firm specializing in ground water storage tank restoration.</t>
  </si>
  <si>
    <t>TPN-150131</t>
  </si>
  <si>
    <t>The City used revenue replacement funds to maintain continuity of government services, including payroll expenses for government employees, and ARPA related administration/management fees.</t>
  </si>
  <si>
    <t>TPN-150132</t>
  </si>
  <si>
    <t>SLFRF Remote Waste Water Monitoring</t>
  </si>
  <si>
    <t>Current monitoring of waste water has become obsolete. Waste water needs to be reported to the Minnesota Pollution Control Agency (MNPCA)for discharge purposes. Without a remote monitoring system, the waste discharge gallons need to be read manual. This will allow our Water and Sewer servicing company to obtain the necessary information to file reports to the MNPCA.</t>
  </si>
  <si>
    <t>TPN-150135</t>
  </si>
  <si>
    <t>Lift stations pumps needed to be replaced. This has been completed by ND Sewage Pump and Lift Station Service Company in late spring of 2022.</t>
  </si>
  <si>
    <t>TPN-150136</t>
  </si>
  <si>
    <t>CAPITAL IMPROVEMENT</t>
  </si>
  <si>
    <t>Capital Expenditures in our Public Works Garage.</t>
  </si>
  <si>
    <t>TPN-150137</t>
  </si>
  <si>
    <t>SLFRF funds used for the purchase of a heavy-duty snowplow truck and  COVID relief items.</t>
  </si>
  <si>
    <t>TPN-150138</t>
  </si>
  <si>
    <t>Salaries, Insurance, Utilities</t>
  </si>
  <si>
    <t>ELECTRICITY, GAS, GARBAGE COLLECTION, COMMUNITY CENTER AND POLICE BUDGER OVERAGES.</t>
  </si>
  <si>
    <t>TPN-150139</t>
  </si>
  <si>
    <t>Currently the City of Safford owns and operates a total of \nfour T-Hangars. This projects is proposed to expand the \namount of T-Hangars at the airport by 10.</t>
  </si>
  <si>
    <t>TPN-150140</t>
  </si>
  <si>
    <t>Cemetery Road Project</t>
  </si>
  <si>
    <t>Cemetery road and storm water drainage improvements.</t>
  </si>
  <si>
    <t>TPN-150141</t>
  </si>
  <si>
    <t>1936 Sanitary Sewer Replacement Phase II</t>
  </si>
  <si>
    <t>In 2008 the City completed the first phase of the replacement of the original 1936 sanitary sewer on Route 413. Upon completion of the project, the City saw a drastic reduction of flow at the wastewater\ntreatment plant of over 100,000 gallons per day. This flow reduction was a direct result of replacing the old cast iron sanitary sewer that allowed a substantial amount of groundwater to leak into it and ultimately saved the City money with not treating groundwater any further at the wastewater treatment plant. The next phase would replace sewer on West Main from 7th to 1st, on Pine Street from 4th to 3rd and on 4th Street from Main to Chesapeake.</t>
  </si>
  <si>
    <t>TPN-150142</t>
  </si>
  <si>
    <t>Community Data &amp; Mapping</t>
  </si>
  <si>
    <t>To harmonize Charleston County data sources related to the type of housing (zoning), the quality of housing, and housing insecurity (evictions and foreclosures) into a single data frame with publicly available data sources to enable bivariate and multivariate trend analysis.</t>
  </si>
  <si>
    <t>TPN-150143</t>
  </si>
  <si>
    <t>8th Avenue and Discovery Park City Park</t>
  </si>
  <si>
    <t>The City of Safford owns property near the intersection of \n8th Avenue and Discovery Park. The purpose of this project \nwould be to develop that area with a city park. Currently in design phase.</t>
  </si>
  <si>
    <t>TPN-150144</t>
  </si>
  <si>
    <t>Cityworks</t>
  </si>
  <si>
    <t>Cityworks is a GIS-centric platform for public asset management and is built on ArcGIS, giving both office staff and field crews \naccess to real-time data and simplified workflows.</t>
  </si>
  <si>
    <t>TPN-150145</t>
  </si>
  <si>
    <t>New Meters at Wells</t>
  </si>
  <si>
    <t>New meters purchased and installed at the North Well and the South Well.  Both of the previous meters were past their suggested use time.</t>
  </si>
  <si>
    <t>TPN-150148</t>
  </si>
  <si>
    <t>Large Water Meter Installation</t>
  </si>
  <si>
    <t>Installation of water meters to measure water usage by the County, Marina, and Housing Authority. These meters were a part of the 2012\nwater meter project which failed and were replaced at no charge under warranty however City is responsible for installation. Installation of these water meters will provide the City with more\naccurate water uses for compliance and revenue.</t>
  </si>
  <si>
    <t>TPN-150152</t>
  </si>
  <si>
    <t>Preimum Pay</t>
  </si>
  <si>
    <t>Premium pay to essential employees.</t>
  </si>
  <si>
    <t>TPN-150153</t>
  </si>
  <si>
    <t>TPN-150154</t>
  </si>
  <si>
    <t>Local Bridge, Sub-program #205, Cycle 2017-2022</t>
  </si>
  <si>
    <t>Our 2015 Bridge Inspection Report rated our East Moe Road Bridge as insufficient and the bridge was posted with weight limits. The posting limited the use of the bridge for heavy deliveries such as propane fuel to homes and moving harvested timber to markets. The 24-foot bridge became eligible for Federal, State and County cost share in 2017. The East Moe Road Bridge project was accepted into the Federal Bridge in 2018 and construction was completed late summer of 2022.\nDue to the loss of revenue during the COVID crisis the Town was unable to set aside enough money to pay for our portion of costs. We applied the total of our ARPA funds to help pay for the project. This greatly reduced the Towns debt service on the money we needed to borrow for replacing the East Moe Road Bridge.</t>
  </si>
  <si>
    <t>TPN-150155</t>
  </si>
  <si>
    <t>Main Street and Town Marketing</t>
  </si>
  <si>
    <t>Marketing to attract heritage tourism and bring in revenue from visitors</t>
  </si>
  <si>
    <t>TPN-150156</t>
  </si>
  <si>
    <t>Bucket truck and repairs</t>
  </si>
  <si>
    <t>This was to purchase a used bucket truck and repair it to the standards needed to provide reliable service to the town.</t>
  </si>
  <si>
    <t>TPN-150157</t>
  </si>
  <si>
    <t>Sharp Road Water Line (500ft)\nFoy Road (Legion to Pearson) (1,500 ft)\nLincoln St. (6th to 3rd) (1,500 ft)\n5th St. (Gay, Lincoln &amp; Church) (1,000 ft)\n4th St. (Gay - High St.) (600 ft)</t>
  </si>
  <si>
    <t>TPN-150158</t>
  </si>
  <si>
    <t>Adult Vaccines &amp; Telehealth</t>
  </si>
  <si>
    <t>funding for adult vaccines and telehealth</t>
  </si>
  <si>
    <t>TPN-150159</t>
  </si>
  <si>
    <t>Pay to employees that go vaccinated</t>
  </si>
  <si>
    <t>TPN-150160</t>
  </si>
  <si>
    <t>Broadband Support</t>
  </si>
  <si>
    <t>Support for enhanced broadband service in town.</t>
  </si>
  <si>
    <t>TPN-150161</t>
  </si>
  <si>
    <t>Highway / Road Maintenance</t>
  </si>
  <si>
    <t>Highway road maintenance and repairs:  monies were used to repair and maintain current roads:  chip seal $41,125; crushed granite/breaker run $75,342; blacktopping/patch $6,099.</t>
  </si>
  <si>
    <t>TPN-150162</t>
  </si>
  <si>
    <t>American School for the Deaf</t>
  </si>
  <si>
    <t>The American School for the Deaf's project is to provide Technology with Chromebooks/iPads, Hearing Assistive Technology, Video Conferencing Capability, Camp Isola Bella Accessibility and Safety, and Workforce Development with Camp Experience, Student Work Experience, and Staff Development.</t>
  </si>
  <si>
    <t>TPN-150163</t>
  </si>
  <si>
    <t>Road maintenance, chip and seal</t>
  </si>
  <si>
    <t>TPN-150164</t>
  </si>
  <si>
    <t>Big Brothers and Big Sisters's project  is to create and support one-to-one mentoring relationships that ignite the power and promise of youth, increase pro-social skills and behaviors, and decrease negative outcomes (e.g., juvenile justice system involvement, school disengagement).</t>
  </si>
  <si>
    <t>TPN-150165</t>
  </si>
  <si>
    <t>Greater Hartford YMCA - Department of Education</t>
  </si>
  <si>
    <t>The YMCA of Greater Hartford's project is to support the Y-BELL Power Scholars Academy (PSA) summer learning programs in Hartford, East Hartford, West Hartford, and Vernon-Rockville. The PSA mitigates summer learning loss and narrows the achievement gap for students in grades K-5 in Hartford, East Hartford, and West Hartford and grade 5 in Vernon/Rockville. PSA incorporates daily academic enrichment, and physical education opportunities to meet student needs in a cooperative learning environment with support from peers.</t>
  </si>
  <si>
    <t>TPN-150166</t>
  </si>
  <si>
    <t>Timken Water Line Distribution Project</t>
  </si>
  <si>
    <t>Replace the existing 4" water mains that run through the majority of the City with 4" C900 water mains, replace 720' of 2" service line from the intersection of Walnut St. and Main St. north to Walnut Creek. Also, replace all the services, and replace all of the fire hydrants along these sections of the water system.</t>
  </si>
  <si>
    <t>TPN-150167</t>
  </si>
  <si>
    <t>YWCA of New Britain</t>
  </si>
  <si>
    <t>The YWCA New Britain's project is a partnership with the New Britain Housing Authority to support the development of young children, particularly under age 3, through the development of a Family Childcare Business Incubator site at the Housing Authority facility. This project will support individuals who will be trained in the operation of their own family childcare business; supported in the establishment of that business for a period of years; and trained in preparation to successfully and independently move to an independent location once their tenure in this project is completed.</t>
  </si>
  <si>
    <t>TPN-150169</t>
  </si>
  <si>
    <t>Software and IT upgrades; purchases of vehicles and other equipment; recreational facility improvements; community development; sewer infrastructure improvements</t>
  </si>
  <si>
    <t>TPN-150170</t>
  </si>
  <si>
    <t>Emma Web PARTF Grant</t>
  </si>
  <si>
    <t>Maximum match for PARTF grant awarded City of Kinston for Emma Webb Park renovations.</t>
  </si>
  <si>
    <t>TPN-150171</t>
  </si>
  <si>
    <t>Chip and Sealed 4.79 miles of road with newspaper advertising</t>
  </si>
  <si>
    <t>TPN-150174</t>
  </si>
  <si>
    <t>Henderson County Civic Building</t>
  </si>
  <si>
    <t>Renovations to Senior Citizens Building to include AG Extension programs and offices. Offices for Fairground Director and Assistant. Increased capacity for civic events, Meals on Wheels and support facilities for Emergency Response Operations. This facility can be used for future vaccination hubs or screening hubs if needed in future events.</t>
  </si>
  <si>
    <t>TPN-150175</t>
  </si>
  <si>
    <t>To provide additional services as a negative economic impact response to\ndisproportionately impacted communities.   Several local non-profit fund raisers could not be held due to the pandemic.</t>
  </si>
  <si>
    <t>TPN-150176</t>
  </si>
  <si>
    <t>Helped employees with additional pay, so gave them a bonus.</t>
  </si>
  <si>
    <t>TPN-150178</t>
  </si>
  <si>
    <t>Re-pipe wells 1 and 3</t>
  </si>
  <si>
    <t>Putting in new pipes for wells 1 and 3 and purchasing a new hydro tank</t>
  </si>
  <si>
    <t>TPN-150179</t>
  </si>
  <si>
    <t>Installation of sewer in well house 3</t>
  </si>
  <si>
    <t>This project will allow for the installation of sewer service into the well 3 house.</t>
  </si>
  <si>
    <t>TPN-150180</t>
  </si>
  <si>
    <t>Investigation of sewer infiltration and inflow</t>
  </si>
  <si>
    <t>An engineering firm will study the sewer system to see the extent of infiltration and inflow.</t>
  </si>
  <si>
    <t>TPN-150181</t>
  </si>
  <si>
    <t>Madrid 2022 Water Improvements</t>
  </si>
  <si>
    <t>Myers Construction water improvements to village water lines.  This particular project included improvements to both Longfellow and Denison streets within the village.  This infrastructure project is ongoing.</t>
  </si>
  <si>
    <t>TPN-150182</t>
  </si>
  <si>
    <t>Mason Township Trustees</t>
  </si>
  <si>
    <t>Mason Township is using funds as revenue loss to help keep proper Township Operations. We have also used the funds to help build a new township building with proper airflow and ventilation to allow for safe operations of the township.  The building will also be available in a partnership with the local health department if they decide to give shots and vaccines at that location for our township residents.</t>
  </si>
  <si>
    <t>TPN-150183</t>
  </si>
  <si>
    <t>government services-road services</t>
  </si>
  <si>
    <t>remaining funds received in 2021 applied to current road upkeep for the government roads</t>
  </si>
  <si>
    <t>TPN-150185</t>
  </si>
  <si>
    <t>Well 4 Generator</t>
  </si>
  <si>
    <t>Purchase of a generator to power Well 4</t>
  </si>
  <si>
    <t>TPN-150187</t>
  </si>
  <si>
    <t>Bypass Pump for Sewage Pump Station</t>
  </si>
  <si>
    <t>Purchase of a bypass pump at the sewage pumping station to improve operations</t>
  </si>
  <si>
    <t>TPN-150188</t>
  </si>
  <si>
    <t>Marengo Government Services</t>
  </si>
  <si>
    <t>Funds were allocated to Ambulance department for personnel.</t>
  </si>
  <si>
    <t>TPN-150190</t>
  </si>
  <si>
    <t>Decommissioning of wells 1 and 2</t>
  </si>
  <si>
    <t>Wells 1 and 2 will be taken out of commission due to operating issues.</t>
  </si>
  <si>
    <t>TPN-150191</t>
  </si>
  <si>
    <t>County employees employed in the Ambulance District, Fiscal Court, Sherriff, and County Clerk\u2019s office, provide a critical service to the County and its constituents, and have performed essential functions in in-person and/or public-facing roles in a critical infrastructure sector. The County specifically identifies\ngovernment services as a critical infrastructure sector, as these services were and are necessary to maintain the continued operation of the County government and provide\nessential County human services throughout the duration of\nthe COVID-19 pandemic.</t>
  </si>
  <si>
    <t>TPN-150194</t>
  </si>
  <si>
    <t>The City of Luzerne placed rubble mulch under all of its park play equipment to promote safety.  We painted the interior of the city hall/fire station. We purchased a new sign for the exterior of the city hall/fire station. The remaining balance will be used on city street repairs.</t>
  </si>
  <si>
    <t>TPN-150195</t>
  </si>
  <si>
    <t>Vienna has NO access to High Speed internet at this time.  This project is to make fiber optic accessible and affordable to all residents and town in general.</t>
  </si>
  <si>
    <t>TPN-150197</t>
  </si>
  <si>
    <t>ARPA Public Health Sanitation</t>
  </si>
  <si>
    <t>dispose of 28 qty 55 gallon drums of hand sanitizer that expired</t>
  </si>
  <si>
    <t>TPN-150198</t>
  </si>
  <si>
    <t>Paint City Hall Interior</t>
  </si>
  <si>
    <t>TPN-150202</t>
  </si>
  <si>
    <t>Repairs were made to the water tower after it was struck by lightening. Water tower provides water to our citizens, and was unusable until repaired.</t>
  </si>
  <si>
    <t>TPN-150203</t>
  </si>
  <si>
    <t>Recreation and Culture</t>
  </si>
  <si>
    <t>Standard Allowance of up to $10 million. Provision of Recreation Center, community Pavilion, and Arts facilities and programs.</t>
  </si>
  <si>
    <t>TPN-150204</t>
  </si>
  <si>
    <t>TPN-150205</t>
  </si>
  <si>
    <t>Roads Improvement</t>
  </si>
  <si>
    <t>This project used $77,660.56 in SLFRF funds for a road repair project on a main road in our township during the summer of 2022.  4/28/2025: Current period obligations reported on the 2025 report should have been reported in 2023, but in error were not.  It was added on this report to correctly match the cumulative obligations.</t>
  </si>
  <si>
    <t>TPN-150206</t>
  </si>
  <si>
    <t>Hydrants - Burnside Island</t>
  </si>
  <si>
    <t>Upgrade existing fire system with installation of hydrants on Burnside Island.</t>
  </si>
  <si>
    <t>TPN-150208</t>
  </si>
  <si>
    <t>TOWN OF MARATHON ADMIN PAY</t>
  </si>
  <si>
    <t>WE ARE USING THE FUNDS TO PAY OUR TOWN BOARD - ADMIN PAY.  WE HAVE 5 TOWN BORD MEMBERS.  BY USING THE MONEY TO PAY OUR BOARD WE ARE NOT TAKING IT OUT OF OUR GENERAL FUND.  IN DOING SO WE CAN ALLOCATE THAT MONEY ELSEWHERE.</t>
  </si>
  <si>
    <t>TPN-150209</t>
  </si>
  <si>
    <t>This is for a temporary warming station to support the homeless to be managed by black lives matters costs include payments to black live matter to run the shelter</t>
  </si>
  <si>
    <t>TPN-150210</t>
  </si>
  <si>
    <t>Hydrants - Sandfly</t>
  </si>
  <si>
    <t>Upgrade existing fire system with installation of hydrants in the Sandfly area.</t>
  </si>
  <si>
    <t>TPN-150211</t>
  </si>
  <si>
    <t>Pawtucket Housing Authority  Support</t>
  </si>
  <si>
    <t>The PHA is using part of its ARPA money to partially fund a housing navigator position. The PHA will be hiring a staff member to help facilitate the general activities of the resident services department. The Housing Authority is going to utilize funds from ARPA to cover costs to replace the current basketball court and lighting at Galego Court. Partially Rebuild Galego Court Playground,ADA Improvements to the Community Garden, Partially Rebuild Galego Court Basketball Court. All items listed above go to support LMI housing support in a QCT (staff positions may support those with housing needs outside of QCTs</t>
  </si>
  <si>
    <t>TPN-150212</t>
  </si>
  <si>
    <t>Renovation and Construction</t>
  </si>
  <si>
    <t>Trustees elect to renovate twp bldg with heat system, drywall, drop ceiling, bathroom update, paint, and build a cinder shed</t>
  </si>
  <si>
    <t>TPN-150213</t>
  </si>
  <si>
    <t>ORDI. 2022-02-010</t>
  </si>
  <si>
    <t>The purpose of purchasing materials and services necessary for the repairs, enhancements and or upgrade of water and sewer facilities in the village.   The purpose of park playground equipment, park road, and shelter house.  The purpose of office hardware to include external hard drive, printer and office consumables.</t>
  </si>
  <si>
    <t>TPN-150214</t>
  </si>
  <si>
    <t>Government Services- SW Projects</t>
  </si>
  <si>
    <t>This period, the Village commissioned preliminary engineering for two stormwater management projects, based on the priority listing of our Master Plan from last reporting period. Our Queen Ann Road project entails replacing a collapsed culvert and raising the roadbed to prevent closing the road during rainstorms. The project is in the permitting stage with County Storm Water, and ACE.  It will be completed this fall of 2023 or spring of 2024, prior to the road being resurfaced. The second project, Orchard Valley Road, involves redirecting stormwater away from a home at the corner. This project is on hold pending completion of the Queen Ann project and assessment of the best use of the remaining funds. In this period, the Village also completed a ditching project to stop roadside flooding and pavement deterioration along a portion of Bull Valley Road.</t>
  </si>
  <si>
    <t>TPN-150215</t>
  </si>
  <si>
    <t>Crisis Communication Plan</t>
  </si>
  <si>
    <t>In response to the pandemic the City identified the need for a city-wide emergency/crisis communication plan to coordinate the various departments/agencies that may be involved in a crisis and ensure the public receives all critical information accurately and on a timely basis.</t>
  </si>
  <si>
    <t>TPN-150216</t>
  </si>
  <si>
    <t>Childcare Space Modifications</t>
  </si>
  <si>
    <t>Upgrade and renovate a city location for childcare, including adding more bathrooms and handwashing stations.</t>
  </si>
  <si>
    <t>TPN-150217</t>
  </si>
  <si>
    <t>ARPA Recovery Specialist</t>
  </si>
  <si>
    <t>Provide administrative assistance to manage ARPA-funded grants for Learning Loss program, Homelessness programs, Social/Human Services programs. Coordinate reporting, data capture, subrecipient agreements and compliance.</t>
  </si>
  <si>
    <t>TPN-150218</t>
  </si>
  <si>
    <t>Hilltop Action Coalition Capacity Building</t>
  </si>
  <si>
    <t>Mobilization and capacity building contract in the City's Hilltop neighborhood.</t>
  </si>
  <si>
    <t>TPN-150219</t>
  </si>
  <si>
    <t>Business District Security</t>
  </si>
  <si>
    <t>Additional security in business districts that have seen an increase in crime.</t>
  </si>
  <si>
    <t>TPN-150220</t>
  </si>
  <si>
    <t>POC Chamber of Commerce</t>
  </si>
  <si>
    <t>Funding to help study if a POC chamber of commerce would work in Tacoma and how it might be set up to help individuals.</t>
  </si>
  <si>
    <t>TPN-150222</t>
  </si>
  <si>
    <t>Forest Preserves Premium Pay</t>
  </si>
  <si>
    <t>Grant supporting premium pay for Forest Preserves workers who performed essential work during the COVID-19 public health emergency.</t>
  </si>
  <si>
    <t>TPN-150223</t>
  </si>
  <si>
    <t>Needed a set of PPE for new firefighter</t>
  </si>
  <si>
    <t>TPN-150224</t>
  </si>
  <si>
    <t>Sewage Pond Float</t>
  </si>
  <si>
    <t>Float needed to be replaced in the processing of sewage</t>
  </si>
  <si>
    <t>TPN-150225</t>
  </si>
  <si>
    <t>Our sewer system has experienced excessive inflow &amp;\ninfiltration. We have aging lines that continue to cause\nissues. In order to preserve and protect our environment, we\nplan to use these funds to rehabilitate our sewer lines. In\naddition, we also plan to replace our pump station. This has\nhad the same issues as our sewer lines in which age has\ncaused ongoing issues and negatively impacted our\ncommunity and customers.</t>
  </si>
  <si>
    <t>TPN-150226</t>
  </si>
  <si>
    <t>TOWNHALL</t>
  </si>
  <si>
    <t>\u201cRevenue replacement funds are being used to maintain current levels of services of the\nlocal government, including the needed repairs to our town hall building with which we provide all services out of. This included updating the roof and HVAC of the building. The remaining funds were used to update the software package used to provide the services needed by our citizens.</t>
  </si>
  <si>
    <t>TPN-150227</t>
  </si>
  <si>
    <t>ROCKLEIGH</t>
  </si>
  <si>
    <t>TPN-150228</t>
  </si>
  <si>
    <t>Interlocal Agreement-Seminole County</t>
  </si>
  <si>
    <t>Interlocal Agreement with Seminole County for the Consolidated Assistance Program for the American Rescue Plan Act to address the public health and economic impacts caused by Covid-19 pandemic.\n1. ARPA services for Seminole County Sheriff's Office Year One -$220,672.67\n2. ARPA services for Seminole County Countywide Mental Health Partnerships - $73,557.56\n3. ARPA services for Seminole County Countywide Non-Profit Grants -$9,797.87 \n4. ARPA services for Seminole County Countywide Homelessness Diversion -$36,778.78\n5. ARPA services for Broadband Study - $6,896.08</t>
  </si>
  <si>
    <t>TPN-150229</t>
  </si>
  <si>
    <t>Wells Bridge Fire Department</t>
  </si>
  <si>
    <t>Purchase of a new Ambulance for the Well Bridge Fire Department.  New ambulance to be used for government services.</t>
  </si>
  <si>
    <t>TPN-150230</t>
  </si>
  <si>
    <t>Sidney Center Fire Department</t>
  </si>
  <si>
    <t>Used for a rescue ATV &amp; trailer for getting into closed roads and tight areas which provides government services</t>
  </si>
  <si>
    <t>TPN-150231</t>
  </si>
  <si>
    <t>Snow truck purchased used for government services</t>
  </si>
  <si>
    <t>TPN-150232</t>
  </si>
  <si>
    <t>Insulation and ventilation system at our town offices located at 44 Grand Street.</t>
  </si>
  <si>
    <t>TPN-150233</t>
  </si>
  <si>
    <t>TPN-150234</t>
  </si>
  <si>
    <t>New Moms, Inc. Grant</t>
  </si>
  <si>
    <t>On February 21, 2023 The Village Board approved RES 23-72 A Resolution approving a funding grant agreement between The Village of Oak Park and New Moms, Inc., an Illinois not-for-\xadprofit corporation in an amount not to exceed $47,500 and authorizing its execution. The Village has determined that it is in the public interest to provide the Grantee with a grant of funds from the ARPA funds received by the Village for the Grantee to implement a program to provide emergency support for young moms and their children. These funds will be used to purchase essential supply kits for Oak Park residential participants, transportation costs, employment/education assistance fee, and food for support group meetings and the emergency pantry.\n\nNew Moms seeks support of our ongoing Covid-19 response efforts. The communities we serve have been disproportionately impacted by Covid-19, in terms of case rates, mortality, and economic impacts. Our participants\u2014young moms aged 24 and under, who are primarily single mothers\u2014continue to face ongoing barriers at a disproportionate level. One childcare closure due to a Covid-19 exposure could result in several days of missed work or school\u2014which often results in job loss, or causes moms to fall behind in school. Our goal has always been to wrap around families\u2014addressing their every need, so young moms can stabilize their family units and work toward lifelong self-sufficiency. During Covid-19, we have added additional supports, to ensure families have all they need to remain healthy and safe, while progressing toward their goals.</t>
  </si>
  <si>
    <t>TPN-150235</t>
  </si>
  <si>
    <t>Admin-Floor/Paint/Tuck Point</t>
  </si>
  <si>
    <t>Exterior power washing and brick/stone tuck pointing, interior painting, flooring, tile floor repair, restroom fixture replacement as needed.</t>
  </si>
  <si>
    <t>TPN-150236</t>
  </si>
  <si>
    <t>Radio system update</t>
  </si>
  <si>
    <t>TPN-150238</t>
  </si>
  <si>
    <t>Paving 1) Division Road, 2) Sleepy Hollow Road, 3) Frederick Road, and 4) Whippoorwill Drive as directed by the Select Board and DPW Superintendent.</t>
  </si>
  <si>
    <t>TPN-150239</t>
  </si>
  <si>
    <t>Wastewater Treament System</t>
  </si>
  <si>
    <t>Upgrade Wastewater system</t>
  </si>
  <si>
    <t>TPN-150240</t>
  </si>
  <si>
    <t>FOIA Software</t>
  </si>
  <si>
    <t>Purchase and implementation of a software system to assist with filling Freedom of Information Act requests.  The software will be utilized by administration, central dispatch and Sheriff's Office.</t>
  </si>
  <si>
    <t>TPN-150241</t>
  </si>
  <si>
    <t>Water system reliabilty study to  evalulate short and long term needs of the village water system to ensure the proper maintenance and safety of the system.</t>
  </si>
  <si>
    <t>TPN-150242</t>
  </si>
  <si>
    <t>Furnance/HVAC Replacements</t>
  </si>
  <si>
    <t>Replacement of furnances and/or HVAC units at the following locations: \nAnimal Shelter, Central Dispatch, COA, Courthouse, Health Dept, Road Dept</t>
  </si>
  <si>
    <t>TPN-150243</t>
  </si>
  <si>
    <t>Transfer Switch for Jail</t>
  </si>
  <si>
    <t>The generator in the jail needs a new transfer switch as the old one is not working.  This repair needs to be made before someone hurts themselves.</t>
  </si>
  <si>
    <t>TPN-150244</t>
  </si>
  <si>
    <t>Housing Development</t>
  </si>
  <si>
    <t>Committed $300,000 to the Sawyer County Housing Authority for the development of affordable housing</t>
  </si>
  <si>
    <t>TPN-150245</t>
  </si>
  <si>
    <t>Generator Upgrades or generator placement at the following locations: \nAdmin Building, airport terminal building, animal Shelter, Sheriffs office/jail.</t>
  </si>
  <si>
    <t>TPN-150246</t>
  </si>
  <si>
    <t>Police Rifles</t>
  </si>
  <si>
    <t>New rifles for police</t>
  </si>
  <si>
    <t>TPN-150248</t>
  </si>
  <si>
    <t>DPW Roller</t>
  </si>
  <si>
    <t>New Roller For highway department for completion of road improvements.</t>
  </si>
  <si>
    <t>TPN-150249</t>
  </si>
  <si>
    <t>Health Department - CHA Study</t>
  </si>
  <si>
    <t>Funds to cover the cost of contracting with appropriate professionals to perform a Community Health Assessment.  It has been several years since such an assessment was completed in Ionia County.</t>
  </si>
  <si>
    <t>TPN-150250</t>
  </si>
  <si>
    <t>Payroll for Public Sector Employees - Fire Department/EMS</t>
  </si>
  <si>
    <t>TPN-150251</t>
  </si>
  <si>
    <t>Terra Alta Water Facility antiquated and obsolete equipment that had to be replaced including Square D-Breakers, Tepco-Upgrade, instruments and equipment.</t>
  </si>
  <si>
    <t>TPN-150252</t>
  </si>
  <si>
    <t>TOWN HALL REPAIR</t>
  </si>
  <si>
    <t>REPAIR TO TOWN HALL INFRASTRUCTURE</t>
  </si>
  <si>
    <t>TPN-150253</t>
  </si>
  <si>
    <t>Donald E. Stephens Convention Center in Rosemont</t>
  </si>
  <si>
    <t>Grant funds will be utilized for all operating expenses at the Grantee-owned Donald E. Stephens Convention Center located at 555 N. River Road in the Village of Rosemont.  Grant funds will be used for all operations of the facility including the parking garage; salary for staff that provide integral support needed to operate the facility; personnel benefits for all full and part time staff; equipment; maintenance; supplies; purchasing of office computers; professional services such as parking direction, security, police on-site services, electricians, plumbers, and daily operational needs such as utilities, trash removal, and recycling.</t>
  </si>
  <si>
    <t>TPN-150255</t>
  </si>
  <si>
    <t>Health Department Inspection Software</t>
  </si>
  <si>
    <t>Health Department Inspection Software - Replace existing inspection and permitting software program for the Environmental Health Division at the Health Department.</t>
  </si>
  <si>
    <t>TPN-150257</t>
  </si>
  <si>
    <t>Purchases of various equipment to support Town functions including:\nTruck - $40,000.00\nBackhoe - $4,446.71\nRadios - $10,062.40\nComputers and Software - $14,355.40</t>
  </si>
  <si>
    <t>TPN-150258</t>
  </si>
  <si>
    <t>Interior Building Signage</t>
  </si>
  <si>
    <t>Development of an interior directional signage plan for the court house, administration building and the Health Department Building and the design, construction and installation of the signs at all three locations.</t>
  </si>
  <si>
    <t>TPN-150259</t>
  </si>
  <si>
    <t>Hennepin Water District</t>
  </si>
  <si>
    <t>Grant funds will be utilized for a portion of the costs associated with the purchase and replacement of water mains and hydrants within the incorporated limits of the Village of Hennepin.  Grant funds will be used for the replacement of water mains and hydrants in a 3-block area along Court Street from 5th Street to 8th Street.</t>
  </si>
  <si>
    <t>TPN-150260</t>
  </si>
  <si>
    <t>Water Towers Rehabilitation Project #2</t>
  </si>
  <si>
    <t>Water Towers Rehabilitation Project #2 - Maintain and rehabilitate two water towers located in the Village on Railroad Street and East Indiana Street. This process included sandblasting and painting steel components inside and outside the towers.</t>
  </si>
  <si>
    <t>TPN-150262</t>
  </si>
  <si>
    <t>PARKS REPAIR</t>
  </si>
  <si>
    <t>REPAIR THE PARKS</t>
  </si>
  <si>
    <t>TPN-150264</t>
  </si>
  <si>
    <t>COURT/HWY BLDG REPAIR</t>
  </si>
  <si>
    <t>INFRASTRUCTURE REPAIR TO THE COURT/HIGHWAY BUIDLING</t>
  </si>
  <si>
    <t>TPN-150266</t>
  </si>
  <si>
    <t>Terra Alta Sewer Facilities has antiquated and obsolete equipment that had to be replaced including Sewer Pump, UV lights, cameras, sensors, modules, pipes and other instruments.</t>
  </si>
  <si>
    <t>TPN-150267</t>
  </si>
  <si>
    <t>This project used $215,800.56 (corrected total of what should have been reported) of SLFRF funds during reporting period 4/1/22 \u2013 3/31/23.  And it used $301,420.89(corrected total of what should have been reported of SLFRF funds during reporting period 4/1/23 - 3/31/24.  And it used $524,563.59 during this reporting period of 4/1/24 - 3/31/25. These funds are being used to maintain current levels of services of the local Government. This township adopted the Standard Allowance (revenue replacement fund). Funds were used for general government administration, premium pay for essential workers, legal fees, road repair and maintenance and other transportation and safety services, Road dept. equipment for maintenance, and Fire and ems safety services equipment.</t>
  </si>
  <si>
    <t>TPN-150268</t>
  </si>
  <si>
    <t>Point &amp; Pay</t>
  </si>
  <si>
    <t>Credit/Debit Card Payment system for Property Tax payments</t>
  </si>
  <si>
    <t>TPN-150270</t>
  </si>
  <si>
    <t>Create safer meetings by using Zoom platform</t>
  </si>
  <si>
    <t>TPN-150271</t>
  </si>
  <si>
    <t>Shentel (2022 VATI)</t>
  </si>
  <si>
    <t>Construction of approximately 345 miles of fiber in Bedford County, Virginia to provide broadband services to 3,204 serviceable units.</t>
  </si>
  <si>
    <t>TPN-150273</t>
  </si>
  <si>
    <t>Jefferson Park Bathroom Facility/Storage Room</t>
  </si>
  <si>
    <t>Constructing a bathroom facility with a storage room for our Community Park to be utilized by the Tulpehocken Youth Association.</t>
  </si>
  <si>
    <t>TPN-150274</t>
  </si>
  <si>
    <t>Purchase a bus for the transportation of Sawyer County seniors as well as meal distribution.</t>
  </si>
  <si>
    <t>TPN-150275</t>
  </si>
  <si>
    <t>OLD SCHOOL PROPERTY - STEWART EXCAVATING</t>
  </si>
  <si>
    <t>LEVEL OUT ENTIRE PROPERTY OF OLD SCHOOL BUILDING.  MOVE SOIL PILE AND SPREAD IN LOW AREAS.  POWER RAKE ENTIRE PROPERTY.</t>
  </si>
  <si>
    <t>TPN-150277</t>
  </si>
  <si>
    <t>TPN-150278</t>
  </si>
  <si>
    <t>Legal fees for the establishment of Broadband expansion contracts.</t>
  </si>
  <si>
    <t>TPN-150279</t>
  </si>
  <si>
    <t>Ambulance Upgrades</t>
  </si>
  <si>
    <t>TPN-150281</t>
  </si>
  <si>
    <t>Wild River Squadron</t>
  </si>
  <si>
    <t>To provide revenue replacement for the Wild River Squadron as they could not fund raise due to the pandemic.</t>
  </si>
  <si>
    <t>TPN-150282</t>
  </si>
  <si>
    <t>Mahoning Township</t>
  </si>
  <si>
    <t>Transfer to other units of government for infrastructure project</t>
  </si>
  <si>
    <t>TPN-150283</t>
  </si>
  <si>
    <t>Airport Signage</t>
  </si>
  <si>
    <t>Provide signage at the Sawyer County Airport</t>
  </si>
  <si>
    <t>TPN-150284</t>
  </si>
  <si>
    <t>Tucker Drive Installation</t>
  </si>
  <si>
    <t>Water Main Installation, to deliver water service to our highway department. Meter pit installed as well.</t>
  </si>
  <si>
    <t>TPN-150285</t>
  </si>
  <si>
    <t>Multi Sector Aid Program</t>
  </si>
  <si>
    <t>The Milt Sector Aid Program was developed to work with mental state, violence of citizen of the region of Aguadilla.  After Covid many people were mentally and emotionally affected because of lock down and limited work.  In this program we are going to attend de fallowing.  Phycological evaluation, social work, family therapy, women's abuse</t>
  </si>
  <si>
    <t>TPN-150286</t>
  </si>
  <si>
    <t>Independence TWP ARPA</t>
  </si>
  <si>
    <t>Our projects are capital in nature.   We are extending one of our watermains, purchasing an ambulance, and updating our cybersecurity system.   Along with those projects we have several projects to improve our park system including beach erosion restoration and building a maintenance garage.  The township is also improving one of our lodges to facilitate year-round activities.   New HVAC, roofing and electrical and other cosmetic improvements to this facility will make this building suitable for emergency shelter while also providing more programs to our residents.  All of these projects will help improve the quality of services and life within our community.</t>
  </si>
  <si>
    <t>TPN-150288</t>
  </si>
  <si>
    <t>Municipal Building Lighting Replacement</t>
  </si>
  <si>
    <t>Replaced old tube lighting with updated LED panel lights</t>
  </si>
  <si>
    <t>TPN-150289</t>
  </si>
  <si>
    <t>22-COVID Payroll</t>
  </si>
  <si>
    <t>ARPA funds were utilized to secure employee retention during the COVID pandemic period.</t>
  </si>
  <si>
    <t>TPN-150291</t>
  </si>
  <si>
    <t>Sangamon County Water Reclamation District Infrastructure</t>
  </si>
  <si>
    <t>Funds from this Grant will be utilized for a portion of the costs associated with the design and rehabilitation of 100-year-old sewers and manholes in an environmental justice area of the City of Springfield known as Harvard Park. The area is known to have significant infiltration and inflow causing sewers to discharge. This groundwater/stormwater reduces the capacity of the sewers to transport sewage to the treatment facility and contributes to Combined Sewer Overflows and basement backups as well. Rehabilitation of the sewers and manholes will restore the collection system to a like new condition and provide another 50 plus years of service life.</t>
  </si>
  <si>
    <t>TPN-150292</t>
  </si>
  <si>
    <t>Bardstown Downtown Water Line Improvements Phase 2</t>
  </si>
  <si>
    <t>This project replaced and repaired existing water mains in the southern quadrant of the downtown area.  The existing lines were deteriorating from age and tuberculation, resulting in poor performance and water quality.  Replacement of mains and repair of major connections will improve service and water quality in the downtown area.</t>
  </si>
  <si>
    <t>TPN-150293</t>
  </si>
  <si>
    <t>New Wilmington Borough EDCOM</t>
  </si>
  <si>
    <t>Transfer of funds to local government for economic development.</t>
  </si>
  <si>
    <t>TPN-150294</t>
  </si>
  <si>
    <t>IT Project</t>
  </si>
  <si>
    <t>Used ARPA funding to purchase new laptops and pay a service fee through our MSM for the purpose of giving our employees the ability to perform job functions for efficiently.</t>
  </si>
  <si>
    <t>TPN-150295</t>
  </si>
  <si>
    <t>Waterloo Historical Society</t>
  </si>
  <si>
    <t>Support for lost revenue of Museum</t>
  </si>
  <si>
    <t>TPN-150297</t>
  </si>
  <si>
    <t>Bridge Replacement (TDOT Match)</t>
  </si>
  <si>
    <t>Scott County utilized SLFRF funding under revenue loss/government services for bridge replacement with TDOT match.</t>
  </si>
  <si>
    <t>TPN-150298</t>
  </si>
  <si>
    <t>Bardstown Downtown Sewer Line Improvements Phase 2</t>
  </si>
  <si>
    <t>The project replaced and repaired existing sewer lines in the southern quadrant of the downtown area of Bardstown.  Many older lines in the downtown area are collapsed and dis-segmented.  The City replaced sewer mains and repair connections.</t>
  </si>
  <si>
    <t>TPN-150299</t>
  </si>
  <si>
    <t>TPN-150301</t>
  </si>
  <si>
    <t>Purchase of Excavator for Highway department</t>
  </si>
  <si>
    <t>TPN-150302</t>
  </si>
  <si>
    <t>Highway Compressor</t>
  </si>
  <si>
    <t>ARPA funds were used to purchase an air compressor for our Highway Dept so that they can more effectively perform their necessary job duties and keep the town vehicles and equipment in a reliable state of operation.</t>
  </si>
  <si>
    <t>TPN-150303</t>
  </si>
  <si>
    <t>TPN-150304</t>
  </si>
  <si>
    <t>Improve Recreational Facilities</t>
  </si>
  <si>
    <t>Improvements to municipal recreational facilities.  The works include installation of mesh for the control of pigeon pest.  The courts impacted were Villa Angelina and San Vicente.</t>
  </si>
  <si>
    <t>TPN-150305</t>
  </si>
  <si>
    <t>Woodlawn Interceptor</t>
  </si>
  <si>
    <t>The City of Bardstown constructed a new interceptor line in the Rowan Creek Basin to help handle additional flow from the Woodlawn Springs area.  The new line is approximately 4,450 lf. of 12-inch sewer main and 70 lf. of 8-inch main.  The lines will connect the Woodlawn area to the upgraded Rowan Creek trunk line, which will allow gravity flow from the area, which currently relies on two lift stations.  The new gravity line will allow greater flow from the area which is experiencing high residential growth and reduce overflows / failures at the existing lift stations and allow more efficient treatment.</t>
  </si>
  <si>
    <t>TPN-150306</t>
  </si>
  <si>
    <t>Upgrades to internet services</t>
  </si>
  <si>
    <t>TPN-150308</t>
  </si>
  <si>
    <t>Flail Mower</t>
  </si>
  <si>
    <t>TPN-150309</t>
  </si>
  <si>
    <t>Tanglewood Lane Stormwater Project</t>
  </si>
  <si>
    <t>Stormwater remediation project</t>
  </si>
  <si>
    <t>TPN-150310</t>
  </si>
  <si>
    <t>Arlington Heights Sewer Improvements</t>
  </si>
  <si>
    <t>Grant funds will be utilized for a portion of the costs associated with drainage improvements and associated ancillary work to help alleviate residential flooding along Evergreen Avenue between Thomas Street and Lillian Avenue and along Maude Avenue between Vail Avenue and Arlington Heights Road in the Village of Arlington Heights. All work, which will take place in the Arlington Knolls Subdivision, is contained within the public right-of-way or within public drainage and utility easements.</t>
  </si>
  <si>
    <t>TPN-150311</t>
  </si>
  <si>
    <t>Water Meter Upgrade 2022</t>
  </si>
  <si>
    <t>City-wide replacement of aged, non-functioning and absent water meters and aged, unreliable hand-held meter reading equipment with Beacon Gateway system including  transceiver, Orion meters, endpoints, and dials.</t>
  </si>
  <si>
    <t>TPN-150312</t>
  </si>
  <si>
    <t>Fountain Hill WWTP Renewal</t>
  </si>
  <si>
    <t>The Town of Fountain Hill used Revenue Replacement funding to renew the city's WWTP permit. The remaining funding was used for a water filter rehabilitation project.</t>
  </si>
  <si>
    <t>TPN-150313</t>
  </si>
  <si>
    <t>Jerry Riley Lagoon Liner Replacement</t>
  </si>
  <si>
    <t>This project included replacement of the Jerry Riley WWTP Lagoon #2.  This lagoon is at the end of its useful life and needs replacement.  The work will include removal of sludge; removal of existing liner; temporary removal of aeration system; replacement of approx. 210,000 sq.ft. of f-RPP liner, re-installation of anchoring, soil &amp; rock base, collar, and access road.  The expenditures shown here reflect the costs associated with the liner replacement only.  This project will extend the life of the treatment plant and provide critical services to the north and western areas of Bardstown.</t>
  </si>
  <si>
    <t>TPN-150314</t>
  </si>
  <si>
    <t>Clear Lake Park Fence</t>
  </si>
  <si>
    <t>Replace fence that divides public park from residential areas</t>
  </si>
  <si>
    <t>TPN-150315</t>
  </si>
  <si>
    <t>Westminster College</t>
  </si>
  <si>
    <t>Assistance to nursing program at Westminster College</t>
  </si>
  <si>
    <t>TPN-150316</t>
  </si>
  <si>
    <t>Munith Pump</t>
  </si>
  <si>
    <t>Added Pump Station for Fire and Safety</t>
  </si>
  <si>
    <t>TPN-150317</t>
  </si>
  <si>
    <t>Improve Municipal Facilities</t>
  </si>
  <si>
    <t>Improvements of the municipal facilities of the Centro Juan Martin, Centro de Arte y Cultura and Capital del Sol.  Improvements included gate repair, door changes, electric lighting and installation of air conditioners.</t>
  </si>
  <si>
    <t>TPN-150318</t>
  </si>
  <si>
    <t>Pandemic Appreciation Pay</t>
  </si>
  <si>
    <t>Pandemic appreciation pay for public sector employees</t>
  </si>
  <si>
    <t>TPN-150319</t>
  </si>
  <si>
    <t>Repair and pave Town roads</t>
  </si>
  <si>
    <t>Repair and repave Town roads that are ordinarily funded through property taxes levied against Town taxpayers.</t>
  </si>
  <si>
    <t>TPN-150320</t>
  </si>
  <si>
    <t>Stockbridge Area Educational Foundation</t>
  </si>
  <si>
    <t>Assist in providing funds for education programs</t>
  </si>
  <si>
    <t>TPN-150321</t>
  </si>
  <si>
    <t>Linkup Lawrence</t>
  </si>
  <si>
    <t>Broadband expansion project in Lawrence County.</t>
  </si>
  <si>
    <t>TPN-150322</t>
  </si>
  <si>
    <t>Arlington Heights Drainage Improvements</t>
  </si>
  <si>
    <t>Grant funds will be utilized for a portion of the costs associated with drainage improvements, pavement resurfacing, and associated ancillary work to help alleviate residential flooding along Evergreen Avenue between Thomas Street and Lillian Avenue and along Maude Avenue between Vail Avenue and Arlington Heights Road in the Village of Arlington Heights.  All work, which will take place in the Arlington Knolls Subdivision, is contained within the public right-of-way or within public drainage and utility easements.</t>
  </si>
  <si>
    <t>TPN-150323</t>
  </si>
  <si>
    <t>Sewer Outfall Fund Revenue Replacement</t>
  </si>
  <si>
    <t>Revenue replacement for lost sewer user fees put on hold during the pandemic</t>
  </si>
  <si>
    <t>TPN-150326</t>
  </si>
  <si>
    <t>Winfield Helicopter Pad</t>
  </si>
  <si>
    <t>Scott County utilized SLFRF funding under revenue loss/government services for a helicopter pad.</t>
  </si>
  <si>
    <t>TPN-150327</t>
  </si>
  <si>
    <t>Nelson County Broadband Expansion</t>
  </si>
  <si>
    <t>The City of Bardstown continues to expand its broadband internet service into unserved areas of Nelson County.  The projects completed will bring high-speed fiber internet of speeds in excess of 100 MBps.  This was all new fiber construction to the following areas: Bellwood Road, Greenwell Ford, Harrison Fork, Leamon Ford, Prather &amp; Love Ridge, Timber Creek, Woodlawn Road, Tom Greer Lane.</t>
  </si>
  <si>
    <t>TPN-150328</t>
  </si>
  <si>
    <t>Revenue replacement for lost revenue from school district for school resource officer</t>
  </si>
  <si>
    <t>TPN-150330</t>
  </si>
  <si>
    <t>Waterloo Township Fire Substation</t>
  </si>
  <si>
    <t>Add Fire Barn Substation to Township Property</t>
  </si>
  <si>
    <t>TPN-150331</t>
  </si>
  <si>
    <t>Garage Addition</t>
  </si>
  <si>
    <t>The Township used funds to add on to the existing garage.  With the addition the Township\ncan keep the trucks/equipment inside and out of the weather.  Damage and age to the trucks/equipment may cause the township to ask tax payers for a levy.  This building will keep the township from asking in the trying times of the area.</t>
  </si>
  <si>
    <t>TPN-150332</t>
  </si>
  <si>
    <t>To expand Broadband access to underserved, remote areas of Sawyer where reliable internet service is lacking.</t>
  </si>
  <si>
    <t>TPN-150333</t>
  </si>
  <si>
    <t>Village of Winnetka Stormwater Improvements</t>
  </si>
  <si>
    <t>Grant funds will be utilized for a portion of the costs associated with stormwater management and the implementation of flood control measures at various locations within the Village of Winnetka.</t>
  </si>
  <si>
    <t>TPN-150334</t>
  </si>
  <si>
    <t>Developed a new Town website which is used to directly disseminate information, including any health emergencies, to the general public and specifically to Town residents.</t>
  </si>
  <si>
    <t>TPN-150335</t>
  </si>
  <si>
    <t>Scott County will be utilizing SLFRF funding under revenue loss/government services to contribute a match with the state of Tennessee ARP funding for improvements to the county building which the Health Department is located.</t>
  </si>
  <si>
    <t>TPN-150337</t>
  </si>
  <si>
    <t>Courthouse Emergency Repairs</t>
  </si>
  <si>
    <t>Structural repairs to correct roof deficiencies, HVAC and elevator safety issues.</t>
  </si>
  <si>
    <t>TPN-150338</t>
  </si>
  <si>
    <t>Hannah Ave Stormwater Project</t>
  </si>
  <si>
    <t>Hannah Ave stormwater project to repair deteriorating culvert</t>
  </si>
  <si>
    <t>TPN-150340</t>
  </si>
  <si>
    <t>"Defined as Earnable Compensation that was for public sector workers who continued to work through the COVID-19 pandemic. Two tiers were identified, along with a special circumstance. Tier I for $750 for Full time employees who have daily interaction with the public or first responders. Tier II $1,500 for essential workers and per diem first responders who worked  2,000 plus hours. Special circumstance for $1,000 was for regular part time employees, SAFER first responders and per diem first responders who worked between 1,400-2,000 hours. "</t>
  </si>
  <si>
    <t>TPN-150341</t>
  </si>
  <si>
    <t>Alternative Schools Network</t>
  </si>
  <si>
    <t>The Grantee is a not-for-profit entity providing services to the Chicago community in Cook County and engages with a diverse community of learners to actualize their true academic potential and personal goals by promoting educational innovation, workforce opportunities, and civic participation for future leadership and service. The CHN is a lifeline of essential health services in Chicago\u2019s most marginalized Black and Brown communities which have been hardest hit by COVID-19 and emerging variants. The Grantee\u2019s CHN program involves local youth and adults leveraging their social networks and community connections to initiate outreach to local families. The program establishes a trusting relationship with these families by connecting them to free and low-cost community services and by providing emergency food, rent, and utilities support. Youth coordinate with adult staff and school parents in small community-based high schools to provide COVID-19 related services to the families. The Grantee\u2019s CHN program has served thousands of low-income individuals, including the elderly, children and youth, undocumented, non-English speakers, and the unemployed. The program will provide community assistance (connection to key and necessary resources) and health assessment operations, particularly COVID-19 vaccination assessment, through work with enrolled families. The program will also enhance programming by formalizing community partnerships, providing youth and adults with support for health education and outreach, launching a health-focused social media campaign, creating a community-based telehealth roadmap, and launching a telehealth pilot which will increase community access to culturally relevant and linguistically appropriate health information and increase access to and use of telehealth services.</t>
  </si>
  <si>
    <t>TPN-150342</t>
  </si>
  <si>
    <t>Recreation center</t>
  </si>
  <si>
    <t>The Town's community recreation center is used by numerous members of the community throughout the year and is funded through property taxes levied on the Town's taxpayers.  Funds were used to replace the field turf that was outdated and beyond any repair, therefore requiring replacement to be compliance with current safety standards.</t>
  </si>
  <si>
    <t>TPN-150343</t>
  </si>
  <si>
    <t>2022 - 2023 ARPA</t>
  </si>
  <si>
    <t>New phone system install including additional phone lines, Income study for grant qualification, Cla-val (control valve) for well pump for municipal water system, repair on broken water main</t>
  </si>
  <si>
    <t>TPN-150345</t>
  </si>
  <si>
    <t>Town Hall /PD Repairs &amp; Upgrades</t>
  </si>
  <si>
    <t>To update room on police building, repair locker rooms,  heating repairs /update the town offices.</t>
  </si>
  <si>
    <t>TPN-150346</t>
  </si>
  <si>
    <t>TPN-150347</t>
  </si>
  <si>
    <t>Kimberly Drive Stormwater Project</t>
  </si>
  <si>
    <t>Repairs to damaged stormwater basin</t>
  </si>
  <si>
    <t>TPN-150349</t>
  </si>
  <si>
    <t>Bradley Village Upgrade</t>
  </si>
  <si>
    <t>Rebuild piping around old discontinued water meter pit.</t>
  </si>
  <si>
    <t>TPN-150350</t>
  </si>
  <si>
    <t>AR0042421 / ARG64013</t>
  </si>
  <si>
    <t>The Town of Fountain Hill used this funding to pay administrative expenses to the Arkansas Division of Environmental Quality (ADEQ) for a wastewater rehabilitation project. Minor without Toxic / Water Plant Backwash Fltr</t>
  </si>
  <si>
    <t>TPN-150351</t>
  </si>
  <si>
    <t>Architectural/Engineering Design</t>
  </si>
  <si>
    <t>The County will be utilizing SLFRF funding under revenue loss/government services to construct a new County ambulance center.  The expenditure needed this period covered the design/engineering of the project.</t>
  </si>
  <si>
    <t>TPN-150353</t>
  </si>
  <si>
    <t>Swenson Drive</t>
  </si>
  <si>
    <t>Installation of new pressure reducing station on swenson drive for water department.</t>
  </si>
  <si>
    <t>TPN-150355</t>
  </si>
  <si>
    <t>WWTP Blowers</t>
  </si>
  <si>
    <t>SLRF Funds were used to replace blowers in the Waste Water Treatment Plant that were in operable condition.</t>
  </si>
  <si>
    <t>TPN-150356</t>
  </si>
  <si>
    <t>Administrative Fees. Complete.</t>
  </si>
  <si>
    <t>TPN-150357</t>
  </si>
  <si>
    <t>Electronic Sign at Town Hall</t>
  </si>
  <si>
    <t>A new, electronic, digital sign was placed outside of Town Hall, at a busy intersection to allow the Town to immediately communicate news, meetings, emergencies, etc. to the general public.</t>
  </si>
  <si>
    <t>TPN-150358</t>
  </si>
  <si>
    <t>STREETS</t>
  </si>
  <si>
    <t>WE NEED TO IMPROVE OUR STREET DEPARTMENT AND STREET SIGNS.  WE USED THE ARPA FUNDS TO ACCOMPLISH THIS.</t>
  </si>
  <si>
    <t>TPN-150360</t>
  </si>
  <si>
    <t>Primary Clarifiers Repair</t>
  </si>
  <si>
    <t>Repair and rehabilitation of the two primary clarifiers at the Waste Water Treatment Plant will consist of removal and replacement of primary clarifier equipment, circular weir and baffle, scum removal equipment, and buried drain valve for two primary clarifiers; concrete repair and resurfacing of clarifier walls and effluent box; conversion of sludge troughs to sludge hoppers in both clarifiers.</t>
  </si>
  <si>
    <t>TPN-150361</t>
  </si>
  <si>
    <t>REVENUE REPLACEMENT SALARY EXPENSE</t>
  </si>
  <si>
    <t>Revenue replacement for the Town of Cedar Bluff, Virginia has been selected.  Funds will be used to cover operating cost related to the provision of general government services including salaries, benefits, and other functions of our government.</t>
  </si>
  <si>
    <t>TPN-150362</t>
  </si>
  <si>
    <t>Fit Test Machine</t>
  </si>
  <si>
    <t>To purchase fit test machine for PD.</t>
  </si>
  <si>
    <t>TPN-150363</t>
  </si>
  <si>
    <t>Arlington Waste Water Treatment</t>
  </si>
  <si>
    <t>To rewire all electrical at Arlington Waste Water Treatment plant.</t>
  </si>
  <si>
    <t>TPN-150364</t>
  </si>
  <si>
    <t>City of Converse Government Services</t>
  </si>
  <si>
    <t>The project is for general governmental services provided by our city, including but not limited to VIP line replacement to water tower, purchase of emergency generators, creation of an emergency shelter, relocation of utilities, addressing storm water drainage issues, and to pandemic related expenses that provide for the mitigation and mediation of the negative economic impacts or the Covid 19 public health emergency.</t>
  </si>
  <si>
    <t>TPN-150365</t>
  </si>
  <si>
    <t>Southwest Elevated Tank Rehabilitation</t>
  </si>
  <si>
    <t>The southwest elevated tank rehabilitation project includes the replacement of the tank expansion joint and repainting of the riser pipe, full abrasive blast and recoating of the tank exterior, and spot preparation and recoating of the tank interior.</t>
  </si>
  <si>
    <t>TPN-150366</t>
  </si>
  <si>
    <t>Plessis fire department</t>
  </si>
  <si>
    <t>The Plessis fire department provides fire protection services within the Town.  The fire department building requires improvements to ensure these fire protection services can be effectively carried out within the Town.   The fire department is funded from property taxes levied on taxpayers within the specified fire district for which the department is located.</t>
  </si>
  <si>
    <t>TPN-150367</t>
  </si>
  <si>
    <t>GAFC Pool Remediation</t>
  </si>
  <si>
    <t>Implement the recommendations for repair at the Greenbelt Aquatic and Fitness Center pool.</t>
  </si>
  <si>
    <t>TPN-150368</t>
  </si>
  <si>
    <t>To have all maps scanned and put into laserfiche. Consulting services to better utilize our laserfiche.</t>
  </si>
  <si>
    <t>TPN-150369</t>
  </si>
  <si>
    <t>Police Server Upgrade</t>
  </si>
  <si>
    <t>To upgrade the PD server to better utilize software and new phone system .</t>
  </si>
  <si>
    <t>TPN-150370</t>
  </si>
  <si>
    <t>Gazebo Repair</t>
  </si>
  <si>
    <t>Repaired rotting boards on city park gazebo.</t>
  </si>
  <si>
    <t>TPN-150372</t>
  </si>
  <si>
    <t>SLFRF GENERAL SALARY</t>
  </si>
  <si>
    <t>The City of Falmouth spent $80,000.00 to provide premium pay for essential work performed by the city's 16 employees as defined by the Final Rule during the time frame of March 1, 2020 through March 28, 2021.  No employee exceeded 150% of the state or county's average annual wages.</t>
  </si>
  <si>
    <t>TPN-150375</t>
  </si>
  <si>
    <t>#1 COUNTY CLERK</t>
  </si>
  <si>
    <t>IMAGE PROCESSING AND INDEXING REAL FOR RECORD BOOKS</t>
  </si>
  <si>
    <t>TPN-150376</t>
  </si>
  <si>
    <t>Roof Repair on City Hall</t>
  </si>
  <si>
    <t>Complete roof replacement on City Hall.</t>
  </si>
  <si>
    <t>TPN-150377</t>
  </si>
  <si>
    <t>This project consists of assisting our residents who request donations, using eligibility criteria according to their needs.</t>
  </si>
  <si>
    <t>TPN-150378</t>
  </si>
  <si>
    <t>Trailer Model FT-24 1 Drop deck</t>
  </si>
  <si>
    <t>Trailer was purchased to haul some of the new equipment ordered in case of storm or flooding</t>
  </si>
  <si>
    <t>TPN-150379</t>
  </si>
  <si>
    <t>Purchase of Pierce Fire Engine</t>
  </si>
  <si>
    <t>The City's frontline engines each respond to approximately 1500 calls for service per year.  Engine 102 is a 2002 American LaFrance.  It was a frontline engine until it catastrophically failed in November of 2022.  Replacement of the engine began in May of 2022 due to the excessive engine and transmission hours, age, and increasing frequency of failures.  At the time of the request and procurement of the new engine, the 2002 LeFrance had an unreliable fuel pump system, corroded body that was already repaired multiple times, and the pump was near end of life.  ARPA funds were one source of funding used for the purchase of a new engine to replace Engine 102.</t>
  </si>
  <si>
    <t>TPN-150380</t>
  </si>
  <si>
    <t>Update sewer plant</t>
  </si>
  <si>
    <t>Replace starters for blowers and liftstation pumps with VFDs at wastewater treatment plant.</t>
  </si>
  <si>
    <t>TPN-150381</t>
  </si>
  <si>
    <t>Route 9 Median</t>
  </si>
  <si>
    <t>To upgrade the Route 9 Medians, removal of trees and putting down rocks/stone.</t>
  </si>
  <si>
    <t>TPN-150383</t>
  </si>
  <si>
    <t>2023 Poultney Gov. Services</t>
  </si>
  <si>
    <t>Fire Department Equipment and Library improvements.</t>
  </si>
  <si>
    <t>TPN-150384</t>
  </si>
  <si>
    <t>Replacement of Well Pumps #1 and #2.</t>
  </si>
  <si>
    <t>TPN-150385</t>
  </si>
  <si>
    <t>Acquired 12 new breathing apparatuses for the Fire Department.</t>
  </si>
  <si>
    <t>TPN-150387</t>
  </si>
  <si>
    <t>Manchester Government Services</t>
  </si>
  <si>
    <t>301 Depot Street work, emergency river work, expand flight med landing zone, Main St. sewer design, Northshire Day School, purchase of land to expand highway department, skate park phases 2 &amp; 3, tax map printer, new town website, construction of new town parking lot, installation of downtown cameras and record preservation.</t>
  </si>
  <si>
    <t>TPN-150388</t>
  </si>
  <si>
    <t>sewer pond entrance</t>
  </si>
  <si>
    <t>TPN-150389</t>
  </si>
  <si>
    <t>Edwin Pump Station</t>
  </si>
  <si>
    <t>To upgrade entire water pump station on edwin road.</t>
  </si>
  <si>
    <t>TPN-150392</t>
  </si>
  <si>
    <t>solar speed signs school zone</t>
  </si>
  <si>
    <t>TPN-150393</t>
  </si>
  <si>
    <t>Salaries for General Governmental and Enterprise Funds personnel January 1, 2023 to December 31, 2023.</t>
  </si>
  <si>
    <t>TPN-150394</t>
  </si>
  <si>
    <t>COA-ADMIN-6</t>
  </si>
  <si>
    <t>In this reporting period - the County Of Adams incurred administrative costs to administer the State &amp; Local Fiscal Recovery Funds</t>
  </si>
  <si>
    <t>TPN-150395</t>
  </si>
  <si>
    <t>PREMIUM PAY TO ESSENTIAL PERSONNEL. ENTITY IS UNABLE TO REPORT UNDER THE PREMIUM PAY CATEGORY AS BEING THE SUBRECIPEIENT AND SUBAWARD FOR THIS EXPENDITURE AS WE ARE WORKING WITH SAMS TO GET OUR UIE. EMPLOYEES WHO RECEIVED PREMIUM PAY WERE\nPROVIDING ESSENTIAL WORK. EMPLOYEES WERE\nNOT TELEWORKING. EMPLOYEES WERE WORKING\nDIRECTLY WITH THE PUBLIC EVERY DAY AND SUPPORTING OPERATIONS</t>
  </si>
  <si>
    <t>TPN-150396</t>
  </si>
  <si>
    <t>SCDC HVAC partial repair/replacement</t>
  </si>
  <si>
    <t>Repair and replacement of the HVAC ventilation system at the Somerset County Detention Center.</t>
  </si>
  <si>
    <t>TPN-150398</t>
  </si>
  <si>
    <t>Cemetery and Park</t>
  </si>
  <si>
    <t>Allocation to continue park improvements, cemetery expansion, cemetery vehicle replacement, building and grounds repairs and maintenance.</t>
  </si>
  <si>
    <t>TPN-150399</t>
  </si>
  <si>
    <t>Office equipment</t>
  </si>
  <si>
    <t>computer/ink/paper</t>
  </si>
  <si>
    <t>TPN-150400</t>
  </si>
  <si>
    <t>SUEZ WFP FILTERS</t>
  </si>
  <si>
    <t>SUEZ WATER FILTER REPLACEMENT</t>
  </si>
  <si>
    <t>TPN-150401</t>
  </si>
  <si>
    <t>Bridgewater Fire Company</t>
  </si>
  <si>
    <t>$10,000.00 to Bridgewater Fire Company &amp; Ambulance  They continued to keep our community save with fire protection and Ambulance Service.   The Ambulance seen an increase in their calls due to COVID which also was an increase in expenses.   The Company was not able to have any of their annual fund raiser during COVID.   The board voted to give them this money to help them offset some of their losses.</t>
  </si>
  <si>
    <t>TPN-150402</t>
  </si>
  <si>
    <t>CAT 308 Hydraulic Excavator</t>
  </si>
  <si>
    <t>This excavator can be used to clean and maintain the drains as well as to remove debris in case of storms</t>
  </si>
  <si>
    <t>TPN-150403</t>
  </si>
  <si>
    <t>The Town of Paris installed security cameras in our town park for public safety, which oversees two pools that provide six weeks of swim lessons during the summer months, large pond for fishing, three pavilions that are rented from May 1st to September 31st for events and parties and lastly a nature trail.  We installed the cameras to help prevent vandalism and assaults as well as hoping intruders would be less likely to attempt to break into our park bathrooms, garages and pool building after hours. We hope having the cameras will help keep the cost down on repairs or purchasing new equipment from vandalism. \nWe also installed security cameras in the town hall building.  The town hall is one of the town\u2019s emergency management sites for town residents to come to if there is an emergency or disaster event in the town.  The town hall building has two levels in which the public has access to during regular business hours. We have installed cameras at each entrance lobby and our community/meeting room and installed monitoring stations (televisions) in each employee\u2019s office to help the staff see who is in the building in case a potential shooter enters the town hall.</t>
  </si>
  <si>
    <t>TPN-150405</t>
  </si>
  <si>
    <t>Moorewood Road Waterline</t>
  </si>
  <si>
    <t>Waterline was improved and replaced on Moorewood Road.</t>
  </si>
  <si>
    <t>TPN-150406</t>
  </si>
  <si>
    <t>Southeast Management Services L.L.C.</t>
  </si>
  <si>
    <t>Fire Hydrates</t>
  </si>
  <si>
    <t>TPN-150407</t>
  </si>
  <si>
    <t>FIXED ASSETS</t>
  </si>
  <si>
    <t>4 VEHICLES</t>
  </si>
  <si>
    <t>TPN-150408</t>
  </si>
  <si>
    <t>City will be making improvements to both the water and sewer infrastructure, including the State Route Highway 83 North water main replacement.</t>
  </si>
  <si>
    <t>TPN-150409</t>
  </si>
  <si>
    <t>Dickson City 2023 Revenue Replacement</t>
  </si>
  <si>
    <t>Revenue Replacement funds where used to support the general governmental services provided by the Borough of Dickson City not limited to the provision of public safety, public works, and general government administration.</t>
  </si>
  <si>
    <t>TPN-150410</t>
  </si>
  <si>
    <t>post public announcement</t>
  </si>
  <si>
    <t>TPN-150411</t>
  </si>
  <si>
    <t>High Lift Replacement</t>
  </si>
  <si>
    <t>Inspection of both high lift pumps and replacement of both high lift pumps.</t>
  </si>
  <si>
    <t>TPN-150412</t>
  </si>
  <si>
    <t>Hiawatha - Northwood Dr Storm Seewer Improvements</t>
  </si>
  <si>
    <t>Statement of work to include rerouting the storm sewer from Robins Road east down Northwood Drive to a drainage culvert leading to Dry Creek. The project will mitigate storm water from flooding backyards of the single and multi-family housing during large rain events.</t>
  </si>
  <si>
    <t>TPN-150413</t>
  </si>
  <si>
    <t>Dump Truck Purchase</t>
  </si>
  <si>
    <t>Purchased a 2003 Dump Truck</t>
  </si>
  <si>
    <t>TPN-150414</t>
  </si>
  <si>
    <t>North Central Little League Improvements</t>
  </si>
  <si>
    <t>Improvements to the Little League field and facilities to better the youth experience.</t>
  </si>
  <si>
    <t>TPN-150415</t>
  </si>
  <si>
    <t>WAter Programming Update</t>
  </si>
  <si>
    <t>New Computer for Water Department for new Harris Water Reader</t>
  </si>
  <si>
    <t>TPN-150416</t>
  </si>
  <si>
    <t>Sadsburyville Fire Company</t>
  </si>
  <si>
    <t>$50,000.00 was given to the Sadsburyville Fire Company due to their project to upgrade the fire company during covid.  The fire company  covers the entire township and needed to do construction to upgrade their fire company station.</t>
  </si>
  <si>
    <t>TPN-150417</t>
  </si>
  <si>
    <t>Funds used during this project describe as follows:  Front line supplies, COVID Clinic reimbursement,  election equipment,  website and server improvements,  well house repairs, holiday bonus,  and projects in the works described as generator replacement, cemetery buildings and road improvements,  township park improvements,  township entrance welcome sign</t>
  </si>
  <si>
    <t>TPN-150418</t>
  </si>
  <si>
    <t>Public Safety-City Hall</t>
  </si>
  <si>
    <t>Replaced standard drinking fountain with water bottle filling station for use by employees and customers of the City.  Cups are provided for those who do not have a cup/bottle.</t>
  </si>
  <si>
    <t>TPN-150419</t>
  </si>
  <si>
    <t>Cleaning creek and greenspace</t>
  </si>
  <si>
    <t>Essential worker payments for the personnel of the fire department\nCleaning creek and woods to provide a safe outdoor space for the residents</t>
  </si>
  <si>
    <t>TPN-150420</t>
  </si>
  <si>
    <t>Water Runof</t>
  </si>
  <si>
    <t>asphalt repair due to damage</t>
  </si>
  <si>
    <t>TPN-150422</t>
  </si>
  <si>
    <t>Harris Computer System</t>
  </si>
  <si>
    <t>Harris Computer System/Flexibill/Meter/Reader/License</t>
  </si>
  <si>
    <t>TPN-150423</t>
  </si>
  <si>
    <t>Police Department Car</t>
  </si>
  <si>
    <t>Our Police Department was in need of a new police car for the police department fleet.  During the budget process the Board Of Supervisors agreed to buy the new car using the covid relief money.    This allowed the police department to add a new car to the fleet.</t>
  </si>
  <si>
    <t>TPN-150424</t>
  </si>
  <si>
    <t>Installed new catch basins, and stormwater drainage pipes on Ward, Lombard, and Cherry Streets.</t>
  </si>
  <si>
    <t>TPN-150425</t>
  </si>
  <si>
    <t>City of Palacios Expenses</t>
  </si>
  <si>
    <t>City of Palacios has expended money to date for Premium Pay to Employees, Social Security for Premium Pay, Sporting equipment and bleachers to upgrade current City Parks, Christmas Decor for Christmas Festival in Palacios, 35 concrete trash receptacles for parks, Dog Shelter Remodel, Petpoint onboarding fee, Smoke testing for water/sewer lines, Update mapping of water/sewer,\n2022 Water/Wastewater Distribution Analysis, Underground Piping, 3 ACSI SCBA Water, backhoe for repairs found during smoke testing, Laserfiche Software, ZM-Electrodes Pediatric PADZ, Administrative Services, Digital Documents Solutions with Travel, Bethany Park Pot Hole repairs, Lab/Mater/Troubleshoot, \nFire Hydrants - Check, Paint, and repair, and water repairs.  This money has been used to increase outdoor recreation and improve water infrastructure for our citizens.</t>
  </si>
  <si>
    <t>TPN-150426</t>
  </si>
  <si>
    <t>PAPD Equipment Acquisition</t>
  </si>
  <si>
    <t>TPN-150427</t>
  </si>
  <si>
    <t>Picnic tables/bench</t>
  </si>
  <si>
    <t>public activites</t>
  </si>
  <si>
    <t>TPN-150428</t>
  </si>
  <si>
    <t>Water Utility Metering Improvements</t>
  </si>
  <si>
    <t>Installation of upgraded radio read water utility service meters for customers who are on older models as well as the installation of new meter reading software for more efficient and effective use for all water utility customer account analysis and reporting.</t>
  </si>
  <si>
    <t>TPN-150429</t>
  </si>
  <si>
    <t>City of Marion Trunk Sanitary Sewer - Project 7</t>
  </si>
  <si>
    <t>Statement of work to include upgrading the existing sanitary sewer trunk line from 8\u201d diameter pipe to 15\u201d diameter pipe to prevent backups and properly convey the sewage to the treatment plant without having to pump during large rain events.</t>
  </si>
  <si>
    <t>TPN-150430</t>
  </si>
  <si>
    <t>Transfer of $23,000 to Transient Guest fund for approximate lost revenue.\nPayment of $40,000 to local Chamber of Commerce for lost income due to fewer fund-raising events.</t>
  </si>
  <si>
    <t>TPN-150431</t>
  </si>
  <si>
    <t>Houses of Worship &amp; Non-Profit Orgs</t>
  </si>
  <si>
    <t>assistance to houses of worship and non-profits who provide community services</t>
  </si>
  <si>
    <t>TPN-150432</t>
  </si>
  <si>
    <t>Westwood Fire Company</t>
  </si>
  <si>
    <t>During the covid pandemic, we did not have enough resources in the township for medical care.  The county decided to offer an option for an ambulance service that would offer more options for our residents and township.  This money was used to get equipment for the Westwood Fire Company's ambulance service up and running during the pandemic.</t>
  </si>
  <si>
    <t>TPN-150433</t>
  </si>
  <si>
    <t>repairs to borough sidewalks</t>
  </si>
  <si>
    <t>TPN-150434</t>
  </si>
  <si>
    <t>Health &amp; Safety</t>
  </si>
  <si>
    <t>Health and safety improvements for the Fire Department including life safety protective equipment for the fire fighters and emergency response equipment to assist citizens.</t>
  </si>
  <si>
    <t>TPN-150435</t>
  </si>
  <si>
    <t>Dog Control Radios</t>
  </si>
  <si>
    <t>Purchase new radios for Dog Control staff to improve communication.</t>
  </si>
  <si>
    <t>TPN-150436</t>
  </si>
  <si>
    <t>#7 HWY DISTRICT #3</t>
  </si>
  <si>
    <t>2024 WESTERN STAR 47X TRUCK</t>
  </si>
  <si>
    <t>TPN-150437</t>
  </si>
  <si>
    <t>Cruiser Replacement</t>
  </si>
  <si>
    <t>CRUISER REPLACEMENT FOR REGIONAL SCHOOL SRO AND INCREASED SAFETY PATROLS IN TOWN.</t>
  </si>
  <si>
    <t>TPN-150438</t>
  </si>
  <si>
    <t>AMS</t>
  </si>
  <si>
    <t>water software implimentation</t>
  </si>
  <si>
    <t>TPN-150439</t>
  </si>
  <si>
    <t>Stormpipe Replacement</t>
  </si>
  <si>
    <t>During the pandemic a storm pipe burst in the township.  In order to keep the residents safe and get the project done quickly, the board of superiors in a public meeting decided to repair the pipe with using the covid relief money.</t>
  </si>
  <si>
    <t>TPN-150440</t>
  </si>
  <si>
    <t>Removal of old filter media and replacement with new filter media.</t>
  </si>
  <si>
    <t>TPN-150442</t>
  </si>
  <si>
    <t>safety fence for park</t>
  </si>
  <si>
    <t>TPN-150443</t>
  </si>
  <si>
    <t>Chlorination Upgrade</t>
  </si>
  <si>
    <t>Switch from chlorine gas to sodium hypochlorite on drinking water system</t>
  </si>
  <si>
    <t>TPN-150444</t>
  </si>
  <si>
    <t>Springville Water Radio Replacement</t>
  </si>
  <si>
    <t>Statement of work to include replacing/upgrading the existing water meter radios, software, and reading equipment.</t>
  </si>
  <si>
    <t>TPN-150445</t>
  </si>
  <si>
    <t>Public Works Truck</t>
  </si>
  <si>
    <t>The Board of supervisors during the 2023 budget decided to purchase a new public works truck  This would allow our road crew to have a truck that would fit in the developments for road work and public safety during a storm with plowing.</t>
  </si>
  <si>
    <t>TPN-150446</t>
  </si>
  <si>
    <t>The Town completed improvements to the South Street Sewer Pump infrastructure. Seneca Stone supplied materials and Brownrock Property completed the work.</t>
  </si>
  <si>
    <t>TPN-150448</t>
  </si>
  <si>
    <t>Cemetery Pond Dredging Project</t>
  </si>
  <si>
    <t>This project consisted of overgrowth vegetation removal, dredging of approximately 3,900 cubic yards of material in two Village-owned detention ponds, re-grading the sideslopes for proper stabilization, and roughly 4,250 square yards of landscape restoration with seed and blanket. These two existing detention ponds, originally constructed in the 1970s have become overgrown with intrusive vegetation and sediment buildup, diminishing their original volume and functionality; this project has recouped the lost volume and restored the functionality back to the original design, providing vital stormwater benefits to the Village\u2019s infrastructure system.</t>
  </si>
  <si>
    <t>TPN-150449</t>
  </si>
  <si>
    <t>Paving RFC lot</t>
  </si>
  <si>
    <t>paving rfc lot due to damage</t>
  </si>
  <si>
    <t>TPN-150450</t>
  </si>
  <si>
    <t>LATCF</t>
  </si>
  <si>
    <t>TPN-150451</t>
  </si>
  <si>
    <t>Emergency Services MT Vernon Fire Department HVAC</t>
  </si>
  <si>
    <t>Emergency Services Mt Vernon Fire Department portion paid towards HVAC project.</t>
  </si>
  <si>
    <t>TPN-150452</t>
  </si>
  <si>
    <t>Park Upgrade</t>
  </si>
  <si>
    <t>Our township has the Bert Reel Park.  The park is used for our entire community and has a playground, baseball field, basketball court, pavilions and more.  The park is really in need of an upgrade to keep all using the park safe.  The board of supervisors in the current 2023 budget want to use the money t fix the fencing and upgrades to the park for all the community to use and enjoy.</t>
  </si>
  <si>
    <t>TPN-150453</t>
  </si>
  <si>
    <t>The Village of Cobden used funds during this period to have the new pumps installed and the electrical in the pumps upgraded.</t>
  </si>
  <si>
    <t>TPN-150454</t>
  </si>
  <si>
    <t>The purchase and installation of new playground equipment at the town park.</t>
  </si>
  <si>
    <t>TPN-150455</t>
  </si>
  <si>
    <t>HVAC at Twp Building</t>
  </si>
  <si>
    <t>The Township Building where the administration and police are  housed is having major problems with the HVAC units.  We have had a bid go out for the project to replace and fix the township buildings HVAC units and make the building have better air quality and the proper heat and air conditioning units.</t>
  </si>
  <si>
    <t>TPN-150456</t>
  </si>
  <si>
    <t>Regional Paid Ambulance Service</t>
  </si>
  <si>
    <t>2 year contribution to paid regional ambulance service</t>
  </si>
  <si>
    <t>TPN-150457</t>
  </si>
  <si>
    <t>2022 International CV515</t>
  </si>
  <si>
    <t>To purchase a truck that is under CDL so anyone can drive</t>
  </si>
  <si>
    <t>TPN-150458</t>
  </si>
  <si>
    <t>Revenue Replacement transferred to General Fund for general operations.</t>
  </si>
  <si>
    <t>TPN-150459</t>
  </si>
  <si>
    <t>Improving our telecommunications infrastructure for our first responders, upgrading the county's network software to cloud based software, Covid-19 Employee Related Sick Leave.</t>
  </si>
  <si>
    <t>TPN-150460</t>
  </si>
  <si>
    <t>Town Improvement</t>
  </si>
  <si>
    <t>Town of Terra Alta purchased  a Dump Truck for the Town Department, Sewer Department and Water Department use.</t>
  </si>
  <si>
    <t>TPN-150461</t>
  </si>
  <si>
    <t>Elevated Storage Tank</t>
  </si>
  <si>
    <t>TPN-150462</t>
  </si>
  <si>
    <t>CHRISTMAS BONUS TO ESSENTIAL EMPLOYEES</t>
  </si>
  <si>
    <t>TPN-150463</t>
  </si>
  <si>
    <t>Information Technology 9 servers for file storage</t>
  </si>
  <si>
    <t>The Information Technology department is to add 9 servers to improve data file storage and to replace aged and outdated hardware.</t>
  </si>
  <si>
    <t>TPN-150464</t>
  </si>
  <si>
    <t>Hazard Pay for Essential Workers</t>
  </si>
  <si>
    <t>This allocation will provide premium pay for Town workers who performed essential work during the pandemic, defined by the Interim Final Rule as "work involving regular in-person interactions or regular physical handling of items that were also handled by others."</t>
  </si>
  <si>
    <t>TPN-150465</t>
  </si>
  <si>
    <t>Highway Plow Truck</t>
  </si>
  <si>
    <t>The town will use SLFRF funding to partially fund the purchase of a new International 10 wheel truck with plow equipment.</t>
  </si>
  <si>
    <t>TPN-150466</t>
  </si>
  <si>
    <t>Greene County is using the funds provided as revenue replacement as allowed under US Treasury's final rule.</t>
  </si>
  <si>
    <t>TPN-150467</t>
  </si>
  <si>
    <t>Chester General Government Services</t>
  </si>
  <si>
    <t>Funds to date have been used to complete construction of the town's Public Safety Building.  In addition, the town constructed in an in-town hiking trail and rebuilt the tennis courts.</t>
  </si>
  <si>
    <t>TPN-150468</t>
  </si>
  <si>
    <t>Garbage Barrel Replacement</t>
  </si>
  <si>
    <t>The purchase of garbage barrels for City residents who did not have a City issued barrel previously. The goal of the program is by providing City issued garbage barrels to all City properties, it will result in less garbage on the streets and healthier neighborhoods.</t>
  </si>
  <si>
    <t>TPN-150469</t>
  </si>
  <si>
    <t>Economic development video, Center Business District holiday d\xe9cor, Repairs at ice rink</t>
  </si>
  <si>
    <t>TPN-150470</t>
  </si>
  <si>
    <t>A FIRE ENGINE WAS PURCHASED TO SUSTAIN ADEQUATE FIRE CONTROL AND SAFETY FOR THE CITIZENS IN OUR TOWN</t>
  </si>
  <si>
    <t>TPN-150471</t>
  </si>
  <si>
    <t>Information Technology new wi-fi system county wide</t>
  </si>
  <si>
    <t>This project is to implement a centrally managed county Wi-Fi system that will help to provide better access to County users and visitors.</t>
  </si>
  <si>
    <t>TPN-150472</t>
  </si>
  <si>
    <t>Roth Street Water Distribution Replacement</t>
  </si>
  <si>
    <t>Replacement of aging water distribution infrastructure on Roth St. in Botkins. Replacement of service line connection in compliance with Ohio EPA guidance on lead/copper service lines. The neighborhood is below the median income for the Village and no costs have been passed along to the property owners. The water distribution line replaced was installed 90 years ago.</t>
  </si>
  <si>
    <t>TPN-150473</t>
  </si>
  <si>
    <t>Revenue replacement funds are being used to maintain current levels of services of the local government, including the compensation of five public safety employees.   These employees provide emergency, police, and fire services to the community.</t>
  </si>
  <si>
    <t>TPN-150474</t>
  </si>
  <si>
    <t>Liberty Township</t>
  </si>
  <si>
    <t>Liberty Township share of Fire Department expenditures</t>
  </si>
  <si>
    <t>TPN-150475</t>
  </si>
  <si>
    <t>Youth Sports Complex Lighting</t>
  </si>
  <si>
    <t>Field lighting added to existing non-lit youth baseball/softball field at the Sports Complex.  The scope of work performed by Musco Sports Lighting consisted of materials and labor to provide lighting to Field #4 at the Sports Complex.  The youth can now utilize the fields during the Fall, Spring, and Summer months, which will increase viability of the outdoor recreation and expand youth opportunities.\nAdditionally, the adult population is utilizing these areas for family activities and increased exercising areas.</t>
  </si>
  <si>
    <t>TPN-150476</t>
  </si>
  <si>
    <t>Information Technology security awareness training for all employees</t>
  </si>
  <si>
    <t>Security awareness training will provide users with the ability to protect themselves and our network from external threats.</t>
  </si>
  <si>
    <t>TPN-150477</t>
  </si>
  <si>
    <t>WATER METER REPLACEMENT PROJECT</t>
  </si>
  <si>
    <t>UPGRADE FLUSHING STATIONS IN PUMP HOUSES AND UPGRADE RESIDENTIAL METERS TO CELLULAR READ</t>
  </si>
  <si>
    <t>TPN-150478</t>
  </si>
  <si>
    <t>S.E.M S, L.L.C.</t>
  </si>
  <si>
    <t>Service &amp; repair on Pump</t>
  </si>
  <si>
    <t>TPN-150479</t>
  </si>
  <si>
    <t>Governor Dick Park</t>
  </si>
  <si>
    <t>Construction of outdoor recreation walkway for use by public and expanding ADA accessibility to the park.</t>
  </si>
  <si>
    <t>TPN-150480</t>
  </si>
  <si>
    <t>TPN-150482</t>
  </si>
  <si>
    <t>Lower Main Street Distribution Line Replacement</t>
  </si>
  <si>
    <t>Installation of approximately 915 LF of 4-inch diameter C900-DR18 waterline, water service replacement and abandonment, surface restoration, maintenance and protection of traffic (MPT) within the PennDOT right-of-way pavement and drainage improvements to Lower Main Street and all required appurtenances.</t>
  </si>
  <si>
    <t>TPN-150484</t>
  </si>
  <si>
    <t>PICKLE BALL COURTS</t>
  </si>
  <si>
    <t>INSTALL PICKLE BALL COURTS AT MOMBASHA PARK</t>
  </si>
  <si>
    <t>TPN-150485</t>
  </si>
  <si>
    <t>PAVING CITY STREETS</t>
  </si>
  <si>
    <t>PAVING OF CITY STREETS</t>
  </si>
  <si>
    <t>PAVED CITY STREETS TO INCREASE THE SAFETY AND LESSEN DAMAGE CLAIMS OF THE CITIZENS TRAVELING ON OUR INFRASTRUCTURE.</t>
  </si>
  <si>
    <t>TPN-150486</t>
  </si>
  <si>
    <t>TPN-150487</t>
  </si>
  <si>
    <t>Water and wastewater system upgrades</t>
  </si>
  <si>
    <t>The project included upgrades to the water and wastewater systems to make them safer and more efficient for the town's community.</t>
  </si>
  <si>
    <t>TPN-150488</t>
  </si>
  <si>
    <t>PAVILLION BUILD AND SCAD UPDATE</t>
  </si>
  <si>
    <t>THE TOWNSHIP BUILT A PAVILLION FOR THE RESIDENTS TO GATHER OUTSIDE SAFELY.  IN ADDITION, A SCAD UPDATE WAS PURCHASED.</t>
  </si>
  <si>
    <t>TPN-150489</t>
  </si>
  <si>
    <t>Information Technology Cameras at complex and 911 center</t>
  </si>
  <si>
    <t>New cameras at the complex and 911 center will allow for updated security that will allow for better protection of employees  and help prevent threats to security.</t>
  </si>
  <si>
    <t>TPN-150490</t>
  </si>
  <si>
    <t>SLFRF funds for revenue replacement from airport tax revenue loss that will help with general fund expenditures .</t>
  </si>
  <si>
    <t>TPN-150491</t>
  </si>
  <si>
    <t>2022 Paving - matched with state CCMG grant.</t>
  </si>
  <si>
    <t>TPN-150492</t>
  </si>
  <si>
    <t>Knickerbacker Pool</t>
  </si>
  <si>
    <t>Funding to build a new city pool in Knickerbacker Park for the Lansingburgh neighborhood.</t>
  </si>
  <si>
    <t>TPN-150493</t>
  </si>
  <si>
    <t>750,000-gallon water tower project</t>
  </si>
  <si>
    <t>TPN-150494</t>
  </si>
  <si>
    <t>Retention Bonus 2022</t>
  </si>
  <si>
    <t>TPN-150495</t>
  </si>
  <si>
    <t>Our Town has elected to claim revenue replacement for expenses incurred 3/3/2021-3/31/2023.</t>
  </si>
  <si>
    <t>TPN-150496</t>
  </si>
  <si>
    <t>Weather Sirens</t>
  </si>
  <si>
    <t>Purchasing and installation of two weather sirens in the Township.</t>
  </si>
  <si>
    <t>Weather sirens to help alert the community of bad weather.</t>
  </si>
  <si>
    <t>TPN-150497</t>
  </si>
  <si>
    <t>Sewer project</t>
  </si>
  <si>
    <t>Purchase jetter and supplies</t>
  </si>
  <si>
    <t>TPN-150498</t>
  </si>
  <si>
    <t>2022 6.1-Provisions of Government Services</t>
  </si>
  <si>
    <t>In this reporting period, SLRF funds were used on town employee salaries, including highway patrolman, highway helpers, election workers and town officials.</t>
  </si>
  <si>
    <t>TPN-150499</t>
  </si>
  <si>
    <t>POLICE PURSUIT VEHICLE</t>
  </si>
  <si>
    <t>PURCHASED POLICE PURSUIT VEHICLE</t>
  </si>
  <si>
    <t>TPN-150500</t>
  </si>
  <si>
    <t>Catharine Repairs</t>
  </si>
  <si>
    <t>We used funds to cover the cost to replace the broken furnace in the town hall, install a new propane tank for the new furnace, and replace the broken air conditioner.  Funds were also used to replace an old truck for the Town's highway department.  We spent a total of $18,143.48 for the furnace, propane tank and air conditioner.  We spent the remaining $24,150 towards the purchase price of the highway department's new truck.</t>
  </si>
  <si>
    <t>TPN-150501</t>
  </si>
  <si>
    <t>TPN-150502</t>
  </si>
  <si>
    <t>Funding to assist in the replacement of lead service lines.</t>
  </si>
  <si>
    <t>TPN-150503</t>
  </si>
  <si>
    <t>Memorial Park Camera Replacement</t>
  </si>
  <si>
    <t>Replacement of cameras in Memorial Park in the Village. The park is maintained by the Village and provided to the residents. The cameras are used to monitor and protect the park for that purpose.</t>
  </si>
  <si>
    <t>TPN-150504</t>
  </si>
  <si>
    <t>North Side Lift Station &amp; Force Main Project</t>
  </si>
  <si>
    <t>Expansion of sewer capabilities in the north end of the City of Zephyrhills to account for and accommodate immediate and future growth in the area. This will allow the City to provide a higher level of service for existing customers and future development. A new master lift station (MLS) will be designed to provide for short-term and long-term growth and expansion in the area. The new MLS will allow the City to redirect some of the existing flows to regain capacity in the existing system. A force main will also be provided to direct the discharge from the new MLS, linking directly into the newly installed system near County Road 54 and Chancey Road (County Road 535). Project Location: 39140 Otis Allen Road, Zephyrhills, FL running east to Old Lakeland Highway and south to County Road 54.</t>
  </si>
  <si>
    <t>TPN-150505</t>
  </si>
  <si>
    <t>Information Technology camera installation at Somerset County Detention Center</t>
  </si>
  <si>
    <t>Install cameras at the Somerset County Detention Center to improve security and prevent possible breaches of security.</t>
  </si>
  <si>
    <t>TPN-150506</t>
  </si>
  <si>
    <t>Fire Staffing Study</t>
  </si>
  <si>
    <t>A study to be done to analyze the Troy Fire Department's operations to better respond to community needs.</t>
  </si>
  <si>
    <t>TPN-150507</t>
  </si>
  <si>
    <t>UPS(Uninterruptible Power Supply) Replacement</t>
  </si>
  <si>
    <t>The Joint Public Safety building at 8 Chestnut St. serves as the emergency operations center for the communities Police, Fire, and Emergency Medical Services. The facility's uninterruptible power supply system provides temporary backup power to the building's critical life safety and technology equipment during brief power outages and the transition to generator power. The current system is obsolete. Having reached the end of service life in January 2019, the manufacturer can no longer guarantee replacement parts availability.</t>
  </si>
  <si>
    <t>TPN-150508</t>
  </si>
  <si>
    <t>Utility Rate Reduction for 3 months</t>
  </si>
  <si>
    <t>The electric utility rates for the months of July, August, and September of 2022 were reduced by a combined total of $165,472.25 to all citizens of Vidalia.  The amount of credit to each citizen was based on their consumptions.  The town paid the cost of utilities for LEPA Unit 1, but did not pass this cost on to the citizens by increasing the electric rate.  The $165,472.25 will be paid to the Town of Vidalia from the ARPA funds it received.  This amount was approved by the Board of Aldermen.</t>
  </si>
  <si>
    <t>TPN-150509</t>
  </si>
  <si>
    <t>Rural Ave., Woodcrest, and Lawnside pump station improvements</t>
  </si>
  <si>
    <t>Design, construction, and construction inspection for improvements and renovations to the Rural Avenue, Woodcrest, and Lawnside pump stations.</t>
  </si>
  <si>
    <t>TPN-150511</t>
  </si>
  <si>
    <t>Theater Improvements</t>
  </si>
  <si>
    <t>Toilet and Sink for Theater and waterline replacement to theater restroom.</t>
  </si>
  <si>
    <t>TPN-150512</t>
  </si>
  <si>
    <t>Water District Equipment</t>
  </si>
  <si>
    <t>The purchase and/or repair of equipment to operate and maintain the town's water treatment facility in order to provide municipal water service to residents.</t>
  </si>
  <si>
    <t>TPN-150513</t>
  </si>
  <si>
    <t>Shape Sidewalks</t>
  </si>
  <si>
    <t>Used to repair and shape damaged sidewalks that represented hazards during use. Company used was "Precision Concrete Cutting Inc."</t>
  </si>
  <si>
    <t>TPN-150514</t>
  </si>
  <si>
    <t>FIRE DEPARTMENT WASHER/EXTRACTOR</t>
  </si>
  <si>
    <t>Shared cost of Washer Extractor for township owned fire department</t>
  </si>
  <si>
    <t>TPN-150515</t>
  </si>
  <si>
    <t>Troy Cultural Alliance</t>
  </si>
  <si>
    <t>Capital support for cultural entities negatively impacted by the pandemic.</t>
  </si>
  <si>
    <t>TPN-150516</t>
  </si>
  <si>
    <t>Asphault</t>
  </si>
  <si>
    <t>8 tons hot mix asphalt</t>
  </si>
  <si>
    <t>TPN-150517</t>
  </si>
  <si>
    <t>SA RENEWAIR ERV</t>
  </si>
  <si>
    <t>IMPROVEMENTS TO BUILDING VENTILATION IN THE SALVATION ARMY HOMELESS SHELTER</t>
  </si>
  <si>
    <t>TPN-150518</t>
  </si>
  <si>
    <t>Cybersecurity Awareness Training Software and Services</t>
  </si>
  <si>
    <t>The County is using revenue replacement funds to purchase cybersecurity awareness training software to ensure the continuity of government services to county residents.</t>
  </si>
  <si>
    <t>TPN-150519</t>
  </si>
  <si>
    <t>Funds went towards salaries for public safety.</t>
  </si>
  <si>
    <t>TPN-150520</t>
  </si>
  <si>
    <t>This is for payment to civil service employees that are out on leave due to Covid-19</t>
  </si>
  <si>
    <t>TPN-150521</t>
  </si>
  <si>
    <t>REVENUE REPLACMENT GOV SERVICES</t>
  </si>
  <si>
    <t>REVENUE REPLACEMENT WAS USED FOR GOVERNMENT SERVICES AND CAPITAL ITEMS.</t>
  </si>
  <si>
    <t>TPN-150523</t>
  </si>
  <si>
    <t>Kimball Period 2 Projects</t>
  </si>
  <si>
    <t>Mental Health Day in conjunction with the local School District, security fencing at the City's wastewater treatment facility and rehabilitating the floors and picnic tables at the City's park shelter</t>
  </si>
  <si>
    <t>TPN-150525</t>
  </si>
  <si>
    <t>TPN-150526</t>
  </si>
  <si>
    <t>Park Trail</t>
  </si>
  <si>
    <t>repair outdoor walking trail in City owned Park so residents could have area to continue to be able to exercise during covid, the city  indoor Wellness Center Facility closed to public during covid and people still wanted to be able to continue exercising so city re-rocked the out door walking trail for use by residents.</t>
  </si>
  <si>
    <t>TPN-150527</t>
  </si>
  <si>
    <t>New vehicles were purchased to provide proper transportation for town employees.</t>
  </si>
  <si>
    <t>TPN-150528</t>
  </si>
  <si>
    <t>Eagle 600/4020 sewer jetter</t>
  </si>
  <si>
    <t>TPN-150529</t>
  </si>
  <si>
    <t>Bought defibrillators for the courthouse and the LEC and the JP office</t>
  </si>
  <si>
    <t>TPN-150531</t>
  </si>
  <si>
    <t>Remembrance Trees</t>
  </si>
  <si>
    <t>Planting and decorating remembrance trees</t>
  </si>
  <si>
    <t>TPN-150534</t>
  </si>
  <si>
    <t>Several new projects were identified and started this reporting period.  Funds were used to to improve governmental services and outreach, provide necessary upgrades to several city/park facilities and provide critical protective equipment to first responders.</t>
  </si>
  <si>
    <t>TPN-150535</t>
  </si>
  <si>
    <t>Construction/maintenance of Administrative Town Hall Building</t>
  </si>
  <si>
    <t>TPN-150536</t>
  </si>
  <si>
    <t>Troy Farmer's Market</t>
  </si>
  <si>
    <t>Funding to support a permanent long-term home for the Troy Farmer's Market and to ensure food access to residents in the City of Troy.</t>
  </si>
  <si>
    <t>TPN-150537</t>
  </si>
  <si>
    <t>PAINTING/REFURBISH WATER TANK</t>
  </si>
  <si>
    <t>PAINTING/REFURBISH WATER TANK AND PUT BACK INTO OPERATION.</t>
  </si>
  <si>
    <t>TPN-150538</t>
  </si>
  <si>
    <t>Remodel of Township Hall</t>
  </si>
  <si>
    <t>Our Township hall had not been updated to meet the standards of current covid health guidelines. We put in new ventilation,  windows and removed potentially hazards paints and materials.</t>
  </si>
  <si>
    <t>TPN-150539</t>
  </si>
  <si>
    <t>North Art Bridge Grant</t>
  </si>
  <si>
    <t>On February 21, 2023 The Village Board approved RES 23-74 A Resolution approving a funding grant agreement between The Village of Oak Park and the Oak Park Area Arts Council in an amount not to exceed $103,100 and authorizing its execution. The Village has determined that it is in the public interest to provide the Grantee with a grant of funds from the ARPA funds received by the Village for the Grantee to implement four (4) murals on North Avenue in Oak Park and website development.\n\nThe community harm is primarily economic. Like many local business districts, the commercial area that forms Oak Park's northern border has been seriously impacted by the pandemic. Businesses have closed-especially restaurants and stores. Many of those still open are hanging on by a shoestring. Vacancies of all kinds have increased. Vacant properties generally are less well-maintained than those occupied, as are their parkways. This, in turn, has had a negative impact on quality of life for those living near our district or on North Avenue itself, as well as those working or doing business there. \n\nThe North Avenue District's North Art Bridge project seeks to revitalize our district by: \n\u2022 Motivating drivers to stop or slow down and notice what the district has to offer \n\u2022 Encouraging foot traffic with a district that is more attractive, interesting, and pedestrian -friendly \n\nARPA funding for our North Art Bridge project will generate transformational positive momentum for our district's recovery. It will provide a major boost toward a critical mass of public art, with positive impact like what has occurred in Pilsen, Wicker Park, and elsewhere. \n\nAn ARPA-funded, earmarked allocation of $103,100 to the Oak Park Area Arts Council will be enough to pay for four murals or three murals on walls and several in windows, as well as a project website and celebration that will bring attention to them. Oak Park's funding will put us in an excellent position to receive similar funding from the 29th Ward and the City of Chicago. Alderman Taliaferro has indicated willingness to match VO P's allocation with money allotted to the 29th Ward. He agrees that OPAAC should oversee the project on both sides of North Avenue. \n\nWe anticipate that the new murals will inspire other artists and property owners to add some murals of their own. Together with the public art made possible with the ARPA grant, this will put us well on our way toward the critical mass we're aiming for.</t>
  </si>
  <si>
    <t>TPN-150540</t>
  </si>
  <si>
    <t>Pavement improvements</t>
  </si>
  <si>
    <t>Pavement Improvements to various town properties</t>
  </si>
  <si>
    <t>TPN-150541</t>
  </si>
  <si>
    <t>Commissioners conference room Audio Visual upgrades</t>
  </si>
  <si>
    <t>Update the audio visual equipment at the Commissioners conference room.</t>
  </si>
  <si>
    <t>TPN-150542</t>
  </si>
  <si>
    <t>Concrete to fix water breaks</t>
  </si>
  <si>
    <t>Concrete to fix water breaks.</t>
  </si>
  <si>
    <t>TPN-150543</t>
  </si>
  <si>
    <t>Revenue Replacement/Reimbursement</t>
  </si>
  <si>
    <t>Funds utilized in 2023 to replace lost revenues and reimburse the Township for normal and ordinary operating municipal expenditures.</t>
  </si>
  <si>
    <t>TPN-150546</t>
  </si>
  <si>
    <t>Improvements to various City parks to improve public access.</t>
  </si>
  <si>
    <t>TPN-150547</t>
  </si>
  <si>
    <t>WESG USL Project</t>
  </si>
  <si>
    <t>The  recipient has allotted the entire amount $250,000,.00 to fund a cooperative intergovernmental project for the construction of a segment of approximately 3 mile sewer force main to aid the recipient and other local governments and two quasi-governmental water/sewer boards in addressing capacity ,compliance, and efficiency issues at their  current treatment plants along with assisting the recipient and the other communities with acces to sewer capacity to replace failing or inadequate onsite sewage systems and stabilizing and/or lowering overall sewage treatment rates.</t>
  </si>
  <si>
    <t>TPN-150548</t>
  </si>
  <si>
    <t>Health Claims FY23 Q2</t>
  </si>
  <si>
    <t>Health Claims for employees pertaining to testing and treatment relating to Covid-19</t>
  </si>
  <si>
    <t>TPN-150550</t>
  </si>
  <si>
    <t>Rural Water Dist # 7</t>
  </si>
  <si>
    <t>The original expenditure category was 5 Water, Sewer, &amp; Broadband Infrastructure sub-category 5.11 Drinking Water: Transmission &amp; Distribution.  While watching the Simplified Project and Expenditure Portal Demonstration 2023 we were informed to report all expenditures as Revenue Replacement if we had elected to utilize the Standard Allowance up to $10 million, as adopted by Pontotoc County by Resolution #22-80.  With this project SLFRF Funds are being used for 3 water line extension projects in Rural Water District #7 as approved by the Board of County Commissioner's on Resolution #23-12.</t>
  </si>
  <si>
    <t>TPN-150553</t>
  </si>
  <si>
    <t>This project used $806,652.67 in SLRF funds to provide pay increases for approx. 102 employees working for our City.</t>
  </si>
  <si>
    <t>TPN-150554</t>
  </si>
  <si>
    <t>Pacer Lane Stormwater Project</t>
  </si>
  <si>
    <t>Stormwater drainage remediation project to reduce stormwater overflows</t>
  </si>
  <si>
    <t>TPN-150555</t>
  </si>
  <si>
    <t>The County has hired a professional services firm to assist with determination of eligible expenses/projects and annual reporting obligations.</t>
  </si>
  <si>
    <t>TPN-150556</t>
  </si>
  <si>
    <t>2021 Sewer Investigation &amp; Rehabilitation</t>
  </si>
  <si>
    <t>This project investigated 11,600 linear feet of sewer mains throughout the City and performed cured-in-place pipe lining of portions of deteriorating pipe to extend its life.</t>
  </si>
  <si>
    <t>TPN-150557</t>
  </si>
  <si>
    <t>Energy Efficiency Upgrades to Highway Garage</t>
  </si>
  <si>
    <t>TPN-150558</t>
  </si>
  <si>
    <t>Solid Waste cameras at landfill transfer station</t>
  </si>
  <si>
    <t>Solid Waste-Add cameras at the landfill transfer stations.</t>
  </si>
  <si>
    <t>TPN-150559</t>
  </si>
  <si>
    <t>First Responder Bonuses 2022</t>
  </si>
  <si>
    <t>Bonuses paid to Hill Fire Fighters; based on rank, years of service and medical training.</t>
  </si>
  <si>
    <t>TPN-150560</t>
  </si>
  <si>
    <t>Underground project at Ranchera Addition</t>
  </si>
  <si>
    <t>Supplies from Techline for project at Ranchera</t>
  </si>
  <si>
    <t>TPN-150561</t>
  </si>
  <si>
    <t>Employee Retention Credit Supplement</t>
  </si>
  <si>
    <t>The employee retention credit supplement was approved by the board of aldermen to use the ARPA funds to help supplement the increase in the annual retention credit given to employees from $600 to $1,050 per employee.  Part-time employees received a lesser amount.  The retention credit was  paid in advance to employees who sign a contract to work for the following year.  The credit was given to employees in November of 2022.  The Town of Vidalia will be the recipient of these funds.</t>
  </si>
  <si>
    <t>TPN-150563</t>
  </si>
  <si>
    <t>Sandy Creek Well #6</t>
  </si>
  <si>
    <t>Renovation of Sandy Creek and Lacona Well #6 to bring it back into compliance with health department reccomendations.</t>
  </si>
  <si>
    <t>TPN-150564</t>
  </si>
  <si>
    <t>Police Department Capital and Equipment</t>
  </si>
  <si>
    <t>Due to rising costs, the Police Department is in need of several capital and equipment items that currently cannot be funded through the City's General Fund. The request is to purchase (14) Mobile Data Terminals and Mounts in order to outfit our patrol vehicles with the equipment necessary to access the new SmartCop and Axon programs being installed. This will increase Police responsiveness, increase citizen security, and allow the City's Police Department to communicate with outside agencies through encrypted channels when mutual aid is needed. There is also a need to fund equipment vaults in our patrol vehicles.  The Police Department has also exceeded space capacity in their current building, so funding is requested to rehab our old jail cells into offices in order to create more space for personnel. To save money, the city is performing the majority of the rehab itself. Additional funding is also being requested to perform improvements on the Police Department's weapon range. The city performs its own certifications and certification renewals at this range, which has not been updated for many years.</t>
  </si>
  <si>
    <t>TPN-150565</t>
  </si>
  <si>
    <t>Bozrah ARPA Tranche 2</t>
  </si>
  <si>
    <t>Town infrastructure-paving, camera/recording equipment/radios for VFD/UST Replacement at School,  social services support. \nRemaining funds targeted for school projects and town infrastructure.</t>
  </si>
  <si>
    <t>TPN-150566</t>
  </si>
  <si>
    <t>PRODUCTIVE ALTERNATIVES IMPROVEMENTS</t>
  </si>
  <si>
    <t>IMPROVEMENTS TO PRODUCTIVE ALTERNATIVES INFRASTRUCTURE - BUSINESS GRANT</t>
  </si>
  <si>
    <t>TPN-150568</t>
  </si>
  <si>
    <t>City of Drew</t>
  </si>
  <si>
    <t>The City of Drew used funds for pandemic hazard pay to city employees.</t>
  </si>
  <si>
    <t>TPN-150569</t>
  </si>
  <si>
    <t>$1,481,097.44  was used as revenue replacement in the Township's 2021 and 2022 adopted budgets. The funds were allocated for police salaries and other government services.</t>
  </si>
  <si>
    <t>TPN-150570</t>
  </si>
  <si>
    <t>We are upgrading all 4 lift stations in preparation of expanding our sewer plant to handle more use. In the next five years, we will add a subdivision of 174 households so our wastewater capacity must be able to handle the increase.</t>
  </si>
  <si>
    <t>TPN-150571</t>
  </si>
  <si>
    <t>This project is for the installation of broadband infrastructure.</t>
  </si>
  <si>
    <t>TPN-150573</t>
  </si>
  <si>
    <t>WELL #2</t>
  </si>
  <si>
    <t>WELL #2 RECONDITIONING- INSPECTION, CHLORINATION &amp; MAINTENANCE</t>
  </si>
  <si>
    <t>TPN-150574</t>
  </si>
  <si>
    <t>Electric Vehicle, Fire Station Engineering, Police Station HVAC, DPW Sidewalk Concrete</t>
  </si>
  <si>
    <t>TPN-150575</t>
  </si>
  <si>
    <t>Roof for City Hall</t>
  </si>
  <si>
    <t>Replace flat roof with a pitched metal or comparable roof over the current city hall building.  Building was built in 1939 by WPA group.  Were going to use the remaining ARPA funds to replace the roof and any other necessary repairs to the building.\nThe water tower restoration did not cost as much as the original estimate from the engineer. \nUpdate: Masonry Restoration was added to the Roof Replacement project. The estimate was more due to adding masonry restoration to the project. Project was reported as 75% completed as of February 6, 2025. \nThe remaining ARPA funds will go toward wages. The cost of previous projects of replacement of flat roof  with a pitched metal or comparable roof for city hall building and water tower restoration project. The remaining funds will go toward personnel cost until all ARPA funds have been used.</t>
  </si>
  <si>
    <t>TPN-150576</t>
  </si>
  <si>
    <t>Buffalo Drainage</t>
  </si>
  <si>
    <t>Repair drainage on ROW along Buffalo Street, during heavy rain events large amounts of water would pool in the right of way ditches which created a safety hazard area for children living in that area. City had new culverts and field tile put  in area so the water could drain out into farm field tile adjoining the city, farm land owner granted permission to city council to allow the cities tile to connect with his so water would no longer be a safety hazard.</t>
  </si>
  <si>
    <t>TPN-150577</t>
  </si>
  <si>
    <t>Revenue replacement for general government services.  Revenue replacement was used for general government services.</t>
  </si>
  <si>
    <t>TPN-150579</t>
  </si>
  <si>
    <t>Hauling Trac Loader</t>
  </si>
  <si>
    <t>Hauling trac loader from south of town to well line.</t>
  </si>
  <si>
    <t>TPN-150580</t>
  </si>
  <si>
    <t>The Utility Assistance Program is designed for families who continue to be impacted by reduced income and lack of economic activity.</t>
  </si>
  <si>
    <t>TPN-150581</t>
  </si>
  <si>
    <t>Water Treatment-PFAS mitigation</t>
  </si>
  <si>
    <t>TPN-150582</t>
  </si>
  <si>
    <t>BRIDGE</t>
  </si>
  <si>
    <t>FIXED A BRIDGE THAT WAS DAMAGED</t>
  </si>
  <si>
    <t>TPN-150583</t>
  </si>
  <si>
    <t>Sewer Rehab &amp; Water Upgrades</t>
  </si>
  <si>
    <t>The Sewer Treatment &amp; Collection Improvement project was the primary expenditure. The remainder of the funds were spent on sewer and water equipment such as water meters, AC drives, motors, lift station rehabilitation, and water wells repair.</t>
  </si>
  <si>
    <t>TPN-150584</t>
  </si>
  <si>
    <t>Fire District Expenses</t>
  </si>
  <si>
    <t>This project used $23,998.50 funds to retain fire fighting staff in the fire district.  It also helps to cover administrative staff.</t>
  </si>
  <si>
    <t>TPN-150585</t>
  </si>
  <si>
    <t>CORE Community Resources</t>
  </si>
  <si>
    <t>Contribution to local food shelf for services.</t>
  </si>
  <si>
    <t>TPN-150586</t>
  </si>
  <si>
    <t>Funds utilized in 2022 to replace lost revenues and reimburse the Township for normal and ordinary operating municipal expenditures.</t>
  </si>
  <si>
    <t>TPN-150587</t>
  </si>
  <si>
    <t>Gallows Branch Bridge Repair</t>
  </si>
  <si>
    <t>GALLOWS BRANCH BRIDGE REPAIR.  WATER MAIN ATTACHED TO BRIDGE AS WELL AS TWO PRESSURIZED WASTEWATER LINES.  BRIDGE STRUCTURE HAD TO BE REINFORCED.</t>
  </si>
  <si>
    <t>TPN-150589</t>
  </si>
  <si>
    <t>Sewer Jetting</t>
  </si>
  <si>
    <t>Televising and jetting sewer mains.</t>
  </si>
  <si>
    <t>TPN-150590</t>
  </si>
  <si>
    <t>PL</t>
  </si>
  <si>
    <t>FIXED THE PARKING LOT</t>
  </si>
  <si>
    <t>TPN-150591</t>
  </si>
  <si>
    <t>Houston Country Road &amp; Bridge</t>
  </si>
  <si>
    <t>Repair Road is falling in</t>
  </si>
  <si>
    <t>TPN-150592</t>
  </si>
  <si>
    <t>New heating and cooling at the Little Suamico Fire Department.</t>
  </si>
  <si>
    <t>TPN-150593</t>
  </si>
  <si>
    <t>Screenhead Works</t>
  </si>
  <si>
    <t>Project purpose is to filter out rags, wipes, and other solid waste matter that users inadvertently or incorrectly flush into the system. This damages equipment and makes treatment more difficult, the project aims to reduce this.</t>
  </si>
  <si>
    <t>TPN-150594</t>
  </si>
  <si>
    <t>TPN-150597</t>
  </si>
  <si>
    <t>Project #1 - Wastewater Treatment Plant Renewal - total contract = $227,074 and have paid $202,236.04 to date.  The City contracted with FGUA to assist with the documentation and process for this large project permit renewal in preparation to rebuild our wastewater treatment plant.  FGUA will also provide grant compliance and reporting assistance for the expenditure of ARPA funding. \nProject #2 - Utility Rate Study total contract = $77,952 and have paid $61,623.87 to date.  The City contracted with FGUA to assist with the documentation and process as the City has not had a full  utility rate study since 2013.  The City just completed a full meter replacement project and the next step is to review our rate structure.\nProject #3 - NW 1st St. Parking Lot - total contract = $521,250.00 and have paid  $516,050.00 to date.  The City has contracted with Kimley Horn to complete concept plans, design, permitting assistance and bid administration assistance for on-street parking within the City downtown area.  \nProject #4 - Fouts Brothers Attack Truck (Mini-Pumper) for the Fire Department - total contract = $344,520.00 and have paid $344,520.00.  The  City contracted with South Florida Emergency Vehicles, LLC for the purchase of  this public safety equipment.  The City learned during hurricanes the typical Engine truck is not able to pass through the roadway due to debris and low hanging wires and trees.  The Fouts Attack truck has the same pumping capabilities as the full-sized Fire Pumper and a significantly smaller profit which combats the issues of partially blocked roadways.  \nProject #5 - Law Enforcement and Crossing Guards - total contract $420,332.53 and total paid $420,332.53.  The City contracts with Citrus County for both law enforcement and Crossing Guard services.  The total FY2024 Crossing Guard contract of $23,158.16 utilized ARPA funding where the FY2024 Law Enforcement contract for a total of $1,319,006, 30% of the contract utilized ARPA funding.</t>
  </si>
  <si>
    <t>TPN-150598</t>
  </si>
  <si>
    <t>Modular RTU Replacement</t>
  </si>
  <si>
    <t>The replace of the Modular RTU's at HS, McCarthy and Parker School</t>
  </si>
  <si>
    <t>TPN-150599</t>
  </si>
  <si>
    <t>Lighting replaced in Little Suamico Fire Department</t>
  </si>
  <si>
    <t>TPN-150600</t>
  </si>
  <si>
    <t>Informational signs around Town, Parks and Rec van repairs, Site plan for old middle school property, Electric vehicle charging station, Servers for police station, Printed materials for fire house building committee.</t>
  </si>
  <si>
    <t>TPN-150601</t>
  </si>
  <si>
    <t>EC 6.1 Revenue Replacement - Police services for period of March 3, 2021, through March 30, 2022</t>
  </si>
  <si>
    <t>TPN-150602</t>
  </si>
  <si>
    <t>Replace Community Room Roof</t>
  </si>
  <si>
    <t>replace roof on community room and Election Room</t>
  </si>
  <si>
    <t>TPN-150603</t>
  </si>
  <si>
    <t>Lead Line Project</t>
  </si>
  <si>
    <t>Remove lead connections from public side to private side and replace with non lead connections</t>
  </si>
  <si>
    <t>TPN-150604</t>
  </si>
  <si>
    <t>Charles A Melton Center - 2.1</t>
  </si>
  <si>
    <t>The Charles A. Melton Arts &amp; Education Center is creating a wellness hub to house an array of services targeted to marginalized and underserved populations. This project is for the Food Program component of the project.</t>
  </si>
  <si>
    <t>TPN-150605</t>
  </si>
  <si>
    <t>The City of Drew used ARPA funds to install a central heating and air \nconditioning system in the community center and amory.</t>
  </si>
  <si>
    <t>TPN-150606</t>
  </si>
  <si>
    <t>City SLRF projects</t>
  </si>
  <si>
    <t>SLRF funds used to offset revenue loss during COVID.</t>
  </si>
  <si>
    <t>TPN-150607</t>
  </si>
  <si>
    <t>AIR PACK REPLACEMENTS FOR FIRE DEPARTMENT</t>
  </si>
  <si>
    <t>TPN-150609</t>
  </si>
  <si>
    <t>The Village Police worked with local municipalities to place a communication system in the college so the radios that are used work throughout our local area.</t>
  </si>
  <si>
    <t>TPN-150611</t>
  </si>
  <si>
    <t>Sand and Salt Storage</t>
  </si>
  <si>
    <t>Create sand and salt storage to protect the surrounding area including the body of water next to the town property from salt</t>
  </si>
  <si>
    <t>TPN-150612</t>
  </si>
  <si>
    <t>First Responders Training Center</t>
  </si>
  <si>
    <t>This facility is for our police and fire department to use as a training center for all of their required training. Our first responders did not have any type of training center and were having to find places to conduct training. This will be used for new employees as well as continuing education for our current first responders.</t>
  </si>
  <si>
    <t>TPN-150613</t>
  </si>
  <si>
    <t>Salt Barn Cover</t>
  </si>
  <si>
    <t>The purchase and installation of a new cover on the town's existing salt storage barn to replace the current damaged cover.</t>
  </si>
  <si>
    <t>TPN-150614</t>
  </si>
  <si>
    <t>Community Water and Sewer Infrastructure Improvement</t>
  </si>
  <si>
    <t>Capital Equipment purchase to help improve water and sewer operations in economically challenged communities and communities with a history of W&amp;S issues - thus, improving economic development opportunities beyond the pandemic.</t>
  </si>
  <si>
    <t>TPN-150615</t>
  </si>
  <si>
    <t>Sewer Line Repair - Railroad Ave/State St</t>
  </si>
  <si>
    <t>The sewer line that crosses the railroad tracks at Railroad Avenue and State Street has collapsed. The line is old and it\u2019s the only one left in that area that the City has not relined. The line is unable to be fixed or removed but with the cooperation with Norfolk Southern, a new bore will be drilled in the same area as the old line and a new pipe will be laid. The project is seeing some delays due to negotiations with Norfolk Southern, however the project should be underway very soon.</t>
  </si>
  <si>
    <t>TPN-150616</t>
  </si>
  <si>
    <t>permanent generator will be installed for water tower and wells</t>
  </si>
  <si>
    <t>TPN-150617</t>
  </si>
  <si>
    <t>2022 Sewer Investigation &amp; Rehabilitation</t>
  </si>
  <si>
    <t>This project is to inspect and rehabilitate roughly 8,000 linear feet of sewer line.</t>
  </si>
  <si>
    <t>TPN-150618</t>
  </si>
  <si>
    <t>HEATER/PUMP</t>
  </si>
  <si>
    <t>HEATER AND SPARE PUMP FOR SEWER PUMP STATION</t>
  </si>
  <si>
    <t>TPN-150619</t>
  </si>
  <si>
    <t>play ground equipment</t>
  </si>
  <si>
    <t>TPN-150620</t>
  </si>
  <si>
    <t>TPN-150621</t>
  </si>
  <si>
    <t>City of Akeley Awarded Funds</t>
  </si>
  <si>
    <t>Repaired a leak in the water tower riser pipe.  Used funds to cover the portion of the repair that was not covered by insurance</t>
  </si>
  <si>
    <t>TPN-150622</t>
  </si>
  <si>
    <t>Fire Hoses</t>
  </si>
  <si>
    <t>purchase of hoses for Volunteer Fire Department for Borough</t>
  </si>
  <si>
    <t>TPN-150623</t>
  </si>
  <si>
    <t>Education Expansion at Indian Creek Nature Center</t>
  </si>
  <si>
    <t>This project has three goals: increase the number of children served daily from 28 to 100; expand access to all families, especially those disproportionately impacted, by ensuring barriers are identified and removed; and ensure that children attending the preschool are prepared for kindergarten and elementary school.</t>
  </si>
  <si>
    <t>TPN-150624</t>
  </si>
  <si>
    <t>Breathing Machines</t>
  </si>
  <si>
    <t>Breathing machines purchased.</t>
  </si>
  <si>
    <t>TPN-150625</t>
  </si>
  <si>
    <t>Charles A Melton Center - 2.10</t>
  </si>
  <si>
    <t>The Charles A. Melton Arts &amp; Education Center is creating a wellness hub to house an array of services targeted to marginalized and underserved populations. This project is for the Assistance to unemployed workers component of the project.</t>
  </si>
  <si>
    <t>TPN-150626</t>
  </si>
  <si>
    <t>Legal Fees for Wells Landing</t>
  </si>
  <si>
    <t>Administrative/Legal Fees for review of Wells Landing Project</t>
  </si>
  <si>
    <t>TPN-150627</t>
  </si>
  <si>
    <t>The Town of Clayton utilized its full allocation as a NEU for employee salaries and benefits directly associated with its public safety and public works functions.</t>
  </si>
  <si>
    <t>TPN-150628</t>
  </si>
  <si>
    <t>The Village made critical repairs to water infrastructure.</t>
  </si>
  <si>
    <t>TPN-150629</t>
  </si>
  <si>
    <t>Lights for exterior of city hall</t>
  </si>
  <si>
    <t>13, 8" wafer lights</t>
  </si>
  <si>
    <t>TPN-150630</t>
  </si>
  <si>
    <t>Critical Drainage Improvements</t>
  </si>
  <si>
    <t>The scope of work is to reduce stormwater pollution, prevent erosion and correct failing drainage infrastructure by rehabilitating areas that don't have a properly designed stormwater system.</t>
  </si>
  <si>
    <t>TPN-150631</t>
  </si>
  <si>
    <t>Grant Consultant, Audit and Reporting</t>
  </si>
  <si>
    <t>The Village hired a grant consultant to file the annual compliance report.</t>
  </si>
  <si>
    <t>TPN-150632</t>
  </si>
  <si>
    <t>Admin Bldg Rehab</t>
  </si>
  <si>
    <t>Foundation repair and rehab inside of building to make it safer to work in</t>
  </si>
  <si>
    <t>TPN-150633</t>
  </si>
  <si>
    <t>The only employee of the Town worked regularly during COVID and interacted with others as part of their normal work duties for the period of 5/19/2022 through 5/19/2022.</t>
  </si>
  <si>
    <t>TPN-150634</t>
  </si>
  <si>
    <t>AED Procurement &amp; TRaining</t>
  </si>
  <si>
    <t>Monies were provided to the local American Legion for procurement of an AED as well as providing training on the device for employees and volunteers.</t>
  </si>
  <si>
    <t>TPN-150635</t>
  </si>
  <si>
    <t>2022 service</t>
  </si>
  <si>
    <t>solid waste landfill disposal and insurance</t>
  </si>
  <si>
    <t>TPN-150637</t>
  </si>
  <si>
    <t>Underground Storage Tank</t>
  </si>
  <si>
    <t>This project provides for replacement of two 10,000 gallon underground fuel tanks located at the Town Shop facility at 1479 Sterling Road. These tanks were installed in 1992 and are nearing the end of their service lifespan. The tanks are used to fuel all town vehicles. A study is scheduled to be performed in FY2022 to identify any environmental concerns associated with the tank replacements and to provide additional budget</t>
  </si>
  <si>
    <t>TPN-150639</t>
  </si>
  <si>
    <t>EMS Building Plans</t>
  </si>
  <si>
    <t>The City of Bolivar planned to build an EMS center to house our EMS crew and ambulances. This expense was for the architectural plans for this building. As of right now, this project is on hold.</t>
  </si>
  <si>
    <t>TPN-150640</t>
  </si>
  <si>
    <t>REMOTE WORK MAINTENANCE</t>
  </si>
  <si>
    <t>PURCHASE REMOTE CAPABLE COMPUTER/PROGRAM FOR ABILITY TO MAINTAIN REMOTE MEETING ACCESS AS NEEDED FOR COUNCIL/COMMITTEE MEMBERS.</t>
  </si>
  <si>
    <t>TPN-150641</t>
  </si>
  <si>
    <t>Dirt Work</t>
  </si>
  <si>
    <t>Dirt work on side of property-washout next to property.</t>
  </si>
  <si>
    <t>TPN-150642</t>
  </si>
  <si>
    <t>Sewer Main Relining</t>
  </si>
  <si>
    <t>The sewer conveyance system requires constant maintenance to prevent costly, unnecessary repairs and sanitation hazards due to infrastructure failures and sewer main deterioration. Fiscal year savings are generated from the infiltration and inflow (I&amp;I) reduction, which reduces sewer conveyance and treatment costs. After surveying our largest trunk line, sections were identified to be in less than favorable condition; I&amp;I, tree roots, deterioration, etc. This will be the focus of our program over the next few years. Other sewer main and manhole rehabilitation may be added to the list when identified in future sewer system surveys. Future efforts will focus on other trunk lines and collector pipelines.</t>
  </si>
  <si>
    <t>TPN-150643</t>
  </si>
  <si>
    <t>#4 Purchase Tractor / Bushhog</t>
  </si>
  <si>
    <t>WE ARE Still look for a tractor and an bushhog</t>
  </si>
  <si>
    <t>TPN-150644</t>
  </si>
  <si>
    <t>Loomis Rd/McKay Drain</t>
  </si>
  <si>
    <t>Storm drain replacement at road crossing due to complete failure/collapse at Loomis Rd and McCay Drain</t>
  </si>
  <si>
    <t>TPN-150645</t>
  </si>
  <si>
    <t>Equipment Repair</t>
  </si>
  <si>
    <t>Repairs to essential heavy equipment machinery - Backhoe.  Damaged gears repair/replace, rear axle.  Replacement of seals, O Rings, valves, washers, bolts, hoses, liquids.  Complete Transmission rebuild.</t>
  </si>
  <si>
    <t>TPN-150647</t>
  </si>
  <si>
    <t>HALL IMPROVEMENTS IN ADDITION TO ENHANCED HANDICAP ACCESS TO HALL FACILITIES</t>
  </si>
  <si>
    <t>TPN-150651</t>
  </si>
  <si>
    <t>Charles A Melton Center - 2.11</t>
  </si>
  <si>
    <t>The Charles A. Melton Arts &amp; Education Center is creating a wellness hub to house an array of services targeted to marginalized and underserved populations. This project is for the Child Care component of the project.</t>
  </si>
  <si>
    <t>TPN-150653</t>
  </si>
  <si>
    <t>ADEC</t>
  </si>
  <si>
    <t>ADEC Summer Camp</t>
  </si>
  <si>
    <t>TPN-150654</t>
  </si>
  <si>
    <t>CVFiber</t>
  </si>
  <si>
    <t>TPN-150655</t>
  </si>
  <si>
    <t>Full Time First Responders/Fire</t>
  </si>
  <si>
    <t>Revenue replacement for Full time First Responders/Fire Fighters included but not limited to maintenance and repairs to facilities, financial support for employees and to pandemic related expenses, medical supplies for the negative economic impacts of Covid-19.</t>
  </si>
  <si>
    <t>TPN-150656</t>
  </si>
  <si>
    <t>Contractual amounts paid to provide police and fire services to the residents of the City of Belleair Bluffs.</t>
  </si>
  <si>
    <t>TPN-150657</t>
  </si>
  <si>
    <t>Communications and infrastructure.</t>
  </si>
  <si>
    <t>TPN-150658</t>
  </si>
  <si>
    <t>Firestation Equipment DACO</t>
  </si>
  <si>
    <t>The City of Overton has purchased fire equipment to support the Overton Volunteer Fire\nDepartment. Amkus ION IS320 spreader was purchased along with a cutter, batteries,\nextended reach tips, combination tool, and battery charger. This essential life saving\nequipment will facilitate emergency response when it is necessary to pry open vehicles\nin accidents in which a victim may be trapped.</t>
  </si>
  <si>
    <t>TPN-150659</t>
  </si>
  <si>
    <t>Downtown Infrastructure Revitalization</t>
  </si>
  <si>
    <t>Current flooding concerns, additional demand, and an aged system have led to a desire to see replacement occur in the downtown area.  This work will coincide with other infrastructure work including sidewalks and street replacement.</t>
  </si>
  <si>
    <t>TPN-150661</t>
  </si>
  <si>
    <t>Stormwater Culvert Replacement</t>
  </si>
  <si>
    <t>Replacement of culverts located near Middle Creek Road, Rock Crest Drive, and Arden Way. Stormwater culverts are part of a failing infrastructure that was put in operation over 50 years ago. The project will benefit about 70 households and over 150 individual residents directly. Many other residents and households downstream of the projects will also benefit from this project. The ability to divert as much stormwater runoff as possible is the goal of this project and it will be measured and managed by level sensors and visual measurements.</t>
  </si>
  <si>
    <t>TPN-150663</t>
  </si>
  <si>
    <t>Compliance Audit - 2022</t>
  </si>
  <si>
    <t>Program compliance audit</t>
  </si>
  <si>
    <t>TPN-150664</t>
  </si>
  <si>
    <t>Veteran Pathway</t>
  </si>
  <si>
    <t>Veterans Sidewalk project. Veterans are a disproportionate negative economic impacted community. Kerr County would like to develop a sidewalk that goes from the building to the river where they can walk and get exercise and improved health and safety.  \n\nThe proposed project (\u201cVeterans\u2019 Pathway\u201d) is to construct a safe, hard surfaced pathway from the Veterans  administration Hospital (3600 Memorial Blvd., Kerrville, TX) to facilities along and on both sides of the Guadalupe River. The Veterans\u2019 Pathway would enable veterans to traverse from the VA Hospital property to Kerr County Flat Rock Park and more than six miles of the River Trail. The ability for veterans to safely and easily be in an open, healthy environment is important to their physical and mental health, especially during periods like the COVID 19 pandemic.\n\nTo construct the wheel chair accessible Veterans\u2019 Pathway would be a joint project of Kerr County, the City of Kerrville, the Veterans Hospital, Texas Department of Transportation and Maldonado Nursery. A coordination meeting has been held with all parties, and a conceptual plan exists.</t>
  </si>
  <si>
    <t>TPN-150665</t>
  </si>
  <si>
    <t>Overton Police Patrol Vehicle</t>
  </si>
  <si>
    <t>The City of Overton will allocate ARPA funds for the purchase of a used patrol vehicle.\nThis vehicle will assist in filling critical gaps in the City of Overton&amp;#39;s police department\nresponse to emergencies, and provide long-term benefits beyond the SLFRF period of\nperformance. This vehicle is below $50,000 and provide by a sole source.</t>
  </si>
  <si>
    <t>TPN-150666</t>
  </si>
  <si>
    <t>Charles A Melton Center - 2.25</t>
  </si>
  <si>
    <t>The Charles A. Melton Arts &amp; Education Center is creating a wellness hub to house an array of services targeted to marginalized and underserved populations. This project is for the Academic, Social and Emotional Services component of the project.</t>
  </si>
  <si>
    <t>TPN-150667</t>
  </si>
  <si>
    <t>The Brick Food Shelf</t>
  </si>
  <si>
    <t>Donation to local food shelf for services to local people.</t>
  </si>
  <si>
    <t>TPN-150668</t>
  </si>
  <si>
    <t>Sewer Line Repair - Charleston Hwy</t>
  </si>
  <si>
    <t>Major Sewer Line repair on Charleston Highway due to a collapsed concrete line.  The city was able to leverage ARPA funding with city utility fund dollars in order to get this repair completed in record time.  This fund is for construction and materials for 420 LF, to include replacement of the pipe running under Charleston Highway, and installation of a new 36\u201d pipe. The total cost of the project is $598,712. Additionally, an urgency exists due to the by-pass pumps being used to circumvent the collapsed pipe, which cost the city approximately $20,000 per month.</t>
  </si>
  <si>
    <t>TPN-150669</t>
  </si>
  <si>
    <t>Equipement &amp; Fees</t>
  </si>
  <si>
    <t>Purchased LDO Probe as well as sewer pumps and inspection and paid insurance premium</t>
  </si>
  <si>
    <t>TPN-150670</t>
  </si>
  <si>
    <t>FIRE DEPARTMENT RADIO NEEDS</t>
  </si>
  <si>
    <t>PURCHASE RADIOS TO MAINTAIN FIRE DEPARTMENT NEEDS</t>
  </si>
  <si>
    <t>TPN-150671</t>
  </si>
  <si>
    <t>Dam Rehabilitation Grant</t>
  </si>
  <si>
    <t>These funds will be allocated for grants to municipalities for the rehabilitation of municipally owned dams. Many of these municipally owned dams have fallen into disrepair over the years and are in need of upkeep. This project will provide funds to municipalites through a grant based program administered by DES.</t>
  </si>
  <si>
    <t>TPN-150672</t>
  </si>
  <si>
    <t>Park Revitalization</t>
  </si>
  <si>
    <t>This allotment was use to make our city park safe for use during covid, which allowed our cities residents to have a safe and heathy place to visit during the pandemic.</t>
  </si>
  <si>
    <t>TPN-150674</t>
  </si>
  <si>
    <t>Public Works Vehicle Purchase</t>
  </si>
  <si>
    <t>The City of Overton will allocate ARPA funds for the emergency purchase of a new mini  excavator to replace an old unit that has exceeded its useful life. The excavator is required for public works repairs and maintenance of city infrastructure. The City relies on public works crews to respond to emergency line breaks, and this equipment is essential to their response and ability to repair the lines as needed in a safe and timely manner.</t>
  </si>
  <si>
    <t>TPN-150675</t>
  </si>
  <si>
    <t>HVAC replacement township hall</t>
  </si>
  <si>
    <t>new furnace, air conditioner.</t>
  </si>
  <si>
    <t>TPN-150676</t>
  </si>
  <si>
    <t>Engineering Report</t>
  </si>
  <si>
    <t>Updated Engineering Report for Water System upgrades</t>
  </si>
  <si>
    <t>TPN-150679</t>
  </si>
  <si>
    <t>JOHN DEERE CAB FOR MOWER/SNOW BRUSH</t>
  </si>
  <si>
    <t>PURCHASE OF CAB FOR THE MOWER/SNOWBLOWER FOR SNOW REMOVAL THAT WAS DELAYED DUE TO  LIMITED REVENUE.</t>
  </si>
  <si>
    <t>TPN-150680</t>
  </si>
  <si>
    <t>A variety of governmental services.</t>
  </si>
  <si>
    <t>TPN-150681</t>
  </si>
  <si>
    <t>1996 KME Pumper Tanker</t>
  </si>
  <si>
    <t>Purchase of a 1996 KME Pumper Tanker to aid in responding to calls.</t>
  </si>
  <si>
    <t>TPN-150682</t>
  </si>
  <si>
    <t>Warning Siren - St Clair Cty</t>
  </si>
  <si>
    <t>Install Warning Sirens in 2 locations in the Township</t>
  </si>
  <si>
    <t>TPN-150685</t>
  </si>
  <si>
    <t>Laptops for administrative staff.  No other decisions have been made at this time (spend funds).</t>
  </si>
  <si>
    <t>TPN-150686</t>
  </si>
  <si>
    <t>Water Projects Well #7 and Well #5</t>
  </si>
  <si>
    <t>The city of Overton will utilize ARPA funds to refurbish the water tank at well #5 to\nensure compliance with TCEQ. The refurbishing of the water storage tank will include\npower washing/hand cleaning to remove all loose rust, paint and scale and full prime\nand paint and re-lettering of the exterior. Sandblasting and Macro poxy of the interior.\nThe city will also purchase and install a new pump and motor for well #7.</t>
  </si>
  <si>
    <t>TPN-150687</t>
  </si>
  <si>
    <t>Linn County Adastra Scholarship Program</t>
  </si>
  <si>
    <t>This need-based grant provides financial assistance to Linn County residents enrolled in credit-granting programs. The grant is prorated by enrollment level and students must meet eligibility requirements.</t>
  </si>
  <si>
    <t>TPN-150688</t>
  </si>
  <si>
    <t>Quasqueton Urban Renewal Area</t>
  </si>
  <si>
    <t>Fangman's First Addition Public Infrastructure Plans</t>
  </si>
  <si>
    <t>TPN-150689</t>
  </si>
  <si>
    <t>Employment - New Hires</t>
  </si>
  <si>
    <t>Kerr County's Commissioners' Court approved the use of ARPA funds to assist with staffing needs. Kerr County has experienced growth and added additional positions to assist with increased duties and responsibilities. Kerr County budgeted staff for the following positions: County Attorney investigator, kennel tech, forensic SOD investigator, maintenance worker, assistant auditor, corrections officer, patrol deputy, three elections clerks, and a magistrate. Kerr County used ARPA funds to pay for salary and fringe.\n\nThe Commissioners Court approved a budget of $657,084.39 for this project, however, the county only expended $568,665.19. The remaining funds will be obligated toward a different ARPA project in the category of "6-Revenue Replacement."</t>
  </si>
  <si>
    <t>TPN-150690</t>
  </si>
  <si>
    <t>Water and Waste Water Supplies</t>
  </si>
  <si>
    <t>Core and Main water and waste water supplies</t>
  </si>
  <si>
    <t>TPN-150692</t>
  </si>
  <si>
    <t>Parking Access</t>
  </si>
  <si>
    <t>Parking access to funeral chapel, park, and town hall.</t>
  </si>
  <si>
    <t>TPN-150694</t>
  </si>
  <si>
    <t>The Village has ordered the equipment necessary for the Fire Department to perform their duties; Personal Protective Equipment</t>
  </si>
  <si>
    <t>TPN-150697</t>
  </si>
  <si>
    <t>HVAC UPGRADES CENTER SCHOOL</t>
  </si>
  <si>
    <t>The upgrade to the HVAC at the Center School</t>
  </si>
  <si>
    <t>TPN-150700</t>
  </si>
  <si>
    <t>Walking Trail Lighting</t>
  </si>
  <si>
    <t>Street Light fixtures and labor services were provided with these SLFRF funds at our public Walking Trail at Douglas Park located at 312 E Main Street, Headland, AL 36345.</t>
  </si>
  <si>
    <t>TPN-150701</t>
  </si>
  <si>
    <t>Generator and Installation for Township Hall</t>
  </si>
  <si>
    <t>TPN-150703</t>
  </si>
  <si>
    <t>Small Business Assistance Grants to Commercial businesses in the community that were negatively effected by COVID</t>
  </si>
  <si>
    <t>TPN-150705</t>
  </si>
  <si>
    <t>Funeral chapel - improvement</t>
  </si>
  <si>
    <t>Remove existing siding and replace with new siding.</t>
  </si>
  <si>
    <t>TPN-150706</t>
  </si>
  <si>
    <t>Marlin Drive Street Project</t>
  </si>
  <si>
    <t>Capital Project to repair/replace residential roadway, associated curbing, and driveways. \n The Project also includes the replacement of utilities to include sanitary sewer, water mains, fire hydrants and water services.</t>
  </si>
  <si>
    <t>TPN-150708</t>
  </si>
  <si>
    <t>United Rental Drainage Improvement</t>
  </si>
  <si>
    <t>The City of Bay City will undertake a program identified as the United Rental Drainage Project. The conditions from North Drive-SH 35 through the United Rental-North Drive property drainage easement are in need of sewer repair and subsurface drainage improvements due to damages caused by inclement weather. The project will prevent the road from flooding and ensure that access to connected roads is safe. In this way, residents are able to transit to receive access to essential services, including access to health care services. These basic needs are critical to the health and ability to work and learn of the residents of the City of Bay City, particularly for the disadvantaged and low-income minorities. The project is located within existing rights-of-way.</t>
  </si>
  <si>
    <t>TPN-150709</t>
  </si>
  <si>
    <t>PUMPS &amp; PIPE</t>
  </si>
  <si>
    <t>This project is to add new pumps to our sewer system in pumping waste to the lagoons.  Our old system had been needing to be replaced for years and these funds helped us in getting the new systems in place.  During the COVID times, the pumps were delayed, thus having to have rental pumps which caused a burden to the crew.  This was resolved in less than a year's time and is or near completion. Also, the money was used for a mile-long pipe and is completed.</t>
  </si>
  <si>
    <t>TPN-150710</t>
  </si>
  <si>
    <t>Village-wide Water Meter Replacement</t>
  </si>
  <si>
    <t>Replace 6,487 residential water meters for all residents.  With the current age of water meters over 20 years old, the Village has found multiple instances of underperforming water meters.  The Village anticipates additional revenue generation from the installation of the new water meters.  This is needed to update the Village's water distribution system.</t>
  </si>
  <si>
    <t>TPN-150711</t>
  </si>
  <si>
    <t>TPN-150712</t>
  </si>
  <si>
    <t>IPads</t>
  </si>
  <si>
    <t>IPads will be used by Township Mayor and Committee (total of 3 persons) to conduct meetings and other matters concerning the Township.</t>
  </si>
  <si>
    <t>TPN-150713</t>
  </si>
  <si>
    <t>Stormwater Pond Water Quality Enhancement</t>
  </si>
  <si>
    <t>Howard County, through the Stormwater Management Division (SMD), will use SLFRF funding for the construction of stormwater management pond water quality retrofits for the existing South Meadow court Pond and Stream Restoration and the adjacent Centennial Park Pond facility in Ellicott City.  Stream restoration construction will involve floodplain excavation, grading, and installation of stream structures.  The pond is fed by storm runoff predominantly from residential subdivisions and public roadways.  Currently, the pond provides quantity and flood control for the upstream drainage area.  The retrofit project will add and enhance the water quality treatment component provided to the stormwater that enters the pond.   The project also includes minor stream restoration, which will reduce the erosion of the stream channel upstream from the pond, further reducing pollutant loads into and out of the pond.  As part of the retrofit of the pond, the metal outlet structures will be replaced with a concrete outlet str</t>
  </si>
  <si>
    <t>TPN-150714</t>
  </si>
  <si>
    <t>Advertising expense for bid for park walkway.</t>
  </si>
  <si>
    <t>TPN-150715</t>
  </si>
  <si>
    <t>Recreation Scoreboards</t>
  </si>
  <si>
    <t>5 new recreation scoreboards were purchased with SLFRF Funds (4 for the 4-plex and 1 for the Softball Complex).</t>
  </si>
  <si>
    <t>TPN-150716</t>
  </si>
  <si>
    <t>Forward Township</t>
  </si>
  <si>
    <t>Township  purchased Road Dept (2) trucks, Bobcat, Grader. Park projects - repaired stage, build pickleball court</t>
  </si>
  <si>
    <t>TPN-150718</t>
  </si>
  <si>
    <t>Construction of parks and recreation space to benefit the health and wellness of the community by creating outdoor public space promoting healthier living environments , outdoor recreation and socializing that will create stronger neighborhoods and mitigate the spread of COVID-19.</t>
  </si>
  <si>
    <t>TPN-150719</t>
  </si>
  <si>
    <t>Hamman Road Drainage</t>
  </si>
  <si>
    <t>"The City of Bay City. will utilize ARPA funds to alleviate sheet flow flooding in the area south of Hamman Road, between Holly Lane and Cottonwood Creek. The road drainage system will eliminate the water from the road and its surroundings. The road drainage system consists of two parts: dewatering will be the removal of rainwater from the surface of the road and drainage and the city will install (3) type ""A"" grate inlets along Hamman Road. Additionally: The removal of 130LF of 18"" RCP on Chateaux Drive; curb inlets will be removed on Chateaux Drive &amp;  Holly Lane; and Asphalt pavement will be re-install on Chateaux Drive. Upgrading and improving drainage infrastructures is critical for mitigating risks and damages that occur from flooding and allow safe passage of emergency services vehicles during weather events.</t>
  </si>
  <si>
    <t>TPN-150720</t>
  </si>
  <si>
    <t>City Hall Complex Grinder Pumps &amp; Pump Station</t>
  </si>
  <si>
    <t>In efforts to expand services through the City's recreational complex and to finish a community park that includes a new shelter with restrooms it was necessary to improve the existing pump station and replace grinder pumps.</t>
  </si>
  <si>
    <t>TPN-150721</t>
  </si>
  <si>
    <t>Training Expenses</t>
  </si>
  <si>
    <t>Training Expenses for City Clerk</t>
  </si>
  <si>
    <t>TPN-150722</t>
  </si>
  <si>
    <t>Installation of new Courthouse windows</t>
  </si>
  <si>
    <t>TPN-150723</t>
  </si>
  <si>
    <t>Reimagining Community Public Safety City</t>
  </si>
  <si>
    <t>To provide general government services to the City's process of reimagining community public safety (city internal department)</t>
  </si>
  <si>
    <t>TPN-150724</t>
  </si>
  <si>
    <t>Funds were used in the 2023 budget Police Salary &amp; Wages</t>
  </si>
  <si>
    <t>TPN-150725</t>
  </si>
  <si>
    <t>Highway Dump Trucks/Equipment</t>
  </si>
  <si>
    <t>McBride Mack - INV0034019 - $126424.90\nRush Truck Center 2024 International Red Truck - INV0034293 - $86285.66\nWoody's Supply (Equipment) - INV0037499 - $62750\nMack Truck License Fee - INV 0037507 - $173\nBuildout of Mack Truck - INV0037924 - $72325.25</t>
  </si>
  <si>
    <t>TPN-150726</t>
  </si>
  <si>
    <t>Nature Trail</t>
  </si>
  <si>
    <t>construction of nature trail</t>
  </si>
  <si>
    <t>TPN-150727</t>
  </si>
  <si>
    <t>LED Light Conversion</t>
  </si>
  <si>
    <t>The conversion of existing street lights to energy-efficient LED lights within the town.</t>
  </si>
  <si>
    <t>TPN-150728</t>
  </si>
  <si>
    <t>Kerr County Project Manager Position</t>
  </si>
  <si>
    <t>Kerr CO is planning on hiring an 18 month position that will be employed to oversee the Motorola Kerr CO Radio Project on behalf of Kerr CO. This is a limited position of 18 months and will be approx. $88,650 in total for the full 18 months. They have been advised to limit conflict of interests and hire someone who is not working with Motorola CO.</t>
  </si>
  <si>
    <t>TPN-150729</t>
  </si>
  <si>
    <t>Fencing around north water tower</t>
  </si>
  <si>
    <t>Chain link fencing @ north water tower (labor and materials)</t>
  </si>
  <si>
    <t>TPN-150731</t>
  </si>
  <si>
    <t>Hardeman Park Soccer Field Lighting</t>
  </si>
  <si>
    <t>The City of Bay City will utilize American Rescue Plan Act funds for the   Harden Park Soccer Field Lighting project. This project will revive the negative economic impacts of the COVID-19 public health emergency at Hardeman Park Soccer. The City of Bay City has faced challenges due to the COVID-19 public health emergency, including increased demand for services and changes in operation needs. By providing these improvements at the Park, Bay City will be able to continue serving hundreds of participants which will be an essential component of human development.</t>
  </si>
  <si>
    <t>TPN-150732</t>
  </si>
  <si>
    <t>No funds spent in FY 2022-23</t>
  </si>
  <si>
    <t>Ensign Township did not use any ARPA funds for FY 2022-23.</t>
  </si>
  <si>
    <t>TPN-150733</t>
  </si>
  <si>
    <t>(Continued)SEWER INFRASTRUCTURE AND MAPPING</t>
  </si>
  <si>
    <t>For the time period of 5/1/2022-3/31/2023 the Township continued to replace the failing sewer infrastructure on New York Avenue. This part of the project made repairs to a sewer infrastrucure that completely collapsed. In addition, the Township began working with the Township Engineer on gathering information to pertaining to the Township's storm and sanitary sewer infrastructure throughout the remainder of the town. Due to age the infrastructure it has been failing through out the years. These issues have resulted in significant inflow and infiltration causing storm water entering the sanitary lines and increasing the flow of non-sanitary water to be processes by the sewer plant. Currently, the Township does not have a complete schematic of the location and condition of the lines; therefore, repairs are being performed as the sections fail. The Township is considering creating a detailed assessment and mapping of the system by using video and GPS. Mapping out and assesssing the condition of the lines is essential to create a plan to efficiently correct any deficiencies in the system.</t>
  </si>
  <si>
    <t>TPN-150736</t>
  </si>
  <si>
    <t>Electrical Poles</t>
  </si>
  <si>
    <t>Electrical poles</t>
  </si>
  <si>
    <t>TPN-150737</t>
  </si>
  <si>
    <t>FRESHWATERPIPE</t>
  </si>
  <si>
    <t>This project helped install a new pipeline to obtain fresh water for our town of less than 300 people.  The old pipes are nearly 100 years old and are in dire need of replacing.  This project helped us resolve a portion of the solution in getting this taken care of.  We are still in the process of getting manganese out of the older pipes throughout the town and will be addressed with another project coming up, as we file for another grant.</t>
  </si>
  <si>
    <t>TPN-150738</t>
  </si>
  <si>
    <t>Purchase of Vehicles to ensure uninterrupted government services that allows support and access for the safe delivery of public assistance to vulnerable and disproportionally affected populations</t>
  </si>
  <si>
    <t>TPN-150739</t>
  </si>
  <si>
    <t>In policing equipment, a body camera or wearable camera, also known as body worn video (BWV) or body-worn camera (BWC), is a wearable audio, video, or photographic recording system used to record events in which Law Enforcement Officers are involved. They are typically worn on the torso of the body on the officer\u2019s uniform. Body worn cameras for policing are often similar to other body worn equipment used by civilians, firefighters, or the military, but are designed to address specific requirements related to law enforcement.\n\nJustification:\n\nBetter transparency. First, body-worn cameras may result in better transparency and accountability and thus may improve law enforcement legitimacy.\n\nIncreased civility. Body-worn cameras may also result in higher rates of citizen compliance to officer commands during encounters and fewer complaints lodged against law enforcement. Citizens often change their behavior toward officers when they are informed that the encounter is being recorded. This "civilizing effect" may prevent certain situations from escalating to levels requiring the use of force and also improve interactions between officers and citizens.\n\nCorroborating evidence. Footage captured may also be used as evidence in arrests or prosecutions. Proponents have suggested that video captured by body-worn cameras may help document the occurrence and nature of various types of crime, reduce the overall amount of time required for officers to complete paperwork for case files, corroborate evidence presented by prosecutors, and lead to higher numbers of guilty pleas in court proceedings.\n\nQuicker resolution. Body-worn cameras may lead to a faster resolution of citizen complaints and lawsuits that allege excessive use of force and other forms of officer misconduct.\n\nTraining opportunities. The use of body-worn cameras also offers potential opportunities to advance policing through training.\n\n \n\nLong term goals:  Continue moving the Foxborough Police Department a 21st century police agency.\n\n Body cameras for the Officers would  touch upon several pillars outlined in President\u2019s Task Force on 21st Century Policing.  \n\nPillar1:   Building trust and legitimacy\n\nPillar 3:  Technology and Social Media\n\nPillar 5:  Training and Education</t>
  </si>
  <si>
    <t>TPN-150740</t>
  </si>
  <si>
    <t>Contractual Payment for Fire Companies</t>
  </si>
  <si>
    <t>Annual contractual payment budgeted for fire companies to off set their annual expenses</t>
  </si>
  <si>
    <t>TPN-150741</t>
  </si>
  <si>
    <t>Short Term Rentals Regulations</t>
  </si>
  <si>
    <t>Subscription to GovOS software to ensure that short-term rentals are complying with the City's of Kingston's short-term rental regulations.</t>
  </si>
  <si>
    <t>TPN-150742</t>
  </si>
  <si>
    <t>The city is replacing park equipment that was installed in the 70's.  We are installing additional equipment, along with benches and swings.  The improvements are being done in hopes to bring back community involvement.</t>
  </si>
  <si>
    <t>TPN-150743</t>
  </si>
  <si>
    <t>SLFRF Funds moved to General Fund as Revenue Replacement to cover the general operations of the Village expenses such as Police salaries and benefits, parks salaries and benefits as well as other general projects in the Village.</t>
  </si>
  <si>
    <t>TPN-150744</t>
  </si>
  <si>
    <t>Bayfield Area Trails</t>
  </si>
  <si>
    <t>Direct payment to trail development and maintenance organization for services offered to assist in providing public outdoor recreational activities and trails that promote positive physical health.</t>
  </si>
  <si>
    <t>TPN-150747</t>
  </si>
  <si>
    <t>CDL Classes</t>
  </si>
  <si>
    <t>CDL classes for three individuals</t>
  </si>
  <si>
    <t>TPN-150748</t>
  </si>
  <si>
    <t>Funds were utilized to maintain the current level of government services, including Courthouse, Fairgrounds, Fire Department, Emergency Management and Health Department expenditures. Specifically, expenditures included radios for rural fire departments as well as a truck for the Road and Bridge Department.</t>
  </si>
  <si>
    <t>TPN-150749</t>
  </si>
  <si>
    <t>Rural Edge- Housing</t>
  </si>
  <si>
    <t>$150,000 was allocated to Rural Edge for 138 Cherry Street and 759 Railroad Street. They plan to construct 5 rental housing units. \n\n$50,000 to Rural Edge for the fire site on Main Street. Proposal is to create  a 30 unit senior housing development.</t>
  </si>
  <si>
    <t>TPN-150750</t>
  </si>
  <si>
    <t>School IT Upgrades</t>
  </si>
  <si>
    <t>The town has supported an annual replacement budget for the school district to maintain its network, computers, interactive whiteboards and network software for many years.  With the roll out of the one to one laptop initiative in FY21 the budget request is being reduced for FY22 from $200,000 to $100,000 for FY22 only, this will support the upgrade of network switch gear, firewall equipment and data storage capacity upgrade.  The town will also need to create a fund to be able to upgrade the one to one initiative over a four-year cycle, so not to have to incur the entire cost in one year as the roll out was accomplished.</t>
  </si>
  <si>
    <t>TPN-150751</t>
  </si>
  <si>
    <t>Center for Healing &amp; Hope (CHH)</t>
  </si>
  <si>
    <t>Food Security with Dignity, a CHH program, uses funds to purchase gift cards to local grocery stores to give to food insecure immigrants.</t>
  </si>
  <si>
    <t>TPN-150752</t>
  </si>
  <si>
    <t>Public Safety Fire Repairs</t>
  </si>
  <si>
    <t>Fire Company truck repair (carburetor, valves and new cylinder replacements)\nEMS Radios and Chassis for Life Line Unit</t>
  </si>
  <si>
    <t>TPN-150753</t>
  </si>
  <si>
    <t>FEMA Shelter</t>
  </si>
  <si>
    <t>TPN-150754</t>
  </si>
  <si>
    <t>195. Sheriff Public Safety 2023</t>
  </si>
  <si>
    <t>Expenditures to maintain and supplement public safety equipment for the Sheriff's Department in 2023.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50755</t>
  </si>
  <si>
    <t>Salt Shed Grant Writer</t>
  </si>
  <si>
    <t>Contract with a municipal grant writing firm to prepare an application for a new salt storage barn</t>
  </si>
  <si>
    <t>TPN-150756</t>
  </si>
  <si>
    <t>Network Switch Updates</t>
  </si>
  <si>
    <t>Replace outdated network switches to meet cybersecurity needs and protect City infrastructure.</t>
  </si>
  <si>
    <t>TPN-150757</t>
  </si>
  <si>
    <t>BGADD Administration</t>
  </si>
  <si>
    <t>Funds Administration and reporting by BGADD</t>
  </si>
  <si>
    <t>TPN-150758</t>
  </si>
  <si>
    <t>Revenue replacement to cover costs of Town Hall needs. Replacement of water treatment system, bulletin board for Town Hall news, security system for Town Hall, Quickbooks yearly fee, bush hogging of Town entrance,.</t>
  </si>
  <si>
    <t>TPN-150760</t>
  </si>
  <si>
    <t>Kanawha Valley Collective</t>
  </si>
  <si>
    <t>With the funding received from the City, the Kanawha Valley Collective will serve individuals and families throughout Charleston who are experiencing homelessness and may also have substance use disorders, serious mental illnesses, serious emotional disturbances, or co-occurring mental and substance use disorders. This includes chronically homeless individuals, homeless or chronically homeless veterans, and homeless families and youth. Over a period of four years, participants will receive assistance obtaining and maintaining housing and if they choose will also receive referrals and access to: mental health services, substance abuse treatment, enrollment in mainstream benefits, and connections to other community services to meet their individual needs.</t>
  </si>
  <si>
    <t>TPN-150761</t>
  </si>
  <si>
    <t>Hazmat Chemical Identifier</t>
  </si>
  <si>
    <t>Purchase handheld Raman Spectrometer for hazardous chemical identification as a replacement for outdated equipment on hand.</t>
  </si>
  <si>
    <t>TPN-150762</t>
  </si>
  <si>
    <t>Laptops for fire department.  No other decisions have been made at this time (spend funds).</t>
  </si>
  <si>
    <t>TPN-150763</t>
  </si>
  <si>
    <t>Allowable expenditure under Category 7.1 Administrative Expenses for costs for compliance and reporting.</t>
  </si>
  <si>
    <t>TPN-150765</t>
  </si>
  <si>
    <t>Airport Jet Fuel System</t>
  </si>
  <si>
    <t>The City of  Bay City will utilize ARPA funds for the City's Airport Jet A Fuel System. The fuel system is one of the most important systems at an airport. The rehabilitated Fuel System will allow for proper fuel supply to the engines and proper fuel distribution and balance which is essential for safe refueling efforts.  Without maintenance of the system, the Bay City Airport and Bay City Airport personnel are putting themselves at risk during refueling efforts. In addition, the Airport was used for emergency "drop off" of supplies during the pandemic- COVID-19.</t>
  </si>
  <si>
    <t>TPN-150766</t>
  </si>
  <si>
    <t>Replace 1-Ton Dump Truck</t>
  </si>
  <si>
    <t>Replace a 2010 Chevy 3500, 1-ton dump truck. The vehicle is used daily by the highway department and as part of the snow and ice removal operation.  The existing vehicle has 157,000 miles. By the time the replacement truck arrives it will be over 170,000 miles.</t>
  </si>
  <si>
    <t>TPN-150767</t>
  </si>
  <si>
    <t>Development of Village Park</t>
  </si>
  <si>
    <t>We currently have no developed green space for our residents within our village. Historically we are a resort community that has turned into a rural residential community with an influx of children. In order to have access to recreation space, the children must be driven to park space in neighboring communities at a minimum distance of over 5 miles, or have impromptu basketball games by setting up a goal with a net on our residential streets which is not safe. Covid 19 showed the need to have these facilities to encourage our residents to go outdoors safely.</t>
  </si>
  <si>
    <t>TPN-150768</t>
  </si>
  <si>
    <t>Administrative Services - SWODA</t>
  </si>
  <si>
    <t>TPN-150769</t>
  </si>
  <si>
    <t>Backhoe replacement</t>
  </si>
  <si>
    <t>This project is the purchase of a new John Deere backhoe loader to replace the current 1997 backhoe loader. The population of the City of Erick, Oklahoma (1,010) is served by the purchase of this equipment for maintenance, repair and replacement of municipal owned water and sewer systems. Also, the backhoe will serve as equipment used at the municipal owned Erick Cemetery for the preparation of gravesites for those that have entrusted the City of Erick with their final resting place. \nThe desired outcome of this project is to have a reliable piece of equipment that does not need extensive and frequent maintenance that deducts funds from other potentials projects. This outcome is will be measured by the maintenance costs associated with this new backhoe.</t>
  </si>
  <si>
    <t>TPN-150770</t>
  </si>
  <si>
    <t>City of Diamond</t>
  </si>
  <si>
    <t>Funds were used for purchase of a dump truck to aid in upkeep and repair of city infrastructure, purchase of an excavator to aid in upkeep and repair of city infrastructure, and repainting a 50,000 gallon water tower</t>
  </si>
  <si>
    <t>TPN-150771</t>
  </si>
  <si>
    <t>Vehicles for Detective Bureau</t>
  </si>
  <si>
    <t>After research, input, and selection by the Flint PD Detective Bureau, Fleet Services is requesting to purchase (7) vehicles through the MiDEAL Vehicle Purchasing Program to be utilized exclusively by the Detective Bureau. This purchase will satisfy the\n need for 7 of the 15 vehicles outlined in the ARPA Allocation Plan as adopted by the Flint City Council (Resolution 220464.1) on October 24, 2022.\nThese 7 vehicles will be replacing older makes/models that will be closely evaluated for continued use in other capacities if possible, then refurbished or reconditioned as necessary. Those vehicles not suitable for extended use will be auctioned at a later\n time in compliance with the City\u2019s disposal policy.\nLafontaine Automotive Group is a pre-qualified dealer evaluated by the State of Michigan Department of Technology, Management &amp; Budget. The Lafontaine contract option was exercised and effective 10/13/2022. This MiDEAL Vehicle Purchasing Program evaluates participating\n vendors based on experience, qualifications, service &amp; delivery to ensure fair pricing and quality contracts.</t>
  </si>
  <si>
    <t>TPN-150773</t>
  </si>
  <si>
    <t>Culvert repair on King Town Road.</t>
  </si>
  <si>
    <t>TPN-150774</t>
  </si>
  <si>
    <t>Gleason Revenue Replacement</t>
  </si>
  <si>
    <t>Purchase of Sewer Jetter Machine, Park Improvements, Grant Matches, City Hall Improvements,  and one time employee bonus</t>
  </si>
  <si>
    <t>TPN-150775</t>
  </si>
  <si>
    <t>Police Skycops</t>
  </si>
  <si>
    <t>This was used to used to purchase additional Skycops to put around the city. These Skycops are placed on light poles and capture videos all day long. The current Skycops have helped add in solving several crimes and have captured videos of people speeding, drunk driving, and littering just to name a few. The new Skycops that were purchased were installed in an area that the city saw and uptick in crime recently.</t>
  </si>
  <si>
    <t>TPN-150777</t>
  </si>
  <si>
    <t>This project supports retention efforts for healthcare workers by providing resources, connections, guidance, and support across the state to reduce employee attrition as a result of pandemic induced fear, exhaustion, isolation, and distress. The State has contracted with the University of Colorado and the University of Colorado at Colorado Springs to provide a large array of mental health and wellbeing services to employees at hospitals, long term care facilities, emergency medical services, local public health agencies, coroners, and funeral homes and will conduct outreach efforts to build bridges between those organizations and the above offerings.The intended outcome of the State\u2019s workforce investment spending is to improve the career readiness and retain healthcare workers in Colorado.</t>
  </si>
  <si>
    <t>TPN-150778</t>
  </si>
  <si>
    <t>Water Pump Station</t>
  </si>
  <si>
    <t>Coordinated design and construction for a new Fairfax Water's pump station and vault to enhance the Town's water system conveyance.  This project will ensure systems demands are met as development occurs in the Downtown and HTOC areas.</t>
  </si>
  <si>
    <t>TPN-150779</t>
  </si>
  <si>
    <t>Tuckpointing Courthouse</t>
  </si>
  <si>
    <t>TPN-150780</t>
  </si>
  <si>
    <t>Norcatur payroll</t>
  </si>
  <si>
    <t>The city of Norcatur spent the $21,975.72 on payroll for the employees of Norcatur.</t>
  </si>
  <si>
    <t>TPN-150781</t>
  </si>
  <si>
    <t>ARC Document Map Plotter</t>
  </si>
  <si>
    <t>Purchased ARC Document - Map Plotter to add maps and documents to the online portal for people working at home to access.</t>
  </si>
  <si>
    <t>TPN-150783</t>
  </si>
  <si>
    <t>Purchase of equipment for use by road districts to be used for maintaining roads and bridges.</t>
  </si>
  <si>
    <t>TPN-150784</t>
  </si>
  <si>
    <t>EFFLUENT LINE REPAIR</t>
  </si>
  <si>
    <t>Control INI and flooding at WWTP</t>
  </si>
  <si>
    <t>TPN-150786</t>
  </si>
  <si>
    <t>Nine essential workers were paid premium pay in August and a 10th was paid premium pay at the end of September from the ARPA funds.  These workers includes essential office staff, fire department and EMTs.</t>
  </si>
  <si>
    <t>TPN-150787</t>
  </si>
  <si>
    <t>Public  Facilities Enhancement</t>
  </si>
  <si>
    <t>Enhancement of public facilities to provide adequate ventilation, gathering space for the public and to build capacity for delivery of public services, food insecurity programs and general government services.</t>
  </si>
  <si>
    <t>TPN-150788</t>
  </si>
  <si>
    <t>Wastewater - Well/Valve</t>
  </si>
  <si>
    <t>This Project concerned the wet wells at the Wastewater Plant.  Removal of sludge and grit, inspection of suction pipe and air diffusers in wet well.  Rebuilt suction lift pump.</t>
  </si>
  <si>
    <t>TPN-150789</t>
  </si>
  <si>
    <t>Heat and Air Equipment and Supplies</t>
  </si>
  <si>
    <t>TPN-150790</t>
  </si>
  <si>
    <t>Encryption- Public Safety Radios</t>
  </si>
  <si>
    <t>The City of Bay City will utilize American Rescue Plan Act funds for the purchase of Encryption systems of Public Safety Radios. Public safety radio encryption will protect critical information, transmitted over the airwaves, from compromise and disclosure and provide more secure communications. Encryption will mitigate problems created by open or unauthorized monitoring of sensitive public safety and medical communications.  The officers use radios when dispatched to incidents, calls for service, medical calls, disasters, pandemic-related incidents, and encryption capabilities will ensure sensitive communications are not publicly broadcast. The systems will include recording capabilities.</t>
  </si>
  <si>
    <t>TPN-150791</t>
  </si>
  <si>
    <t>HPD Records Management</t>
  </si>
  <si>
    <t>The police department\u2019s CAD/RMS (computer aided dispatch and records management system) is fundamental to police operations and is in critical need of a system replacement due to its age (18 years), outmoded technical capability, and expiring vendor support. The CAD/RMS system facilitates the department's ability to effectively record and prioritize call information, dispatch, and continuously communicate crucial information to officers, and monitor police response and service. The system also maintains police incident and activity records, as required by law. Effective communication between dispatch and officers in the field is critical for officer safety. The tools and resources of the CAD/RMS system efficiently enable the simultaneous exchange of urgent information between dispatch and officers to effectively manage an incident or emergency, which essentially connects the police to citizens. A replacement CAD/RMS system is urgently needed, as a failure of the system would be catastrophic</t>
  </si>
  <si>
    <t>TPN-150793</t>
  </si>
  <si>
    <t>Neighborhood Signs</t>
  </si>
  <si>
    <t>Funding for message signs to be used to advertise where resources (testing locations, vaccination locations, ERA information) are available to the public and provide notification for neighborhood events or meetings.</t>
  </si>
  <si>
    <t>TPN-150794</t>
  </si>
  <si>
    <t>PH-VENTILATION</t>
  </si>
  <si>
    <t>IMPROVED VENTILATION IN PUBLIC HEALTH BUILDING</t>
  </si>
  <si>
    <t>TPN-150795</t>
  </si>
  <si>
    <t>Purchase of Used Fire Truck</t>
  </si>
  <si>
    <t>Purchased used fire truck from West Albany Fire Department to assure continuity of operations for public health and safety.</t>
  </si>
  <si>
    <t>TPN-150796</t>
  </si>
  <si>
    <t>Trench digging for electrical</t>
  </si>
  <si>
    <t>Trench digging for electrical in Ranchero Estates</t>
  </si>
  <si>
    <t>TPN-150797</t>
  </si>
  <si>
    <t>The hiring of a contractor to make necessary roof repairs to the town building.</t>
  </si>
  <si>
    <t>TPN-150798</t>
  </si>
  <si>
    <t>Township Signage - Electronic</t>
  </si>
  <si>
    <t>Electronic Sign for Township</t>
  </si>
  <si>
    <t>TPN-150799</t>
  </si>
  <si>
    <t>Highway HVAC Replacement</t>
  </si>
  <si>
    <t>Please note this project is complete. Funds are dedicated to Highway Department HVAC #1 replacement, a mitigation improvement at a dense worksite. Project is eligible under enumerated uses.</t>
  </si>
  <si>
    <t>TPN-150800</t>
  </si>
  <si>
    <t>DCS Technology Design</t>
  </si>
  <si>
    <t>Beneficiary assistance to DCS Technology Design for Broadband mapping.</t>
  </si>
  <si>
    <t>TPN-150801</t>
  </si>
  <si>
    <t>General Government Support.</t>
  </si>
  <si>
    <t>TPN-150802</t>
  </si>
  <si>
    <t>#3 COURTHOUSE PROJECT</t>
  </si>
  <si>
    <t>HVAC SYSTEM FOR COURTHOUSE</t>
  </si>
  <si>
    <t>TPN-150804</t>
  </si>
  <si>
    <t>Essential Workers' Pay</t>
  </si>
  <si>
    <t>Premium pay to essential workers for work during the pandemic shutdown period to ensure that government service continued uninterrupted.</t>
  </si>
  <si>
    <t>TPN-150805</t>
  </si>
  <si>
    <t>paving and new storm sewer of three city blocks.</t>
  </si>
  <si>
    <t>TPN-150806</t>
  </si>
  <si>
    <t>Elkhart County Clubhouse (ECC)</t>
  </si>
  <si>
    <t>Cora Dale House, the building from where the Elkhart County Clubhouse operates most of its programming, has undergone numerous renovations and improvements for ADA universal accessibility, specifically with a ramp in the back of the house.</t>
  </si>
  <si>
    <t>TPN-150807</t>
  </si>
  <si>
    <t>SLFRF Perry County Revenue Replacement</t>
  </si>
  <si>
    <t>Revenue Replacement funds are allocated to general governmental services provided by our jurisdiction, including but not limited to maintenance and repairs to county facilities, financial support of employees and to pandemic related expenses that provide for the mitigation and medication of the negative economic impacts of the Covid-19 public health emergency.</t>
  </si>
  <si>
    <t>TPN-150808</t>
  </si>
  <si>
    <t>County Clerk Records</t>
  </si>
  <si>
    <t>County Clerk is in need of having the records from old books that are required to be maintained scanned to proper electronic storage as these books have gotten very old and fragile.</t>
  </si>
  <si>
    <t>TPN-150809</t>
  </si>
  <si>
    <t>Townline Road</t>
  </si>
  <si>
    <t>road work and replacement to ensure proper storm drainage for ditches on Townline Road</t>
  </si>
  <si>
    <t>TPN-150810</t>
  </si>
  <si>
    <t>Water and Sewer Improvements and Maintenance</t>
  </si>
  <si>
    <t>Water and sewer projects (and their respective engineering/design) including: Pleasant Retreat Water Loop, Raw Water Intake repairs on KY River, and several sewer maintenance jobs.</t>
  </si>
  <si>
    <t>TPN-150811</t>
  </si>
  <si>
    <t>Dunbar Park</t>
  </si>
  <si>
    <t>Replace old worn out playground equipment with new playground equipment.</t>
  </si>
  <si>
    <t>TPN-150812</t>
  </si>
  <si>
    <t>Finance/HR upgrades</t>
  </si>
  <si>
    <t>Financial software package purchase, timeclock software and HR package for hiring</t>
  </si>
  <si>
    <t>TPN-150813</t>
  </si>
  <si>
    <t>Construction and rehabilitation of critical mobility and connectivity infrastructure to ensure uninterrupted government services and allow the delivery of public services to a vulnerable population disproportionally affected by the COVID 19 public health emergency.</t>
  </si>
  <si>
    <t>TPN-150814</t>
  </si>
  <si>
    <t>Loss Revenue-Government Services</t>
  </si>
  <si>
    <t>Potter County\u2019s revenue replacement funds are allocated to the following Government Services. Budgeting software for Auditing: $47,400.00, service fee for outside Auditors: $51,000.00, security for the November 2022 Election: $19,219.82, October Early Election: $16,387.90, March Election: $14,418.80, November Election 2024: $30,997.39, Radio Communication service fee for first responders: $198,161.58, Warning Siren Enhancement: $80,416.52, two printers and record retention software for the Records Management department: $51,468.42, IT service fees: $1,575,974.79, Court House Security Cameras: $ 1,200.00, Appraisal District fees: $149,255.78, fuel for Potter County: $786,845.27, Jail Inmate meals: $1,077,218.86, Detention Center Fiber Run: $12,514.72, Inmate Transport: $75,378.90 Maintenance for Financial Software: $216,923.88, Sheriff\u2019s Office Tasers: $87,988.26,  Detention Center Inmate Mattress Replacement: $53,937.00, Sheriff\u2019s Office Speed Radar: $70,702.00, Cabling of Commissioners Office\u2019s: $11,364.80,New vehicle of Constable: $61,219.91, Kid Print Software for the Sheriff\u2019s Office: $17,441.07, and Utilities for County Facilities: $980,186.87, Potter Couty Autopsy Services: $78,460.00, Potter County Website update: $8,300.00, Network Equipment Replacement: $576,308.74, Network Equipment and Improvement $31,212.43, Audio Visual Equipment $2,616.66, New Courts Building Cost $1,188,029.99, Potter County Glass Window Replacement $25,000.00, District Court Security Network Equipment $7,178.55, Jim Line Road Project $986,156.00, Cisco DNA Center $130,196.25, Courthouse Holding Cell Plumbing Project $10,871.06, GEMS Replacement $128,103.13, Computer Programs $342,697.82, Grant Management Software $25,000.00. For a total of $9,227,753.17.</t>
  </si>
  <si>
    <t>TPN-150815</t>
  </si>
  <si>
    <t>FEMA COVID 19 Reimbursement</t>
  </si>
  <si>
    <t>Reimbursement of FEMA expenses for COVID-19 per Inter Local Agreement for Joint Incident Command:  During the pandemic, the City of Reno and Washoe County entered into an agreement to apply for funds from FEMA.  Those funds were used to pay for personnel and personal protective equipment.  Some expenses were not reimbursed by FEMA and the City of Reno used ARPA funds to pay for the difference.</t>
  </si>
  <si>
    <t>TPN-150816</t>
  </si>
  <si>
    <t>Gilmer Co Ambulance Authority</t>
  </si>
  <si>
    <t>Cot for ambulance</t>
  </si>
  <si>
    <t>TPN-150817</t>
  </si>
  <si>
    <t>The town has chosen to go forward with the revaluation. A vendor was selected, and all work has been completed. This completion of this process enables the town to capture previously unreported property modifications which translates into increased property tax revenues. These revenues are used to provide Fire and Rescue services, road maintenance, and solid waste removal.</t>
  </si>
  <si>
    <t>TPN-150818</t>
  </si>
  <si>
    <t>Furniture and Improvements</t>
  </si>
  <si>
    <t>ARPA funding was spent on various furniture and improvements for city buildings.</t>
  </si>
  <si>
    <t>TPN-150819</t>
  </si>
  <si>
    <t>Krok Road culverts</t>
  </si>
  <si>
    <t>replace culverts on Krok Road for proper drainage of storm water</t>
  </si>
  <si>
    <t>TPN-150820</t>
  </si>
  <si>
    <t>Habitat for Humanity Everson</t>
  </si>
  <si>
    <t>Habitat for Humanity purchased a property in Everson to be developed for affordable housing. The site will accommodate up to 30 homes and be available to to prospective homeowners earning 30-130% of the area median income. At least 75% of these homes will be available only to households earning no more than 80% of the area median income.</t>
  </si>
  <si>
    <t>TPN-150821</t>
  </si>
  <si>
    <t>Used $40,000 for payroll short falls</t>
  </si>
  <si>
    <t>TPN-150822</t>
  </si>
  <si>
    <t>The city pulled and replaced a water pump in the municipal water system.</t>
  </si>
  <si>
    <t>TPN-150823</t>
  </si>
  <si>
    <t>Lifeline arm for ambulance</t>
  </si>
  <si>
    <t>TPN-150824</t>
  </si>
  <si>
    <t>Valencia County Hiring Incentive for Sheriff &amp; Detention Staff</t>
  </si>
  <si>
    <t>Valencia County Sheriff\u2019s Office and Detention Center has three personnel that are eligible for\nthe first pay distribution of the ARPA hiring incentive program as outlined in Resolution 2022-\n26.  This 3rd round has 1 newly hired certified Sheriff's Deputy and 2 Adult Detention Correction officers.</t>
  </si>
  <si>
    <t>TPN-150826</t>
  </si>
  <si>
    <t>Evacuation chair</t>
  </si>
  <si>
    <t>TPN-150828</t>
  </si>
  <si>
    <t>Cornwall ARPA Traunch Two</t>
  </si>
  <si>
    <t>The ARPA committee approved a transfer to the Food and Fuel Fund to help mitigate the following items and help alleviate food insecurity for qualifying Cornwall families.  \n -\tDonations (both financial and food) have diminished greatly\n-\tDemand for the Pantry has increased\n-\tFederal subsidies that many families benefitted from have ended\n-\tPrices have risen on products. \n-\tCornwall applied to become at CT Foodbank Partner Pantry one year ago.  This application was stalled due to a merger between CT Foodbank and FoodShare, which lead to delays in processing our application</t>
  </si>
  <si>
    <t>TPN-150829</t>
  </si>
  <si>
    <t>LAFAYETTE AVE REPAIR</t>
  </si>
  <si>
    <t>60 YEAR OLD CULVERT BEGAN TO COLLAPSE.  CARRIES WATER FOR GALLOWS BRANCH.  WATER MAIN RUNS ADJACENT.  EMERGENCY WORK.  REMOVED AND REPLACED.</t>
  </si>
  <si>
    <t>TPN-150830</t>
  </si>
  <si>
    <t>West Driveway</t>
  </si>
  <si>
    <t>added a driveway to west side of parking lot for town hall</t>
  </si>
  <si>
    <t>TPN-150831</t>
  </si>
  <si>
    <t>Capitol Market Expansion</t>
  </si>
  <si>
    <t>With the funding received from the City, Capitol Market, Inc. will address five (5) specific projects. These projects include the acquisition of property at 1001 Smith Street for additional supply and cold storage, as well as the establishment of a commercial kitchen for both entrepreneurial and educational pursuits; capital improvements to the outdoor market pavilion to include the replacement of skylights, installation of retractable shades, and A/V and lighting upgrades; Smith Street area improvements to address safety and security; replacement of aging sewer lines and comprehensive renovation of restrooms to support broad, general public; and market-wide broadband internet upgrades.</t>
  </si>
  <si>
    <t>TPN-150832</t>
  </si>
  <si>
    <t>Southgate Tower Park &amp; Pedestrian Bridge</t>
  </si>
  <si>
    <t>The park will include a pedestrian bridge spanning Trenton Rd, tennis/pickle ball courts, a walking path, putting greens, pavilions, an outdoor fitness circuit, and a beautiful landscape design. The City of Southgate is also partnering with the land owner and developer to renovate the existing Southgate Tower 14-story building to create 213 new residential units.</t>
  </si>
  <si>
    <t>TPN-150833</t>
  </si>
  <si>
    <t>ROAD REPAIR AND MAINTENANCE</t>
  </si>
  <si>
    <t>Provide replacement funds for road repairs and maintenance on Hickory Hill, Johnson and Seely Ridge Roads, as well as minor patching on several other smaller area roads.  Said replacement funds required due to loss of Shared Revenue due to Co-vid shut downs.  Final portion of road project to be determined May 14, 2024.</t>
  </si>
  <si>
    <t>TPN-150834</t>
  </si>
  <si>
    <t>Water &amp; Sewer Maintenance Truck</t>
  </si>
  <si>
    <t>The City of Hillsboro purchased a 2023 Ford maintenance truck to replace a deteriorated old truck to properly use for equipment and tools to repair, maintain and replace water and sewer lines around the corporate limits of Hillsboro.</t>
  </si>
  <si>
    <t>TPN-150835</t>
  </si>
  <si>
    <t>ALEXANDER ROAD PROJECT</t>
  </si>
  <si>
    <t>Freedom  Township determined the necessity for road pavement improvements to Alexander Road located within the limits of the township.  Improvements to be done from North River Road , West totaling 1.9 miles. The project was bid in accordance with Ohio Revised Code Section 5573.02 and was completed before September 30, 2022. The contract was awarded in the amount of $236,424.75 and the entirety of the SLFRF was used on this project. The original anticipated amount distributed from SLFRF was $147,342.00 and that was reported on the 2022 &amp; 2023 reports. However, we received a redistribution of other entity funds of $292.94 and also interest on the funds in the amount of $32.20. All money in the fund set up for ARPA SLFRF was expended. Therefore, in 2022 the amount expended from the ARPA SLFRF funds was $147,667.14. I was unable to fix the error in my 2022 &amp; 2023 reports so I fixed it here. There were no further projects or amounts expended this period since all funds were spent in 2022.</t>
  </si>
  <si>
    <t>TPN-150836</t>
  </si>
  <si>
    <t>City Plaza</t>
  </si>
  <si>
    <t>New City Plaza in the downtown area.</t>
  </si>
  <si>
    <t>TPN-150837</t>
  </si>
  <si>
    <t>Our township purchased equipment to maintain the roads that was not otherwise in our budget.  Purchases were for new equipment from Ag Pro in Hillsboro, OH.  We traded in a 1998 Case Super L backhoe that wasn't useful for our needs giving us an allowance of $22,000.  We purchased a John Deere 60G Compact Excavator for $83,522.94 leaving the balance due after trade-in at $61,522.94 for the excavator.  We purchased a John Deere FC10R flex wing rotary cutter for $20,605.50 as well to care for our roads.</t>
  </si>
  <si>
    <t>TPN-150839</t>
  </si>
  <si>
    <t>Replaced damaged fence at the City park with a new fence.</t>
  </si>
  <si>
    <t>TPN-150841</t>
  </si>
  <si>
    <t>Revenue Replacement-Project Park Restoration</t>
  </si>
  <si>
    <t>Council has amended the Grant Project ordinance to elect using the ARP funds for revenue replacement.</t>
  </si>
  <si>
    <t>TPN-150842</t>
  </si>
  <si>
    <t>Buildings &amp; Grounds Improvement</t>
  </si>
  <si>
    <t>Acquire grounds keeping equipment including zero-turn mower, blower, trimmer, &amp; blades, repair township fire hall and if any monies left over help acquire a trailer for hauling grounds keeping equipment &amp; side by side with tracks for EMS rescues on snowmobile and 4 wheeler trails</t>
  </si>
  <si>
    <t>TPN-150843</t>
  </si>
  <si>
    <t>these funds were used to purchase equipment to run our water treatment plant, a new gate to our brush site, and architectural drawings for our EMS station. the rest of the funds were transferred into our capital improvement/municipal equipment/infrastructure fund.</t>
  </si>
  <si>
    <t>TPN-150844</t>
  </si>
  <si>
    <t>Broadband project in Scotland County rural areas that have no internet services.  Local match for NC GREAT grant project</t>
  </si>
  <si>
    <t>TPN-150845</t>
  </si>
  <si>
    <t>SLFRF funds used for staff salaries and infrastructure</t>
  </si>
  <si>
    <t>TPN-150846</t>
  </si>
  <si>
    <t>The city repaired a section of main street that included replacing some tiles and repaving the area.</t>
  </si>
  <si>
    <t>TPN-150847</t>
  </si>
  <si>
    <t>Firefighting Improvement Project 1 (Dec. 2022)</t>
  </si>
  <si>
    <t>The project is Fire Department equipment purchases, including turnout gear or PPE for firefighters, to improve safety of firefighters providing necessary public safety services.</t>
  </si>
  <si>
    <t>TPN-150848</t>
  </si>
  <si>
    <t>SNAP Stretch Goal &amp; CoOp Grocery Store</t>
  </si>
  <si>
    <t>With the funding received from the city, West Virginia Food and Farm Coalition, Inc. will continue funding the SNAP Stretch Goal, through its financing of the matching funds for the City of Charleston. The program doubles and triples EBT/SNAP (Electronic Benefits Transfer/Supplemental Nutrition Assistance Program) dollars, colloquially \u201cfood stamps\u201d, through reimbursement of participating farmers\u2019 markets, on-farm stands, CSA, mobile markets, and a growing number of local retailers.  Currently, the program is funded through USDA and private foundation grants, however, there is not enough funding to support all of the firms at the current rate of expenditure. Additionally, the Subrecipient will install a community-owned and operated grocery store in partnership with Keep Your Faith Corporation (KYFC) on Charleston\u2019s West Side. This grocery store will create an access point for fresh groceries for nearly 14,000 residents, 40% of which are EBT/SNAP recipients, and 43%are considered low-income. This grocery will particularly benefit the 1324 households, or 2834 residents, that do not have access to vehicles, which will provide closer access than the other grocery options located on the eastern edge of the West Side Community.</t>
  </si>
  <si>
    <t>TPN-150849</t>
  </si>
  <si>
    <t>Bashor Children's Home</t>
  </si>
  <si>
    <t>Bashor used these funds to offset costs for the Benevolent Care and Safe Place programs.</t>
  </si>
  <si>
    <t>TPN-150850</t>
  </si>
  <si>
    <t>Purchase of F150 Truck</t>
  </si>
  <si>
    <t>TPN-150851</t>
  </si>
  <si>
    <t>Homeland Security</t>
  </si>
  <si>
    <t>The Town allocated an amount to Homeland Security for operating expenditures.</t>
  </si>
  <si>
    <t>TPN-150852</t>
  </si>
  <si>
    <t>Utility Assistance Programs</t>
  </si>
  <si>
    <t>Implementation of  South Gate utility assistance program.</t>
  </si>
  <si>
    <t>TPN-150853</t>
  </si>
  <si>
    <t>Municipal Center Master Plan</t>
  </si>
  <si>
    <t>City Hall renovations</t>
  </si>
  <si>
    <t>TPN-150854</t>
  </si>
  <si>
    <t>Community Engagement Mobile Bus</t>
  </si>
  <si>
    <t>Funding for a Mobile Community Engagement bus allows staff to meet our community where they are available and continue to advance City Council\u2019s commitment to reaching those that are traditionally underserved and underrepresented in our city.</t>
  </si>
  <si>
    <t>TPN-150855</t>
  </si>
  <si>
    <t>Scott Equipment</t>
  </si>
  <si>
    <t>The Town allocated an amount for equipment purchase.</t>
  </si>
  <si>
    <t>TPN-150856</t>
  </si>
  <si>
    <t>Washington St - 56th to 60th</t>
  </si>
  <si>
    <t>TPN-150857</t>
  </si>
  <si>
    <t>Village of Grand Ridge</t>
  </si>
  <si>
    <t>Hydrant valve replacement</t>
  </si>
  <si>
    <t>TPN-150858</t>
  </si>
  <si>
    <t>Stormwater Permit Review</t>
  </si>
  <si>
    <t>For ongoing review of stormwater provisions for building permit applications, per the Town Code Section 112-14(D)(4).</t>
  </si>
  <si>
    <t>TPN-150859</t>
  </si>
  <si>
    <t>RR-COUNTY LINK PLAN 2.0</t>
  </si>
  <si>
    <t>REFRESH AND BUILD UPON ECONOMIC DEVELOPMENT STRATEGY</t>
  </si>
  <si>
    <t>TPN-150860</t>
  </si>
  <si>
    <t>Police Chief laptop</t>
  </si>
  <si>
    <t>Laptop and monitor for Police Chief</t>
  </si>
  <si>
    <t>TPN-150861</t>
  </si>
  <si>
    <t>TPN-150862</t>
  </si>
  <si>
    <t>TPN-150863</t>
  </si>
  <si>
    <t>Smart water meters were installed to help control water loss.</t>
  </si>
  <si>
    <t>TPN-150865</t>
  </si>
  <si>
    <t>Fire And Amb Protection</t>
  </si>
  <si>
    <t>Fulfilling our obligations to the residence of the Town of Wilson by providing Fire Protection and Ambulance Service</t>
  </si>
  <si>
    <t>TPN-150866</t>
  </si>
  <si>
    <t>59th St - Beloit to Mobile</t>
  </si>
  <si>
    <t>TPN-150867</t>
  </si>
  <si>
    <t>Downtown Wyandotte Capital Improvements and Infrastructure Project</t>
  </si>
  <si>
    <t>The Downtown Development Authority (DDA) is pursuing a long-term capital improvements plan and downtown infrastructure plan that will reconstruct all its primary alleyways and parking lots which are in a significant state of disrepair. The project will construct an interconnected network of greenways and thoroughfares. The project will beautify and activate the alleyways and parking lots, public spaces, pocket parks throughout the community.</t>
  </si>
  <si>
    <t>TPN-150868</t>
  </si>
  <si>
    <t>RoadWork2022</t>
  </si>
  <si>
    <t>Prepare roads for wear/tear/erosion with routine annual maintenance.</t>
  </si>
  <si>
    <t>TPN-150870</t>
  </si>
  <si>
    <t>TPN-150871</t>
  </si>
  <si>
    <t>Courthouse Steps</t>
  </si>
  <si>
    <t>Masonry work on the Courthouse steps</t>
  </si>
  <si>
    <t>TPN-150872</t>
  </si>
  <si>
    <t>Methane Leak Detector</t>
  </si>
  <si>
    <t>Purchased a new methane gas leak detector for the gas department.</t>
  </si>
  <si>
    <t>TPN-150874</t>
  </si>
  <si>
    <t>61st St - Mineral to National</t>
  </si>
  <si>
    <t>TPN-150876</t>
  </si>
  <si>
    <t>TPN-150877</t>
  </si>
  <si>
    <t>#4 COURTHOUSE PROJECT</t>
  </si>
  <si>
    <t>TPN-150878</t>
  </si>
  <si>
    <t>Kessey Fieldhouse Improvements and Boat Launch</t>
  </si>
  <si>
    <t>The City of Melvindale proposed project is to rehabilitate the existing Kessey Fieldhouse facility through capital improvements including the roof, parking lot, indoor-turfs, interior hall, concession, offices and the adjacent boat launch.</t>
  </si>
  <si>
    <t>TPN-150879</t>
  </si>
  <si>
    <t>SLRFP funds used for water infrastructure (telemetry system and underground meter pit for the new telemetry system), partial water meter purchase, and sewer infrastructure (2 sewer chopper pumps).</t>
  </si>
  <si>
    <t>TPN-150880</t>
  </si>
  <si>
    <t>Pierce St - 58th to 60th</t>
  </si>
  <si>
    <t>TPN-150881</t>
  </si>
  <si>
    <t>Ethel/Rose Pipe</t>
  </si>
  <si>
    <t>Replacement of an old water pipe. Upper Leacock Township has a balance of $105,314.19 in the water fund from the ARPA fund. We used that balance to pay for the water pipe project. The total of the project was $109,452.  It was time to water line on Ethel, Rose Avenue, and Forest Hill Road. We did this project with LB Water Inc. It needed to be replaced because it was in poor conditions.</t>
  </si>
  <si>
    <t>TPN-150882</t>
  </si>
  <si>
    <t>New extrication tool for the fire department.</t>
  </si>
  <si>
    <t>TPN-150883</t>
  </si>
  <si>
    <t>Boys and Girls Club of Elkhart County (BGCEC)</t>
  </si>
  <si>
    <t>Summer Camp Food Support</t>
  </si>
  <si>
    <t>TPN-150884</t>
  </si>
  <si>
    <t>Police COVID pay 2023</t>
  </si>
  <si>
    <t>Police officers who worked through COVID are paid $750.00 per year for three years</t>
  </si>
  <si>
    <t>TPN-150886</t>
  </si>
  <si>
    <t>E Citation</t>
  </si>
  <si>
    <t>purchased computer ware for police department for e citations.</t>
  </si>
  <si>
    <t>TPN-150888</t>
  </si>
  <si>
    <t>TPN-150889</t>
  </si>
  <si>
    <t>Hiring Incentive for Sheriff &amp; Detention - Payroll Processing Fee 3rd Dist.</t>
  </si>
  <si>
    <t>TPN-150890</t>
  </si>
  <si>
    <t>Cherry Hill Village Renewal</t>
  </si>
  <si>
    <t>Canton\u2019s Town Square is at the heart of the Cherry Hill Village District project. This space will be reconfigured and outfitted to support a variety of outdoor activities and events. Along with the recreational cultural programming, Canton\u2019s Town Square will be a destination and gathering place for area residents and visitors alike, featuring green areas, natural attractions and historic sites.</t>
  </si>
  <si>
    <t>TPN-150891</t>
  </si>
  <si>
    <t>The Town obligated funds to make infrastructure improvements.</t>
  </si>
  <si>
    <t>TPN-150892</t>
  </si>
  <si>
    <t>Restoring pre-pandemic employment. The agency is to rehire two key positions that provide pandemic support. The positions were lost by attrition because of the reduction of funds from the pandemic economic impact. The SLFRF Funding allowed to fill the positions that were eliminated in January 2020.</t>
  </si>
  <si>
    <t>TPN-150893</t>
  </si>
  <si>
    <t>Fire Dept Equipment for New Truck</t>
  </si>
  <si>
    <t>Purchased equipment for new fire truck to assure continuity of operations for public health and safety.</t>
  </si>
  <si>
    <t>TPN-150894</t>
  </si>
  <si>
    <t>Shortcut Rd.  Playground Equipment</t>
  </si>
  <si>
    <t>Playground Equipment for the Township park on Shortcut Road</t>
  </si>
  <si>
    <t>TPN-150895</t>
  </si>
  <si>
    <t>Purchasesd a used 40 foot man lift for the street department.</t>
  </si>
  <si>
    <t>TPN-150896</t>
  </si>
  <si>
    <t>Adams County Covid Response</t>
  </si>
  <si>
    <t>Adams County initiated a project to as fully as possible to mitigate the exposure to both the public and its employees to the potential impacts of the Covid pandemic.  This project included security officers at the entrances to critical entrances to the primary structures in the county where public services are offered and interaction with members of the public occurs.</t>
  </si>
  <si>
    <t>TPN-150897</t>
  </si>
  <si>
    <t>Purchase of building</t>
  </si>
  <si>
    <t>Purchase of building to house Tax Assessor and Tax Collector operations. The building will have a drive-thru window and other enhancements to allow for contactless interaction with public.</t>
  </si>
  <si>
    <t>TPN-150898</t>
  </si>
  <si>
    <t>Fiber Network Expansion Project</t>
  </si>
  <si>
    <t>Expand fiber optic network to include fire station, city park, and radio tower for emergency communications.</t>
  </si>
  <si>
    <t>TPN-150899</t>
  </si>
  <si>
    <t>EV City Fleet Vehicle Procurement</t>
  </si>
  <si>
    <t>This project is a climate action in support of the implementation of Raleigh\u2019s Community Climate Action Plan. The Electric Vehicle (EV) City fleet project will support the transition of Raleigh\u2019s city fleet to electric vehicles in accordance with the City\u2019s fleet replacement cycle.</t>
  </si>
  <si>
    <t>TPN-150900</t>
  </si>
  <si>
    <t>Wastewater Upgrade 1</t>
  </si>
  <si>
    <t>The project was concerning a force main repair.  This was for 3 different days  trying to clear the force main out with a pumper truck, figuring out what the blockage was and finishing the project and cleaning the blockage from the force main.  Job order O12202</t>
  </si>
  <si>
    <t>TPN-150901</t>
  </si>
  <si>
    <t>CONTRACT SERVICES - POND REMEDIATION</t>
  </si>
  <si>
    <t>Stormwater improvements designed to enhance runoff quality prior to entering waterways that supply drinking water.</t>
  </si>
  <si>
    <t>TPN-150902</t>
  </si>
  <si>
    <t>To buy equipment to maintain infrastructure within the City of Anahuac</t>
  </si>
  <si>
    <t>TPN-150903</t>
  </si>
  <si>
    <t>Interceptor Tunnel Construction</t>
  </si>
  <si>
    <t>This massive project is on the City's main, 100-year-old 3.6-mile artery of sanitary sewer pipe that flows across northern Lakewood before going south to the City's wastewater treatment plant.  We are cleaning, repairing, and "sliplining" the pipe, while also adding 12 access maintenance shafts.    The Council gave authority to spend $25 million on these activities with Resolution 2021-33.  The engineering and design for this project was separately listed at $1.5 million.  This portion of the project is listed at $23,500,000.</t>
  </si>
  <si>
    <t>TPN-150904</t>
  </si>
  <si>
    <t>Library Heat Pumps</t>
  </si>
  <si>
    <t>Replace failed heat pumps for municipal library.</t>
  </si>
  <si>
    <t>TPN-150905</t>
  </si>
  <si>
    <t>Jail Study Upgrades Part A</t>
  </si>
  <si>
    <t>Improvements to the Sherriff's Office and Jail Based on the Outcome of Project #21.  The study has been done and now we are looking at options.</t>
  </si>
  <si>
    <t>TPN-150906</t>
  </si>
  <si>
    <t>Premium pay to 3 employees who worked through the Covid Pandemic paid out April 2022, notated in accounts as 'extended pay'.</t>
  </si>
  <si>
    <t>TPN-150907</t>
  </si>
  <si>
    <t>Purchased 250 new Radio Read water meters.</t>
  </si>
  <si>
    <t>TPN-150908</t>
  </si>
  <si>
    <t>Huron Charter Township Downtown Development Project</t>
  </si>
  <si>
    <t>This project aims to completely redevelop downtown New Boston. The downtown streets will be resurfaced, bike lanes will be added connecting to the Metropark, new lighting and landscaping installed, utilities will be buried and a small park overlooking the Huron River will be constructed. The final phase of this project will connect the downtown to a small, new, riverside park, thereby enhancing the walkability of downtown.</t>
  </si>
  <si>
    <t>TPN-150909</t>
  </si>
  <si>
    <t>Road Improvement Project</t>
  </si>
  <si>
    <t>Road work improvement projects including equipment and services for ditching, paving, and patching.</t>
  </si>
  <si>
    <t>TPN-150910</t>
  </si>
  <si>
    <t>the REACH Project</t>
  </si>
  <si>
    <t>To provide outreach medical services to low-income and homeless individuals responding to COVID health emergency</t>
  </si>
  <si>
    <t>TPN-150911</t>
  </si>
  <si>
    <t>Heat Pumps for Upper 9 at Golf Course</t>
  </si>
  <si>
    <t>Replace heat pumps for Upper 9 at municipal golf course.</t>
  </si>
  <si>
    <t>TPN-150912</t>
  </si>
  <si>
    <t>Salt Storage Facility</t>
  </si>
  <si>
    <t>Partial funding for the construction of a new salt storage facility to replace the town's existing salt building due to its poor structural integrity.</t>
  </si>
  <si>
    <t>TPN-150913</t>
  </si>
  <si>
    <t>Sand Beach Lake Amphitheatre</t>
  </si>
  <si>
    <t>The amphitheater for Sand Beach Lake will help promote our local performing arts. The city will be able to host all kinds of outdoor events at the amphitheater. This will also help encourage our local high school performing arts classes to continue their education in this field. The stage will also be available for use by our local dance classes, yoga and exercising classes, concerts, and much more.</t>
  </si>
  <si>
    <t>TPN-150914</t>
  </si>
  <si>
    <t>Court backlog</t>
  </si>
  <si>
    <t>payroll due to backlog of the court cause by the pandemic</t>
  </si>
  <si>
    <t>TPN-150915</t>
  </si>
  <si>
    <t>Income replacement for roads</t>
  </si>
  <si>
    <t>TPN-150916</t>
  </si>
  <si>
    <t>Emergency Management  Drone</t>
  </si>
  <si>
    <t>Drone equipment for the Sheriff's/Emergency Management office to better respond to a variety of emergency situations.</t>
  </si>
  <si>
    <t>TPN-150917</t>
  </si>
  <si>
    <t>Gas Department</t>
  </si>
  <si>
    <t>Relocate an exposed gas line at a ditch crossing.</t>
  </si>
  <si>
    <t>TPN-150918</t>
  </si>
  <si>
    <t>Revenue Utility Loss</t>
  </si>
  <si>
    <t>Revenue replacement for losses in the water utility. The revenue is funding utilized in the general fund to ensure the continuation of services.</t>
  </si>
  <si>
    <t>TPN-150919</t>
  </si>
  <si>
    <t>Centennial Community Plaza</t>
  </si>
  <si>
    <t>The City of River Rouge seeks to add a plaza centrally-located in the City\u2019s downtown. The addition of a plaza would catalyze further development of an urban downtown area by creating a space for everyone to gather, relax, and play. River Rouge, a city of over 7,000 residents, have suffered from disinvestment and systemic challenges associated with deindustrialization. Plaza concept includes archway to distinguish identity and create congregation area.</t>
  </si>
  <si>
    <t>TPN-150920</t>
  </si>
  <si>
    <t>Jail Study Upgrades Section B</t>
  </si>
  <si>
    <t>We have 520K in Network infrastructure expenses for the Jail/Sherriff, 199K Workstations an d 45K for imaging devices.</t>
  </si>
  <si>
    <t>TPN-150921</t>
  </si>
  <si>
    <t>FURNITURE-ANTIMICROBIAL CHAIRS-DISPATCH</t>
  </si>
  <si>
    <t>Replaces old cloth chairs that are difficult to clean and deodorize with more ergonomic and sanitary models.</t>
  </si>
  <si>
    <t>TPN-150922</t>
  </si>
  <si>
    <t>Town Hall Audio/Visual Improvements</t>
  </si>
  <si>
    <t>For improvements to Town's audio/visual components to continue hybrid in-person/virtual town meetings, and to broadcast them to town residents and maintain on the Town's YouTube page.</t>
  </si>
  <si>
    <t>TPN-150924</t>
  </si>
  <si>
    <t>North Branch of Ecorse Creek Drain Maintenance Project</t>
  </si>
  <si>
    <t>The project entails professional services for drain maintenance and to help facilitate a larger drain project when that becomes feasible. The maintenance project will manage stormwater by maintaining the drain\u2019s ability to convey flow. Anticipated maintenance activities include but are not limited to: tree clearing, open channel cleanout, obstruction removal, drain crossing cleaning, and bank erosion stabilization.</t>
  </si>
  <si>
    <t>TPN-150925</t>
  </si>
  <si>
    <t>Sheriff vehicle</t>
  </si>
  <si>
    <t>TPN-150927</t>
  </si>
  <si>
    <t>Integrated HVAC Air Purification System City Hall</t>
  </si>
  <si>
    <t>Installation of an Integrated HVAC, air purification system for the City Hall.  Due to numerous additions to the building over the years the City Hall needed to be retrofitted for equal consistant high quality indoor air flow to every area of the building.</t>
  </si>
  <si>
    <t>TPN-150928</t>
  </si>
  <si>
    <t>Leaf removal</t>
  </si>
  <si>
    <t>Self-Contained leaf loader</t>
  </si>
  <si>
    <t>TPN-150929</t>
  </si>
  <si>
    <t>To give employee's a bonus for working through COVID period shut down for some relief</t>
  </si>
  <si>
    <t>TPN-150930</t>
  </si>
  <si>
    <t>Courthouse Basement Remodel</t>
  </si>
  <si>
    <t>Remodel Courthouse basement to include large conference room, remodel bathrooms to improve handicap accessibility and install additional doors for security.</t>
  </si>
  <si>
    <t>TPN-150931</t>
  </si>
  <si>
    <t>City of Hardin ARPA Project</t>
  </si>
  <si>
    <t>The City of Hardin will camera test the whole sewer system. The sewer lines have had ongoing issues. In 2004 sewer lines were put in and have since deteriorated.\n\nHardin expects to spend their whole allocation on the camera testing on the sewer system to address the inflow and infiltration (I&amp;I). This is related to the threat of litigation since the treatment plant is measuring much greater inflow than what the city is reporting.</t>
  </si>
  <si>
    <t>TPN-150932</t>
  </si>
  <si>
    <t>Build/install a Sewer Lift Station for businesses located on Main Street, downtown, Gray Court, SC</t>
  </si>
  <si>
    <t>TPN-150933</t>
  </si>
  <si>
    <t>EQUIPMENT-HEPA AIR PURIFIER-DISPATCH</t>
  </si>
  <si>
    <t>Air Purifier helps ensure clean fresh air in congested dispatch work area.</t>
  </si>
  <si>
    <t>TPN-150935</t>
  </si>
  <si>
    <t>Blighted Property Demolition Project</t>
  </si>
  <si>
    <t>The Wayne County Land Bank plans to use funds to remove dangerous and blighted properties and structures from Wayne County communities, to assist the County in remediating the negative impacts of the Covid-19 pandemic. The Covid-19 pandemic increased the number of structures that have been in decline and now pose a dangerous and monetary threat to neighboring homes. WCLB will oversee the demolition and cleanup of each site.</t>
  </si>
  <si>
    <t>TPN-150936</t>
  </si>
  <si>
    <t>Mini-splits</t>
  </si>
  <si>
    <t>TPN-150937</t>
  </si>
  <si>
    <t>Senior Center Ice Machine</t>
  </si>
  <si>
    <t>TPN-150939</t>
  </si>
  <si>
    <t>OES Lift</t>
  </si>
  <si>
    <t>Lift for truck</t>
  </si>
  <si>
    <t>TPN-150940</t>
  </si>
  <si>
    <t>Police - Healthcare</t>
  </si>
  <si>
    <t>SLFRF funds used for Police Healthcare Q4 2022</t>
  </si>
  <si>
    <t>TPN-150941</t>
  </si>
  <si>
    <t>FACILITY R&amp;M-HVAC-POLICE</t>
  </si>
  <si>
    <t>Ensures air quality in congested public facilities.</t>
  </si>
  <si>
    <t>TPN-150942</t>
  </si>
  <si>
    <t>Bellingham Food Bank 2023</t>
  </si>
  <si>
    <t>Whatcom County is supporting the Bellingham Food Bank to purchase fresh and frozen food items for distribution at their area food banks. Food bank assistance is available to the general public but primarily serves low to moderate income households.</t>
  </si>
  <si>
    <t>TPN-150943</t>
  </si>
  <si>
    <t>Township 78 Repavement</t>
  </si>
  <si>
    <t>Removing and replacing asphalt on the Fleming Township road T-78 due to deterioration.</t>
  </si>
  <si>
    <t>TPN-150945</t>
  </si>
  <si>
    <t>The Town replaced a culvert on Meadow Drive.</t>
  </si>
  <si>
    <t>TPN-150946</t>
  </si>
  <si>
    <t>Used for water tower repairs and engineering fees.</t>
  </si>
  <si>
    <t>TPN-150948</t>
  </si>
  <si>
    <t>THE TOWN OF ATWOOD DONATED THE MONEY TO THE ATWOOD VOLUNTEER FIRE DEPARTMENT.  THE FUNDS WAS USED TO PROVIDE LOCKERS FOR ALL MEMBERS OF THE FIRE DEPARTMENT TO STORE THERE GEAR IN ONE CENTALIZED PLACE.  THE FUNDS ALSO WAS USED TOWARDS A NEW TRUCK FOR THE FIRE DEPARTMENT.</t>
  </si>
  <si>
    <t>TPN-150949</t>
  </si>
  <si>
    <t>Highland Products</t>
  </si>
  <si>
    <t>Bleachers for Fairgrounds to create spacing in seating areas.</t>
  </si>
  <si>
    <t>TPN-150950</t>
  </si>
  <si>
    <t>Garden City Community Center</t>
  </si>
  <si>
    <t>After renovation and expansion of the 60-year-old former Schoolcraft College facility is completed, the Radcliff Center will become the much-needed Garden City community center. The Center will host all types of new programming and community activities for people of all ages, abilities, and income levels from throughout the region. Unfortunately, there are numerous issues that require major investment, including the construction of a secured entrance, full-sized athletic gym, replacement of the HVAC systems and roof, ADA compliant restrooms, and development of specialty rooms.</t>
  </si>
  <si>
    <t>TPN-150951</t>
  </si>
  <si>
    <t>FACILITY R&amp;M-HVAC-HERITAGE CENTER</t>
  </si>
  <si>
    <t>TPN-150952</t>
  </si>
  <si>
    <t>SLFRF funds used for Police Healthcare Q1 2023</t>
  </si>
  <si>
    <t>TPN-150953</t>
  </si>
  <si>
    <t>Public Works &amp; Administrative Premium Pay</t>
  </si>
  <si>
    <t>To provide premium pay to eligible workers performing essential work during the pandemic to persuade employees to remain with the Town as compared to other employment options. Employees are to perform duties with regular in person interactions with residents, the public, or coworkers. In addition, employees are to assist with regular physical handling of items that were handled by the residents, the public, or coworkers.</t>
  </si>
  <si>
    <t>TPN-150954</t>
  </si>
  <si>
    <t>Local Hazard Mitigation &amp; Emergency Operation Plan</t>
  </si>
  <si>
    <t>Update the City of South Gates Local hazard mitigation and emergency operation plan.</t>
  </si>
  <si>
    <t>TPN-150955</t>
  </si>
  <si>
    <t>FACILITY R&amp;M-HVAC-SWIM CENTER</t>
  </si>
  <si>
    <t>TPN-150956</t>
  </si>
  <si>
    <t>Roadway/pavement and sidewalk/concrete repairs</t>
  </si>
  <si>
    <t>For roadway repairs in accordance with Town's Roadway Evaluation and Master Plan</t>
  </si>
  <si>
    <t>TPN-150957</t>
  </si>
  <si>
    <t>Street Rehabilitation</t>
  </si>
  <si>
    <t>The Town completed asphalt overlay on Graves Drive, a portion of Meadowood Dr., and Munson Dr.</t>
  </si>
  <si>
    <t>TPN-150958</t>
  </si>
  <si>
    <t>OLD SAN FELIPE SEWER FORCE MAIN &amp; GRAVITY LINE REPLACEMENT</t>
  </si>
  <si>
    <t>The project proposes replacement of force main and\ngravity lines in the City's sanitary system. The force\nmain line replacement would start at the\nintersection of Old San Felipe Road and Depriest\nStreet and continue west for approximately 1850\nfeet ending at the intersection of Old San Felipe\nRoad and Hill Street. The sewer gravity line\nreplacement would start at the intersection of Old\nSan Felipe Road and Depriest Street and continue\nwest for approximately 650 feet ending at the\nintersection of Old San Felipe Road and Frydek Road.</t>
  </si>
  <si>
    <t>TPN-150959</t>
  </si>
  <si>
    <t>Covid Pay, Equipment and maintenance for water and sewer department, including pump service.  Paving of streets.  Maintenance and repair to office facilities and equipment including computers, generators and electrical. Locksmith service and new doors.</t>
  </si>
  <si>
    <t>TPN-150961</t>
  </si>
  <si>
    <t>Comprehensive Storm Water Masterplan Phase III</t>
  </si>
  <si>
    <t>The City has been working on city-wide stormwater master plan as part of the process an inventory and modeling has been completed. As part of this phase a maintenance and repair strategy has been identified for 31 projects. These funds help move this project forward and get these projects repaired.</t>
  </si>
  <si>
    <t>TPN-150962</t>
  </si>
  <si>
    <t>WATER REPAIR FACILITIES -2ND PHASE</t>
  </si>
  <si>
    <t>Repair and upgrade water distribution facilities</t>
  </si>
  <si>
    <t>TPN-150963</t>
  </si>
  <si>
    <t>The City of Morrilton selected the provision of police, fire, and other safety services to cover full-time police salaries and benefits from January 1, 2023 until funding was exhausted.</t>
  </si>
  <si>
    <t>TPN-150964</t>
  </si>
  <si>
    <t>LED Streetlight Replacement</t>
  </si>
  <si>
    <t>For the Town's replacement of its streetlights with energy-efficient LED bulbs.</t>
  </si>
  <si>
    <t>TPN-150965</t>
  </si>
  <si>
    <t>BUILDING/GROUND IMPROVEMENT-CITY HALL-HVAC</t>
  </si>
  <si>
    <t>Reduces the likelihood of disease transmission in high-touch public areas.</t>
  </si>
  <si>
    <t>TPN-150966</t>
  </si>
  <si>
    <t>NORTH 3RD ST LIFT STATION REHAB</t>
  </si>
  <si>
    <t>The ARPA Funds will be used to repair the lift station\nand replace the backup generator for the lift station,\nlocated at 100 North Third Street in Sealy, Texas.\nThis project encompasses the City's largest lift\nstation serving everything north of the railroad\ntracks from N. Hardeman St to the eastside of Sealy.\nIn the repair, the project is expected to repair tank\ncracks, install a 3rd pump, rework the electrical, and\nredesign &amp; replace the piping. This project would\nensure a resilient wastewater conveyance system for\nthe City of Sealy, as previously without a back-up\ngenerator, power was lost during winter storm Uri,\nleading to wastewater backup.</t>
  </si>
  <si>
    <t>TPN-150967</t>
  </si>
  <si>
    <t>New Digital Water Meters</t>
  </si>
  <si>
    <t>Adding new digital water meters to better track the City of Clarksburg's water usage.</t>
  </si>
  <si>
    <t>TPN-150968</t>
  </si>
  <si>
    <t>Employee salaries and benefits for general government employees, including public safety and administration.</t>
  </si>
  <si>
    <t>TPN-150969</t>
  </si>
  <si>
    <t>Wastewater - Clarifier 1</t>
  </si>
  <si>
    <t>This project concerned the clarifier torque shaft, it broke free from the pivot point at the bottom of the tank.  Tank was removed from service and cleaned.  The torque shaft and assembly was repaired, a crane was brought in to help with the removal.   While working on this problem a motor was found to have burned up.  A replacement motor was purchased and replaced during this project.</t>
  </si>
  <si>
    <t>TPN-150970</t>
  </si>
  <si>
    <t>Police Department Retention Pay</t>
  </si>
  <si>
    <t>Retention pay for police officers due to difficulties in retaining employees due to the Covid pandemic. Difficulties in retaining police officers is a nationwide crisis and Treasury acknowledges the importance of retaining officers in the interest of public health and security.</t>
  </si>
  <si>
    <t>TPN-150972</t>
  </si>
  <si>
    <t>West Municipal Parking Lot</t>
  </si>
  <si>
    <t>The village has completed the base mapping and preparation, survey, and preliminary design phase of this project and are currently in the final design and permits and approvals stage.  As of March 31, 2025 , final design has been completed and the village is looking into potential grant funding to complete the project.</t>
  </si>
  <si>
    <t>TPN-150973</t>
  </si>
  <si>
    <t>EC 1.17 Other COVID-19 Public Health Expenses (21-SLFRF-53-007)         $9,909.43\nA budget of $9,909.43 SLFRF funds was committed to purchase boxes for disposal of used COVID-19 rapid tests, for communication and telephone expenses. This activity is underway. There is a remaining balance of $90.00.</t>
  </si>
  <si>
    <t>TPN-150974</t>
  </si>
  <si>
    <t>BUILDING/GROUND IMPROVEMENT-FIBER CONNECTION LAC</t>
  </si>
  <si>
    <t>Expand methods of distributing information to staff and citizens during emergency situations; adds overflow room for staff when social distancing is required.</t>
  </si>
  <si>
    <t>TPN-150975</t>
  </si>
  <si>
    <t>Health Center Operations</t>
  </si>
  <si>
    <t>Repair of HVAC</t>
  </si>
  <si>
    <t>TPN-150976</t>
  </si>
  <si>
    <t>Building Updates</t>
  </si>
  <si>
    <t>The Village of Bethlehem replaced flooring and  chairs in the main office and council chambers. Additionally, they updated bathrooms.</t>
  </si>
  <si>
    <t>TPN-150977</t>
  </si>
  <si>
    <t>purchase of a bus to transport Seniors from the Senior Center to events.</t>
  </si>
  <si>
    <t>TPN-150979</t>
  </si>
  <si>
    <t>Calgon Carbon</t>
  </si>
  <si>
    <t>GAC Turnkey Exchange</t>
  </si>
  <si>
    <t>TPN-150980</t>
  </si>
  <si>
    <t>Remodel of City Hall to enhance space for public gatherings such as elections with the purpose of limiting close contact exposure.</t>
  </si>
  <si>
    <t>TPN-150981</t>
  </si>
  <si>
    <t>Replacement of revenue allocated to general government services provided by our jurisdiction, included but not limited to maintenance and repairs to county facilities, financial support for employees, and repairs to roads.</t>
  </si>
  <si>
    <t>TPN-150983</t>
  </si>
  <si>
    <t>Police -  Small Tools &amp; Minor Equipment</t>
  </si>
  <si>
    <t>SLFRF funds used for miscellaneous equipment purchased in Q1 2023.</t>
  </si>
  <si>
    <t>TPN-150984</t>
  </si>
  <si>
    <t>2023 PREMIUM PAY</t>
  </si>
  <si>
    <t>PREMIUM PAY FOR SELECT PUBLIC SAFETY EMPLOYEES, PAID FEBRUARY, 2023</t>
  </si>
  <si>
    <t>TPN-150985</t>
  </si>
  <si>
    <t>The Village replaced four fire hydrants.</t>
  </si>
  <si>
    <t>TPN-150986</t>
  </si>
  <si>
    <t>Coli 186</t>
  </si>
  <si>
    <t>One of two broadband projects planned for Whitewater Township.</t>
  </si>
  <si>
    <t>TPN-150988</t>
  </si>
  <si>
    <t>Ottawa River Rescue</t>
  </si>
  <si>
    <t>Purchase newer boat to provide aid and rescue for emergency calls.</t>
  </si>
  <si>
    <t>TPN-150989</t>
  </si>
  <si>
    <t>Helipad</t>
  </si>
  <si>
    <t>TPN-150990</t>
  </si>
  <si>
    <t>Tree Planting</t>
  </si>
  <si>
    <t>For the resumption of the town's roadside tree-planting program.</t>
  </si>
  <si>
    <t>TPN-150991</t>
  </si>
  <si>
    <t>Juvenile Court - Computer Replacement</t>
  </si>
  <si>
    <t>Computer upgrades for probation officers and youth services bureau staff (laptops and desktops with built-in cameras and microphones).</t>
  </si>
  <si>
    <t>TPN-150992</t>
  </si>
  <si>
    <t>The Village replaced  a section of water line.</t>
  </si>
  <si>
    <t>TPN-150993</t>
  </si>
  <si>
    <t>Expansion of Neil Road Facility</t>
  </si>
  <si>
    <t>This project will expand the Community Health Alliance (CHA) center Neil Road location. Community Health Alliance provides medical services, dental and pediatric care, behavioral health, low-cost pharmacies, and food pantries for underserved and unsheltered populations as well as the public.</t>
  </si>
  <si>
    <t>TPN-150994</t>
  </si>
  <si>
    <t>Downtown Improvement Grant</t>
  </si>
  <si>
    <t>Implement a program, including the completion of a market analysis (\u201cMarket Analysis\u201d), with the purpose of revitalizing the downtown areas of four (4) pilot towns.</t>
  </si>
  <si>
    <t>TPN-150995</t>
  </si>
  <si>
    <t>Police - Motor Equipment</t>
  </si>
  <si>
    <t>SLFRF funds used for motor equipment purchased in Q1 2023.</t>
  </si>
  <si>
    <t>TPN-150996</t>
  </si>
  <si>
    <t>Township Park Dugouts</t>
  </si>
  <si>
    <t>The COVID-19 pandemic has created many negative outcomes for Monroe Township's children,\nespecially because our Township is rural and opportunities for socialization and play are limited.\nTo encourage more equitable recovery for the Township\u2019s citizens who need us most by supporting youth programs such as Baseball and Softball, both of which are extremely popular in our community, and encouraging young adult and adult summer leagues to thrive, Monroe Township plans to provide a safe shelter by constructing Home and Visitor Dugouts located at Monroe Township Park Ballfields.  This includes general construction cost for dugouts for Ballfield #1 including all labor and materials, permits and equipment used for the construction of two new dugouts.\nThese park improvements will give the option to expand the Monroe Youth Association League which can strengthen social, physical, emotional, and behavioral skills for children and adults whose struggles have been exacerbated by COVID.\nMonroe Township hopes the support from ARPA funds for the Dugout project will measurably lead to more park activity, sense of community in an otherwise rural area, and overall betterment of the township park.</t>
  </si>
  <si>
    <t>TPN-150997</t>
  </si>
  <si>
    <t>The Village replaced a section of sewer lines.</t>
  </si>
  <si>
    <t>TPN-150998</t>
  </si>
  <si>
    <t>Main Street Program</t>
  </si>
  <si>
    <t>Town of Locust Grove is using ARPA funds to support our Main Street Program.  We are investing in the growth and future of our Town.</t>
  </si>
  <si>
    <t>TPN-151001</t>
  </si>
  <si>
    <t>Gilmer County Commission</t>
  </si>
  <si>
    <t>Revenue loss according to the formula provided. Some of the funds will be used to provide services to the entities that were impacted.</t>
  </si>
  <si>
    <t>TPN-151003</t>
  </si>
  <si>
    <t>Personnel Policy Amendments</t>
  </si>
  <si>
    <t>TPN-151004</t>
  </si>
  <si>
    <t>Senior Telehealth</t>
  </si>
  <si>
    <t>Program to provide and expand the Telehealth Intervention Program for Seniors (TIPS) in Westchester County.</t>
  </si>
  <si>
    <t>TPN-151005</t>
  </si>
  <si>
    <t>McTeer Pump Station</t>
  </si>
  <si>
    <t>The existing pump station was constructed in 2006 consisting of two Myers 8VL pumps and an eight foot (8\u2019) wet well. The pump station has been a ongoing problem for the city to handle stormwater. Funds will be used to improve the pump station.</t>
  </si>
  <si>
    <t>TPN-151006</t>
  </si>
  <si>
    <t>Rosedale Community Center</t>
  </si>
  <si>
    <t>Revenue replacement from the affects of Covid-19.</t>
  </si>
  <si>
    <t>TPN-151008</t>
  </si>
  <si>
    <t>Water - Valve</t>
  </si>
  <si>
    <t>This project concerned the Water Plant.  A relief valve was installed and set the plant up to run in manual.  Due to putting this in manual, back to back days of sampling were required.</t>
  </si>
  <si>
    <t>TPN-151009</t>
  </si>
  <si>
    <t>#5 COURTHOUSE PROJECT</t>
  </si>
  <si>
    <t>TPN-151010</t>
  </si>
  <si>
    <t>East Fourth Street Village Gap Funding</t>
  </si>
  <si>
    <t>Mitigating the emerging affordable housing crisis in the Reno housing market is a major focus in our current landscape.\nThrough development or acquisition, Volunteers of America looks to ensure that communities maintain a portfolio of\naffordable housing stock especially during these times of hyper-inflation. This project will acquire the property currently\nknown as the Hi-Way 40 Motel on East Fourth Street in Reno, NV for the purpose of converting the one bedroom and\nstudio units into permanent affordable housing units. These units would be targeted towards individuals and couples\nwhose income range fall within the 30-60 percent of the local AMI located adjacent to public transportation; the site is\nideal to support a stabilized lower income community and provide for ancillary support services.</t>
  </si>
  <si>
    <t>TPN-151011</t>
  </si>
  <si>
    <t>Primary pay for 11 essential workers that worked and serviced the public during  the pandemic.</t>
  </si>
  <si>
    <t>TPN-151012</t>
  </si>
  <si>
    <t>Pipe Springs Project</t>
  </si>
  <si>
    <t>The Town of Locust Grove is using ARPA funds to invest in improvements to Pipe Springs Park.  We are adding playground, disc golf course and other features that will bring people to our Town.</t>
  </si>
  <si>
    <t>TPN-151013</t>
  </si>
  <si>
    <t>Circle City Readers</t>
  </si>
  <si>
    <t>Circle City Readers will initially function as an opt-in K-3 literacy program in Marion County. Schools which opt-in will have access to high quality tutors. To ensure tutors are properly trained and equipped to meet student needs, they will report to Literacy Leaders. Initially, the program will recruit 4 Leaders and 15 Tutors. \nTutors will also organize and work with a Program Director. OEI will also have a dedicated Circle City Readers Program Administrator to assist with program monitoring and initiatives.\nTutors and Leaders will work 30 hours per week w/ approx. 10 student groups (with each group comprised of 5 students). In total, roughly 1,050 students will be served in Year 1. \nTutors will be trained in evidence-based learning practices to complement what districts and schools are already implementing. Additionally services include:\n\u2022\tOpt-in small group tutoring (2-3 students)\n\u2022\tStudent access to at least 3 50-minute sessions weekly\n\u2022\tTraining for literacy liberators/tutors through evidence-based training provider\n\u2022\tAfter school instruction\n\u2022\tSummer sessions\n\u2022\tSchool day instruction\n\u2022\tFrequent monitoring of student progress reported to parents and teachers\nTo assess which students are most in need, tutors will deploy the NWEA assessment and dyslexia screener. Students scoring below proficiency on both will be admitted to the program. Students not identified as most in need based on these two screens, can nevertheless have a path forward based on a case-by-case evaluation.</t>
  </si>
  <si>
    <t>TPN-151015</t>
  </si>
  <si>
    <t>Winslow Township 2</t>
  </si>
  <si>
    <t>This project funds various improvements to the Townships Water/Sewer Infrastructure.</t>
  </si>
  <si>
    <t>TPN-151016</t>
  </si>
  <si>
    <t>Water Tower Fence $15740.72</t>
  </si>
  <si>
    <t>TPN-151017</t>
  </si>
  <si>
    <t>Veteran's Relief Fund</t>
  </si>
  <si>
    <t>Wounded Veteran's Relief</t>
  </si>
  <si>
    <t>TPN-151018</t>
  </si>
  <si>
    <t>EMS-Equipment</t>
  </si>
  <si>
    <t>EMS Ambulances were worn out during the pandemic.   We replaced 3.</t>
  </si>
  <si>
    <t>TPN-151019</t>
  </si>
  <si>
    <t>Boofy Quimby Parking Lot Paving</t>
  </si>
  <si>
    <t>Repave the parking lot at Fire Department/Community Center.</t>
  </si>
  <si>
    <t>TPN-151020</t>
  </si>
  <si>
    <t>SLFRF funds used for new township hall construction expenses.</t>
  </si>
  <si>
    <t>TPN-151021</t>
  </si>
  <si>
    <t>Sage Street 1.0 &amp; 2.0 Operating Costs</t>
  </si>
  <si>
    <t>This project is intended to continue serving those at risk of homelessness by preserving the financial health and stability of the Sage Street low income housing option in Reno.</t>
  </si>
  <si>
    <t>TPN-151022</t>
  </si>
  <si>
    <t>VEHICLES-EMC-4X4</t>
  </si>
  <si>
    <t>Provides the Emergency Management Coordinator with a means of transportation to reach incidents / facilities regardless of weather / road conditions.</t>
  </si>
  <si>
    <t>TPN-151023</t>
  </si>
  <si>
    <t>TPN-151025</t>
  </si>
  <si>
    <t>Installation of generator, put both buildings on one circuit</t>
  </si>
  <si>
    <t>TPN-151026</t>
  </si>
  <si>
    <t>Town Office Sign</t>
  </si>
  <si>
    <t>Install an electronic message sign at Town Office to improve communication with citizens.</t>
  </si>
  <si>
    <t>TPN-151027</t>
  </si>
  <si>
    <t>We are purchasing new office equipment and supplies such as a networked copy machine, firewall, security cameras, and needed supplies for our new addition to the existing township hall.  The treasurer updated the tax software and program to the cloud; and the clerk purchased a new desktop computer &amp; monitor.</t>
  </si>
  <si>
    <t>TPN-151028</t>
  </si>
  <si>
    <t>sComm Real Time Deaf/Hearing Communication Devices</t>
  </si>
  <si>
    <t>The UbiDuo 3 SGD (Speech Generating Device) is a two-way communication system intended to generate\nspeech from typed text. It gives the person with a speech impairment the ability to communicate with anyone\nby having typed text converted to audio speech while still having a face-to-face communication experience.\xa0\nThis device will enhance communication and customer service with constituents and City of Reno Staff. It also\ncreates a welcoming and inclusive environment for anyone with a speech impairment.</t>
  </si>
  <si>
    <t>TPN-151029</t>
  </si>
  <si>
    <t>Police Chief Truck</t>
  </si>
  <si>
    <t>New Police Chief Truck</t>
  </si>
  <si>
    <t>TPN-151030</t>
  </si>
  <si>
    <t>Reynolds Disposal Co</t>
  </si>
  <si>
    <t>Wastewater pipe replacement for approximately 4200 feet of decaying pipe in Pymatuning Township.</t>
  </si>
  <si>
    <t>TPN-151031</t>
  </si>
  <si>
    <t>Police Broadband</t>
  </si>
  <si>
    <t>To establish a reliable wireline of 100/20 Mbps broadband service for the Town and nearby residents and to restore a bolster public safety capacity which supports government ability to deliver critical covid-19 services.</t>
  </si>
  <si>
    <t>TPN-151032</t>
  </si>
  <si>
    <t>Town of Peshtigo Fire Department</t>
  </si>
  <si>
    <t>Funds have been applied for payment of a new fire truck for the Town of Peshtigo. On October 10, 2024, Town Board approved remaining funds of ARPA be allocated to payment of new fire truck.</t>
  </si>
  <si>
    <t>TPN-151033</t>
  </si>
  <si>
    <t>Family Court Generator Transfer Switch</t>
  </si>
  <si>
    <t>The installation of a generator transfer switch to ensure the transfer of power during power outages to maintain electrical power to the hvac, bi-polar ionization, and essential services to the juvenile detention facility and family court operations.</t>
  </si>
  <si>
    <t>TPN-151034</t>
  </si>
  <si>
    <t>TPN-151035</t>
  </si>
  <si>
    <t>Storage shed for Police department and City hall equipment and supplies. These funds paid for the shed, concrete padding, and development of the ground for the shed.</t>
  </si>
  <si>
    <t>TPN-151036</t>
  </si>
  <si>
    <t>CR Dreams</t>
  </si>
  <si>
    <t>The LBA Foundation will use Linn County ARPA funds to expand the CR-Dreams curriculum. The goal of the program is to design lesson plans and events to help youth in the community be better prepared for life success as well as to help them overcome learning loss due the Covid-19 pandemic.</t>
  </si>
  <si>
    <t>TPN-151037</t>
  </si>
  <si>
    <t>Road work and vehicle purchase</t>
  </si>
  <si>
    <t>TPN-151038</t>
  </si>
  <si>
    <t>City Hall Maintenance</t>
  </si>
  <si>
    <t>Purchased a new Heating and Air Unit and replaced the roof.</t>
  </si>
  <si>
    <t>TPN-151039</t>
  </si>
  <si>
    <t>Office of Reentry Branding &amp; Video Preparation Services</t>
  </si>
  <si>
    <t>This project is to create, test, and launch a new brand identity that associates the organization closely with previously incarcerated individuals.</t>
  </si>
  <si>
    <t>TPN-151040</t>
  </si>
  <si>
    <t>The Town purchased the following equipment: computer server, plow truck and equipment, leaf vaccum, tractor and trailer, technology upgrade for meeting room to do remote meetings, gear extractor &amp; dryer and fit test machine, technology upgrade for fire station for remote meetings &amp; trainings,  compacting dumpster, and road maintenance activities (paving and shoulders).</t>
  </si>
  <si>
    <t>TPN-151042</t>
  </si>
  <si>
    <t>RIDGE ROAD</t>
  </si>
  <si>
    <t>REPLACED A STORMWATER CULVERT</t>
  </si>
  <si>
    <t>TPN-151043</t>
  </si>
  <si>
    <t>City Truck</t>
  </si>
  <si>
    <t>Purchased a new city truck</t>
  </si>
  <si>
    <t>TPN-151044</t>
  </si>
  <si>
    <t>WWP2</t>
  </si>
  <si>
    <t>Submersible waste water lift station pumps</t>
  </si>
  <si>
    <t>TPN-151045</t>
  </si>
  <si>
    <t>Hercules Park</t>
  </si>
  <si>
    <t>Creation of an approximately 9-acre city park at the former Hercules Powder Company site which closed in the 1960s. The design strives to include experiences for the young and old alike and to create opportunities for outdoor exercise of both the body and the mind. The park will feature a 0.75 mile walking trail; 1.4 acre playground and picnic area; 1 acre play field; 5.3 acres of trails for walking and biking; splashpad; and restroom and picnic areas. The project will also include interpretive signage on the history of the property and public art. The park will provide connectivity to the broader community with sidewalks, bike lanes and trails. \n\nThe project services low- to moderate-income households, Title 1 schools, as well as as households experiencing unemployment and increased food/housing insecurity.  Hercules Park will serve to unify East Pasco's diverse population, offering public spaces to serve the needs of many. The park is within walking distance of schools and the urban core, and will provide spaces to engage, escape and explore. The park will provide exercise, access to nature and the associated health benefits. Activities/services will support physical and social equity for all visitors in an effort to reinforce shared experience of young and old to forge new connections with residents and visitors.</t>
  </si>
  <si>
    <t>TPN-151046</t>
  </si>
  <si>
    <t>Premium pay for county employees working during Covid to provide services to residents of Marion County or those who use county services.</t>
  </si>
  <si>
    <t>TPN-151049</t>
  </si>
  <si>
    <t>Community Center Repairs</t>
  </si>
  <si>
    <t>Repairs to Community Center</t>
  </si>
  <si>
    <t>TPN-151050</t>
  </si>
  <si>
    <t>Rec Center Turnstiles VB, scissor lift, lobby seating, mirrors</t>
  </si>
  <si>
    <t>Funds were utilized for the purchase and installation of technology, equipment and furniture for the new recreational center.</t>
  </si>
  <si>
    <t>TPN-151051</t>
  </si>
  <si>
    <t>Excavator for Public works</t>
  </si>
  <si>
    <t>Purchase of a small excavator to help with road flooding, cleaning ditches, and repairing culverts for the citizens of the city. With flooding this will help alleviate road closures in the future.</t>
  </si>
  <si>
    <t>TPN-151052</t>
  </si>
  <si>
    <t>Fire - Repairs &amp; Maintenance</t>
  </si>
  <si>
    <t>SLFRF funds used for the renovation, repair/maintenance in Q1 2023.</t>
  </si>
  <si>
    <t>TPN-151053</t>
  </si>
  <si>
    <t>ARPA Expenditures</t>
  </si>
  <si>
    <t>Fire Department PPE's\u2003$65,857.49\nTwo Porta Johns\u2003$3,115.75\nComputer Server\u2003$10,140.03\nRaze 946 W Jackson &amp; 337 Willow Street\u2003$35,980.00\nWTP Roof Repair\u2003$6,778.00\n2022 Dodge Durango: Police\u2003$34,970.00\n1000x Trash Cans\u2003$70,150.00\nPavement Roller\u2003$16,511.00\nMini Excavator Backhoe on Tracks\u2003$73,915.00\n12' Equipment Trailer\u2003$7,795.00\n2023 Kenworth Trash Truck Bed 1st Payment\u2003$85,600.00\nUsed 2022 F350 4WD Diesel Sanitation Truck\u2003$30,996.00\n2023 Kenworth Sanitation Truck\u2003$153,354.00\nLaser Bench Unit for Lab TU5200\u2003$5,201.33\n2023 Kenworth Trash Truck 2nd Payment\u2003$112,161.00\nDaniel Boone Master Water Meter Replacement 1st Payment\u2003$11,000.00\nReplace Soil at Softball/Little League Fields\u2003$10,600.00\nGC Theatre Beam Repair\u2003$48,760.00\nMini Trash Compactor\u2003$33,750.00\nDaniel Boone Master Water Meter Replacement 2nd Payment\u2003$8,529.00\n2x TU5300sc Turbidimeter, 2x Auto Clean, 1x Colorimeter, Chlorine\u2003$16,974.05\n6 Digital Radios\u2003$13,804.14\nRaze 242 Chestnut Street\u2003$21,295.00\nRaze 245 Woodland Street\u2003$25,800.00\nSCAG Tiger Cat Mower 61"\u2003$10,137.28\nSCAG Tow Behind Truck Loader (Vac)\u2003$12,680.46\nPaint Parking Spaces Jackson Street\u2003$9,502.00\n2025 Chevrolet Silverado 4x4 Crew Cab\u2003$55,098.00\n2025 Chevrolet Silverado 3500HD Dump Truck\u2003$66,542.00\n\nTotal Expended as of 12/31/24:\u2003$1,056,996.53\n\nImpact Statements:\n\nOur community has significantly improved its emergency response capabilities and public safety infrastructure by investing in essential equipment for the fire and police departments, including personal protective equipment for firefighters and new vehicles, enhancing the effectiveness and readiness of these crucial services.\n\nInvestments in public sanitation and infrastructure, such as the purchase of new sanitation trucks, a mini trash compactor, and improvements to water facilities, underscore a commitment to environmental health and urban cleanliness, directly benefiting the community's overall hygiene and quality of life.\n\nThe demolition of old structures on multiple sites and the maintenance of public spaces, including roof repairs and soil replacement at recreational fields, reflect a focused effort on urban renewal and community revitalization, ensuring safe and enjoyable public areas for residents.\n\nPopulation Served:  2,100</t>
  </si>
  <si>
    <t>TPN-151054</t>
  </si>
  <si>
    <t>LED Lighting Interior/Exterior</t>
  </si>
  <si>
    <t>Upgrading of interior/exterior/parking lot lighting to LED at the following locations.  Admin Building, Airport, Animal Shelter, Central Dispatch, COA, Court House, Health Department, Former MSU Extension Building, sheriff's Office/Jail, Road Department.</t>
  </si>
  <si>
    <t>TPN-151055</t>
  </si>
  <si>
    <t>Broadband to citizens</t>
  </si>
  <si>
    <t>TPN-151056</t>
  </si>
  <si>
    <t>Wonder Works Children's Museum Community Centered Education</t>
  </si>
  <si>
    <t>On February 21, 2023 The Village Board approved RES 23-10 A Resolution approving a funding grant agreement between The Village of Oak Park and the Children's Museum of Oak Park, Inc. in an amount not to exceed $202,113 and authorizing its execution. The Village has determined that it is in the public interest to provide the Grantee with a grant of funds from the ARPA funds received by the Village for the Grantee to implement staff capacity and capital improvements. \n\nThese funds will be used for the following per their outlined budget: 1 Volunteer Specialist ($45,562), 2 Play Specialist ($83,166), and Capital Improvement costs ($73,385) for a total of $202,113.\n\nWonder Works Children\u2019s Museum was critically impacted by the pandemic. As a relatively small museum, the impact of lost admission revenue from 15 Months of closure was devastating for our operations. Then, for months after our reopening in June 2021, we were only able to accommodate 24% of our usual visitor numbers per session, severely cutting our museum admissions and program revenue to a quarter of what we expected. On top of the lost revenue, the pandemic forced us to reroute our funding to the immediate needs of PPE, developing safety protocol, and reopening. Though progress has been made, Wonder Works is still in an acute phase of dealing with pandemic fallout. Building back towards our normal capacity has been a slow and often challenging process. Even once capacity limits eased, many of our families were hesitant and slow to return to in person activities because vaccines were not available to young children until June of 2022. Wonder Works was also impacted by staffing shortages; our small team of Play Specialists was the appropriate size to manage our play sessions, but left no room for error when it came to accommodating personal schedules and regular time off requests in addition to last minute COVID exposures. Additionally, our volunteer program saw the impact of the pandemic. A once vibrant corp of volunteers has been severely affected by periods of extended lockdowns and exacerbated health concerns, making volunteers hesitant to re-engage. The decline in volunteering has been felt not only at Wonder Works but across the industry at several museums. Our volunteer program is vital and an extended source of support to our small staff. The program is slowly recovering from the impact of COVID but our once bustling program will need to be rebuilt. Along with building the capacity of our staff, and rebuilding our volunteer program Wonder Works will be able to continue providing robust programming for the growing number of little guests and their families. \n\nIf Wonder Works was hurt by the pandemic, it is nothing compared to the negative impacts on those we serve: children in crucial stages of development, and especially youth from low-income families and those in under-resourced areas. Wonder Works understands the importance of providing in-person, COVID-safe experiential learning opportunities to help children regain lost time after challenging years of isolation. As a leader in early childhood education with over two decades of experience in Oak Park, Wonder Works Children\u2019s Museum will play a critical role in helping young people and their families overcome the effects of the pandemic.\n\nWe are asking for support to help us reach four objectives which will both reinforce existing Wonder Works structures to help us get past the challenges of the pandemic, and revitalize our programming to build new capacity which will help Wonder Works thrive after the one-time ARPA funds are utilized.</t>
  </si>
  <si>
    <t>TPN-151057</t>
  </si>
  <si>
    <t>Premium Pay Social Security FICA</t>
  </si>
  <si>
    <t>TPN-151058</t>
  </si>
  <si>
    <t>Emergency Valve Placement</t>
  </si>
  <si>
    <t>Emergency valve replacement at the lagoon.</t>
  </si>
  <si>
    <t>TPN-151059</t>
  </si>
  <si>
    <t>Tenant Improvement for Small Businesses</t>
  </si>
  <si>
    <t>The ReStore Fa\xe7ade and Tenant Improvement Program is designed to enhance the visual appeal, economic vitality, and overall livability of commercial areas of downtown. The program provides matching grants to both property owners and business tenants for fa\xe7ade improvements and interior upgrades. The City of Reno will reimburse applicants for 50% of eligible costs up to maximum grant total of $50,000 for exterior fa\xe7ade improvement projects, and up to $50,000 for interior tenant improvement projects. Matching grants for facade and tenant improvements can be combined at select locations for up to $100,000 in reimbursement.</t>
  </si>
  <si>
    <t>TPN-151060</t>
  </si>
  <si>
    <t>Front Range Community College - High Needs Program</t>
  </si>
  <si>
    <t>The High Needs Fund is the Foundation's emergency fund providing financial assistance to FRCC students experiencing unforeseen financial hardship. The goal is to provide students with resources to meet their basic needs without having to drop out of school or go into significant debt to complete their education. Due to COVID-19, many of our students lost work, became sick, or had family members become sick. The HNF allowed them to apply for immediate financial assistance (up to $500) to help pay for rent, groceries, medical bills, child care, and more. The fund helps keep students housed and safe while allowing them to pursue their education and achieve their career goals.</t>
  </si>
  <si>
    <t>TPN-151061</t>
  </si>
  <si>
    <t>Premium Pay EMS</t>
  </si>
  <si>
    <t>Premium pay for EMS workers during COVID.</t>
  </si>
  <si>
    <t>TPN-151062</t>
  </si>
  <si>
    <t>South State</t>
  </si>
  <si>
    <t>Improvements to Harrison Avenue Sewer Infrastructure.</t>
  </si>
  <si>
    <t>TPN-151063</t>
  </si>
  <si>
    <t>Redesign town website to improve communication with residents.</t>
  </si>
  <si>
    <t>TPN-151064</t>
  </si>
  <si>
    <t>Fire - Small Tools &amp; Minor Equipment</t>
  </si>
  <si>
    <t>SLFRF funds used for miscellaneous equipment in Q1 2023.</t>
  </si>
  <si>
    <t>TPN-151065</t>
  </si>
  <si>
    <t>ZERO TURN MOWER</t>
  </si>
  <si>
    <t>RESOLUTION 2022-28 TO PURCHASE ZERO TURN MOWER FOR VILLAGE LEVY PURPOSES</t>
  </si>
  <si>
    <t>TPN-151066</t>
  </si>
  <si>
    <t>Highway Maintenance Expenses</t>
  </si>
  <si>
    <t>Roadway repairs</t>
  </si>
  <si>
    <t>TPN-151067</t>
  </si>
  <si>
    <t>LIFT STATION/RESEVIOR LINING</t>
  </si>
  <si>
    <t>LIFT STATION RESEVIOR LINING</t>
  </si>
  <si>
    <t>TPN-151068</t>
  </si>
  <si>
    <t>Basket Ball court\nSoccer Court</t>
  </si>
  <si>
    <t>TPN-151069</t>
  </si>
  <si>
    <t>Public Health Service</t>
  </si>
  <si>
    <t>The purchase and installation of a building canopy on the health department  for drive through vaccinactions</t>
  </si>
  <si>
    <t>TPN-151070</t>
  </si>
  <si>
    <t>water meter #2</t>
  </si>
  <si>
    <t>REPLACEMENT OF BROKEN WATER METERS</t>
  </si>
  <si>
    <t>TPN-151071</t>
  </si>
  <si>
    <t>BORO HALL RENOVATIONS</t>
  </si>
  <si>
    <t>upgrades and renovations to Boro Hall</t>
  </si>
  <si>
    <t>TPN-151072</t>
  </si>
  <si>
    <t>Cherry Capital Connection</t>
  </si>
  <si>
    <t>Second of two broadband projects in Whitewater Township</t>
  </si>
  <si>
    <t>TPN-151073</t>
  </si>
  <si>
    <t>TPN-151074</t>
  </si>
  <si>
    <t>Town Hall renovations capital improvement</t>
  </si>
  <si>
    <t>Town Hall and Police Department was moved to another location for health reasons being connected to the Senior Center.</t>
  </si>
  <si>
    <t>TPN-151075</t>
  </si>
  <si>
    <t>Exit 8 Sanitary Sewer</t>
  </si>
  <si>
    <t>Future development at Exit 8 on Interstate 95 in Hardeeville, South Carolina will require improvements to the existing sanitary sewer system. The city is working on the $6 million dollar project and these funds are being utilized for engineering and design of the project.</t>
  </si>
  <si>
    <t>TPN-151076</t>
  </si>
  <si>
    <t>Industrial Park Re-Purpose Determination</t>
  </si>
  <si>
    <t>Industrial park appraisal utilized for re-purposing property.</t>
  </si>
  <si>
    <t>TPN-151077</t>
  </si>
  <si>
    <t>Capital Asset Vehicle Replacement</t>
  </si>
  <si>
    <t>To service the public needs for snow removal and water service</t>
  </si>
  <si>
    <t>TPN-151079</t>
  </si>
  <si>
    <t>Expansion of the Solid Waste office and storage facilities</t>
  </si>
  <si>
    <t>TPN-151080</t>
  </si>
  <si>
    <t>Premium Pay Social Security Medicare</t>
  </si>
  <si>
    <t>TPN-151082</t>
  </si>
  <si>
    <t>NLFES</t>
  </si>
  <si>
    <t>PURCHASED 40 AIR TANKS FOR THE FIRE SERVICES</t>
  </si>
  <si>
    <t>TPN-151084</t>
  </si>
  <si>
    <t>Park and Pool Renovation</t>
  </si>
  <si>
    <t>The Park and Pool Renovation project will create a revitalized space for outdoor recreation.  Parrish Park will be redesigned with new playground equipment, more walking paths, and increased gathering spaces.  The adjacent pool will have a new fence and enlarged deck to accommodate more visitors.  The Park and Pool Renovation project will allow for greater outdoor recreational activities for residents and visitors.</t>
  </si>
  <si>
    <t>TPN-151085</t>
  </si>
  <si>
    <t>Ambulance (EMS)  services for Decatur Residents</t>
  </si>
  <si>
    <t>TPN-151086</t>
  </si>
  <si>
    <t>Transfer Station Improvement</t>
  </si>
  <si>
    <t>Improve traffic flow and disposal capacity at town Transfer Station.</t>
  </si>
  <si>
    <t>TPN-151087</t>
  </si>
  <si>
    <t>Vehicles for Community Outreach Programs</t>
  </si>
  <si>
    <t>Vehicles are needed to provide transport for outreach\nefforts done in partnership with the City of Reno Clean &amp; Safe team, the Reno Initiative for Shelter &amp; Equality (RISE) team, and the Downtown Reno Partnership (DRP) team.</t>
  </si>
  <si>
    <t>TPN-151088</t>
  </si>
  <si>
    <t>The Parish allocated funds to aid in processing the backlog of cases created by COVID-19 court closures.</t>
  </si>
  <si>
    <t>TPN-151089</t>
  </si>
  <si>
    <t>Body and In-Car Camera Systems</t>
  </si>
  <si>
    <t>Body and in car cameras for the Sheriff, District Attorney, and Constables.</t>
  </si>
  <si>
    <t>TPN-151090</t>
  </si>
  <si>
    <t>Milling and Paving of Village Roadways</t>
  </si>
  <si>
    <t>TPN-151091</t>
  </si>
  <si>
    <t>State Street Park</t>
  </si>
  <si>
    <t>Construction of State Street Park.   Construct pavilion and walking paths.</t>
  </si>
  <si>
    <t>TPN-151092</t>
  </si>
  <si>
    <t>Installation of automatic backup generator at Fire/Rescue station.</t>
  </si>
  <si>
    <t>TPN-151093</t>
  </si>
  <si>
    <t>The project includes funding to assist with replacement of a fire truck that has outlived its useful life.  The truck has been ordered and funds are held in reserve to pay for the chasiss when it arrives.  Due to the tight labor market, employee incentive wage increases were provided to all employees of $1.00 per hour to help to retain employees who have many opportunities for other employment available to them.  The mower used to maintain our seven city parks was replaced with SLFRF funds.  The city values it's outdoor space to allow people areas to socialize and get exercise.  These parks were especially important during the pandemic to allow people to get outside with adequate space to socially distance themselves.  A portion of the SLFRF funds is also allocated to infrastructure improvements along our main street.  These improvements include sewer main replacement,  curb and gutter, sidewalk, storm sewer, water main, lift station, WWTP controls and ADA access.</t>
  </si>
  <si>
    <t>TPN-151094</t>
  </si>
  <si>
    <t>Traffic Engineering - Motor Equipment</t>
  </si>
  <si>
    <t>SLFRF funds used for line strip machine in Q1 2023.</t>
  </si>
  <si>
    <t>TPN-151095</t>
  </si>
  <si>
    <t>Emergency Preparedness Plan</t>
  </si>
  <si>
    <t>To become in compliance in TCEQ requirements and install an Emergency Preparedness Plan that applies to affected utilities and contains information about the water system and how it operates under emergency conditions. The Town will depend on 3 generators. Two portable generators; one portable generator will be used at any of the existing wells, while the second portable generator will be used at the Celeste Booster Pump Station. The third generator will be a permanent generator located at the Flying J Pump Station.</t>
  </si>
  <si>
    <t>TPN-151096</t>
  </si>
  <si>
    <t>Virginia Street Placemaking Implementation</t>
  </si>
  <si>
    <t>Implementation funding for recommendations that result from the Gehl concept and design recommendations .</t>
  </si>
  <si>
    <t>TPN-151097</t>
  </si>
  <si>
    <t>Purchase COVID-19 tests for employee screening.</t>
  </si>
  <si>
    <t>TPN-151098</t>
  </si>
  <si>
    <t>Homelessness Prevention Pilot Program</t>
  </si>
  <si>
    <t>The Homelessness Diversion Pilot Program is designed to successfully prevent, divert, and rapidly exit individuals/households from the homeless response system. Triangle Family Services, Inc and Passage Home, Inc will administer two separate diversion pilot programs that serve Raleigh residents. \nDiversion is an intensive service intervention that uses strengths-based, problem-solving conversations with clients to: \u2022\tunderstand what caused the housing crisis  \n\u2022\tempower clients to find immediate alternate housing arrangements\n\u2022\tprevent clients from losing their housing\n\u2022\tend the experience of homelessness as quickly as possible for clients</t>
  </si>
  <si>
    <t>TPN-151099</t>
  </si>
  <si>
    <t>Hankamer WWTP Exapnsion</t>
  </si>
  <si>
    <t>Funds contributed to the GLO contract 20-065-007-C010 for the expansion of the Hankamer WWTP project.</t>
  </si>
  <si>
    <t>TPN-151101</t>
  </si>
  <si>
    <t>ACCESS ROAD</t>
  </si>
  <si>
    <t>STATE OF OHIO SIB PAYMENT FOR ACCESS ROAD (CARROLL DUNN DR) 10/24/2022</t>
  </si>
  <si>
    <t>TPN-151102</t>
  </si>
  <si>
    <t>Staff Raises</t>
  </si>
  <si>
    <t>The City is losing staff and having difficulty hiring replacements due to low wages compared to the private sector.</t>
  </si>
  <si>
    <t>TPN-151103</t>
  </si>
  <si>
    <t>Community Foundation/ Workforce Dev</t>
  </si>
  <si>
    <t>Funds were provided to the City's 501c3 nonprofit Hardeeville Community Transformation Foundation to setup up grant program to help small business recovery, support nonprofit agencies serving the city impacted by COVID and to help fund City's workforce training program, providing tuition free assistance for the completion of a national certified welding program or completion of CDL A program operated at the City's Public Works facility.</t>
  </si>
  <si>
    <t>TPN-151105</t>
  </si>
  <si>
    <t>Clerk Fingerprint Machines</t>
  </si>
  <si>
    <t>Purchase of four fingerprint machines to be placed at the four state correctional facilities in Ionia for fingerprinting inmates who commit crimes in the prison system and are adjudicated in Ionia County Courts.</t>
  </si>
  <si>
    <t>TPN-151106</t>
  </si>
  <si>
    <t>BONUSES PAID TO EMPLOYEES FOR TIME SERVED THROUGH COVID</t>
  </si>
  <si>
    <t>TPN-151107</t>
  </si>
  <si>
    <t>The revenue replacement funds are allocated to general governmental services provided by our jurisdiction, including but not limited to, aiding in the construction of a new city hall, repairs to city roads, and improving the city park.</t>
  </si>
  <si>
    <t>TPN-151108</t>
  </si>
  <si>
    <t>Generator Installed at Community Center</t>
  </si>
  <si>
    <t>TPN-151109</t>
  </si>
  <si>
    <t>Aztec Park Lift Station Improvements</t>
  </si>
  <si>
    <t>The Aztec Lift Station supports the Wastewater System for the Southside of town near El Recreo Dr and State Hwy 60. The expansion of the lift station is required to advance wastewater management and support existing and new business needs. Without this expansion the conveyance of sewage to the wastewater treatment plant would be severely compromised. Moreover, the incorporation of this station will seamlessly accommodate the wastewater needs of a new hotel and other town growth, thereby ensuring the continued efficacy and expansion of the municipal wastewater system. The project began in March 2023 and completed in April 2024.</t>
  </si>
  <si>
    <t>TPN-151110</t>
  </si>
  <si>
    <t>Airport Feasibility Study</t>
  </si>
  <si>
    <t>Study of possible airport expansion</t>
  </si>
  <si>
    <t>TPN-151111</t>
  </si>
  <si>
    <t>Patrol Vehicle Upfit</t>
  </si>
  <si>
    <t>Upfit for Patrol Car  107 SA&amp;I Inquiry for emergency response patrol vehicle</t>
  </si>
  <si>
    <t>TPN-151113</t>
  </si>
  <si>
    <t>TPN-151114</t>
  </si>
  <si>
    <t>Administration for ARPA Grant 2nd report</t>
  </si>
  <si>
    <t>This project covers the administrative program objectives due the to covid-19 public health emergency.  This includes labor, supplies needed for supporting effective management &amp; ensure compliance.  This also includes a printer for the EOC along with ink and paper.  The ARPA committee researched areas in various departments to determine needs and then reported to the Board of Selectmen during publice posted meetings and TV in order to keep residents informed.  We researched solar panels, technology, security for town buildings, repeaters for our police and fire and engineering for our Transfer Station &amp; recreation areas, portable filtration units for town hall and library.</t>
  </si>
  <si>
    <t>TPN-151115</t>
  </si>
  <si>
    <t>SCBA Packs</t>
  </si>
  <si>
    <t>Public Safety (Fire) Breathing Apparatus.</t>
  </si>
  <si>
    <t>TPN-151116</t>
  </si>
  <si>
    <t>Parks Building</t>
  </si>
  <si>
    <t>Purchase of an existing building to consolidate Parks Department offices, maintenance shop, and storage.</t>
  </si>
  <si>
    <t>TPN-151118</t>
  </si>
  <si>
    <t>Funds needed for auditing purposes.</t>
  </si>
  <si>
    <t>TPN-151119</t>
  </si>
  <si>
    <t>Pot Hole Patching</t>
  </si>
  <si>
    <t>The Parish purchased asphalt materials for pot hole patching on several roads.</t>
  </si>
  <si>
    <t>TPN-151121</t>
  </si>
  <si>
    <t>102 West Main Street</t>
  </si>
  <si>
    <t>The creation of 8 affordable rental units. HOME equivalent.\n\nRecipient is currently requesting UEI from SAM.gov. Number included in Beneficiaries section is a temporary placeholder.</t>
  </si>
  <si>
    <t>TPN-151122</t>
  </si>
  <si>
    <t>The Parish procured a grant consultant to prepare annual reports and to administer the funds.</t>
  </si>
  <si>
    <t>TPN-151123</t>
  </si>
  <si>
    <t>Building Commission - Demo/Debris Removal</t>
  </si>
  <si>
    <t>Original Description: SLFRF funds used for demo and debris removal in Q1 2023.\nQ4-2024 Update: Funds equaling 75,039.80 reversed.  This Obligation and Expense was not needed.</t>
  </si>
  <si>
    <t>TPN-151124</t>
  </si>
  <si>
    <t>The Parish used revenue replacement funds to pay a grant consultant to apply for additional federal funding through a Community Development Block Grant.</t>
  </si>
  <si>
    <t>TPN-151125</t>
  </si>
  <si>
    <t>Goose Creek Transit</t>
  </si>
  <si>
    <t>Provide up to $100,000 of fuel to Goose Creek Transit to offset high fuel costs.  Goose Creek Transit is operated by the local Senior Center to provide two free routes throughout town.</t>
  </si>
  <si>
    <t>TPN-151126</t>
  </si>
  <si>
    <t>Replacement Fire Engine</t>
  </si>
  <si>
    <t>The governmental service being provided is community fire protection. Funds will be used to replace a 20 plus year old fire engine.  Additional funds ($81,178.77) added to project from the WWT Recreation Project that has been deleted due to not meeting obligation timing requirements of 12/31/2024.</t>
  </si>
  <si>
    <t>TPN-151128</t>
  </si>
  <si>
    <t>VEHICLES</t>
  </si>
  <si>
    <t>PURCHASED 2 VEHICLES FOR SHERIFF'S DEPARTMENT</t>
  </si>
  <si>
    <t>TPN-151129</t>
  </si>
  <si>
    <t>Capital Asset Walking Track in Park</t>
  </si>
  <si>
    <t>Portion of funds to build walking track and parking in the park other fund contributed by South Shore Foundation and city funds</t>
  </si>
  <si>
    <t>TPN-151131</t>
  </si>
  <si>
    <t>Improvements to City Hall ADA Accessibility</t>
  </si>
  <si>
    <t>This project will provide accessibility and ADA improvements from the City Hall parking garage to the North Virginia Street entrance of City. The project scope includes removal and replacement of the sidewalk along the north side of First Street from North Virginia Street to University Way and modifications to the parking garage pedestrian access ramp and to the North Virginia Street pedestrian access ramp at City Hall. The modifications will increase accessibility to City Hall and ensure compliance with ADA Standards.</t>
  </si>
  <si>
    <t>TPN-151132</t>
  </si>
  <si>
    <t>Huber Dr. waterline replacement</t>
  </si>
  <si>
    <t>Huber Dr. waterline replacement project was completed and partial ARPA payments were used to complete the project.</t>
  </si>
  <si>
    <t>TPN-151133</t>
  </si>
  <si>
    <t>Backbone Infrastructure Installation Pilot</t>
  </si>
  <si>
    <t>SLFRF funded Backbone Infrastructure Installation Pilot began March 24, 2023 with projected operations to begin in December 2026. The project is related to the very first portion of conduit and fiber that the Bureau is building.  This initial segment consists of 600ft of fiber and conduit around a portion of the perimeter of the Bureau's service yard located in the East Hollywood neighborhood. The census tracts were previously designated through a separate process as high priority for disconnected and under connected households in Los Angeles, and this fiber infrastructure will create a bridge between existing public middle mile infrastructure to high-need households, enabling a greater diversity of ISPs to serve these households. Initially, the segment will also provide a testing ground within immediate proximity to the City\u2019s base of field operations. All segments of the Backbone Infrastructure Installation Pilots will be within Los Angeles County. As segments of open-access middle mile fiber, there will be multiple dates of expected initiation of use by carriers. Projected date for the use of this initial segment is end of 2025. As open-access middle-mile fiber, the infrastructure far exceeds the capacity to deliver 100Mbps symmetrical speeds. The project is designed to provide middle mile service which will then be used by ISPs to deliver final service to households. The Backbone Infrastructure Installation Pilots will not connect directly to households.</t>
  </si>
  <si>
    <t>TPN-151134</t>
  </si>
  <si>
    <t>The Parish procured engineering services to design improvements to water systems located in the Parish.</t>
  </si>
  <si>
    <t>TPN-151135</t>
  </si>
  <si>
    <t>The City of LaFollette made a one-time payment to eligible City employees who were actively employed and made unique sacrifices during the COVID-19 Pandemic.</t>
  </si>
  <si>
    <t>TPN-151136</t>
  </si>
  <si>
    <t>Low to Moderate Income Energy Cost Assistance</t>
  </si>
  <si>
    <t>To distribute equal portions of the COVID relief funds, and expend such\nfunds by distributing these funds to the fuel supplier of those qualified, to the credit\nof their household.</t>
  </si>
  <si>
    <t>TPN-151137</t>
  </si>
  <si>
    <t>Facility Improvements (Traffic Management Center)</t>
  </si>
  <si>
    <t>This Project will expand storage capacity for the City's traffic management system.  The improvement will allow materials and components of the signal system to be protected from the elements while awaiting installation in signalized intersections.</t>
  </si>
  <si>
    <t>TPN-151140</t>
  </si>
  <si>
    <t>Recycling Program for Hazardous &amp; E-Recycling Waste</t>
  </si>
  <si>
    <t>Our objective is to provide an electronic and hazardous waste removal to residents in all wards within the City of Reno. Waste Management does not allow discarding of electronic waste or hazardous waste items in their trash cans. Residents would need to find an organization that accepts the waste and pay a fee to discard their electronic and hazardous items. From our 2022 clean ups we have determined a need for hazardous waste disposal and electronic recycling for our residents throughout the year.</t>
  </si>
  <si>
    <t>TPN-151141</t>
  </si>
  <si>
    <t>SLFRF - Town of Bethania Revenue Replacement</t>
  </si>
  <si>
    <t>SLFRF funds used for salaries and services including waste removal, sheriff patrol and streetlights.</t>
  </si>
  <si>
    <t>TPN-151142</t>
  </si>
  <si>
    <t>The City of LaFollette procured for and hired an administrative services firm to assist with the planning, management, and compliance of their SLFRF ARPA funds.</t>
  </si>
  <si>
    <t>TPN-151143</t>
  </si>
  <si>
    <t>PREMIUM PAY EMS ONLY</t>
  </si>
  <si>
    <t>EMS staff received pay related to the ongoing fight against COVID in an area that was in the critical category multiply times over the last year.</t>
  </si>
  <si>
    <t>TPN-151144</t>
  </si>
  <si>
    <t>BROADBAND AUSTERLITZ</t>
  </si>
  <si>
    <t>last mile broadband</t>
  </si>
  <si>
    <t>TPN-151145</t>
  </si>
  <si>
    <t>Water and sewer equipment updates</t>
  </si>
  <si>
    <t>TPN-151146</t>
  </si>
  <si>
    <t>City Council Chambers - Renovations</t>
  </si>
  <si>
    <t>City council chamber renovations used for public city council meetings.</t>
  </si>
  <si>
    <t>TPN-151147</t>
  </si>
  <si>
    <t>Additional support to those who have and will bear the greatest health risks because of their service in critical sectors and other considerations.</t>
  </si>
  <si>
    <t>TPN-151148</t>
  </si>
  <si>
    <t>Capital Asset Security Camera</t>
  </si>
  <si>
    <t>Security Camera installed in city hall and park for safety of workers and citizens using the park</t>
  </si>
  <si>
    <t>TPN-151149</t>
  </si>
  <si>
    <t>Solid Waste purchase of garbage bins and dumpsters; purchase of knuckle boom trucks; ordered garbage trucks.</t>
  </si>
  <si>
    <t>TPN-151150</t>
  </si>
  <si>
    <t>SEWER REHABILITATION</t>
  </si>
  <si>
    <t>Revenue Replacement funds are allocated to general governmental services provided by our jurisdiction.  Maintenance and repairs to township sewer system and related expenses that provide for the medication of the negative economic impact of COVID-19 health emergency.</t>
  </si>
  <si>
    <t>TPN-151151</t>
  </si>
  <si>
    <t>Community Grant Program to Reno Non-profits</t>
  </si>
  <si>
    <t>Community grants for Reno non-profits to help aid in the economic/human recovery of COVID-19.</t>
  </si>
  <si>
    <t>TPN-151152</t>
  </si>
  <si>
    <t>The funds allocated to general governmental services by our city included but not limited to maintenance and repairs to our facilities. This project used 1,396,973.61 to expand our workforce, to upgrade, replace, and rehabilitate water/sewer infrastructure.</t>
  </si>
  <si>
    <t>TPN-151153</t>
  </si>
  <si>
    <t>TPN-151154</t>
  </si>
  <si>
    <t>East Hill Fire Station</t>
  </si>
  <si>
    <t>To provide general government services for the design and construction of a new East Hill Fire Station inside the city</t>
  </si>
  <si>
    <t>TPN-151155</t>
  </si>
  <si>
    <t>Splash Pad Overtime</t>
  </si>
  <si>
    <t>Additional support for recreational public Splash Park, thus improving quality of life.</t>
  </si>
  <si>
    <t>TPN-151156</t>
  </si>
  <si>
    <t>Ambulance replacement</t>
  </si>
  <si>
    <t>Ordered a new ambulance for the Fire Department from LifeLine Emergency Vehicles.  Vehicle will serve the 2500 permanent residents of LaGrange, and the additional lake residents that make LaGrange their temporary residences during the spring, summer and fall.</t>
  </si>
  <si>
    <t>TPN-151157</t>
  </si>
  <si>
    <t>VOLUNTEER FIRE DEPARTMENT EQUIPMENT</t>
  </si>
  <si>
    <t>PURCHASED A RAM-SPREADER COMBI-TOOL FOR THE HARRINGTON VOLUNTEER FIRE DEPARTMENT TO BE USED IN THEIR EMERGENCY RESPONSE EFFORTS.</t>
  </si>
  <si>
    <t>TPN-151158</t>
  </si>
  <si>
    <t>Federal Audit performed by Thomas, Speight, &amp; Noble</t>
  </si>
  <si>
    <t>TPN-151159</t>
  </si>
  <si>
    <t>New York Ave Sewer Project</t>
  </si>
  <si>
    <t>Street project to repair a large hole discovered in the sewer pipes. This was an emergency project that was unplanned. Sewer pipes and water saddles were replaced on New York Ave between N 9th Street and N 7th Street.</t>
  </si>
  <si>
    <t>TPN-151160</t>
  </si>
  <si>
    <t>The Monroe Township Park is a hub for many community events hosting hundreds of visitors and providing parking for Baseball and Softball games and tournaments, back to school family fun nights, charity events, picnics, Easter Egg Hunts, food and school supply distribution sites and many more.  With the use of ARPA funds to grade and pave the parking lot, Monroe Township can address many needs within one project.\nPrior to the project, the 3,225 S.Y. parking lot was uneven and often held pooled water after heavy rains. Project places and grades the parking lot, redirecting water away from sidewalks and walking paths and uses1,075 tons of limestone and asphalt grindings for proper drainage.\nThe finished parking lot can be used for events, as well as safer and more organized parking formations. Haphazard parking led to community members parking on grassy areas of the park, or parking alongside the road.  This project mitigates the safety concerns and costly issue of turf upkeep.\nMost importantly, a better parking lot welcomes community.  Making the parking lot more easily accessible to services opens possibilities such as the bookmobile, food trucks, mobile dentists, doctors and vaccination units, and other educational and entertainment venues.  Additionally, A better parking lot makes the Park more easily accessible for the programs and activities already in place that so many people have missed during the many months of Covid-19 isolation.</t>
  </si>
  <si>
    <t>TPN-151161</t>
  </si>
  <si>
    <t>Proj. 1 - 6.1 Revenue Replacement - Community Cleanup &amp; Maintenance</t>
  </si>
  <si>
    <t>Clean up and maintain areas of the community along the highway that have been neglected. These areas include dilapidated properties, over grown vegetation, garbage. etc. These are areas that are visible by anybody who passes through the town and were viewed as safety and health hazards.</t>
  </si>
  <si>
    <t>TPN-151163</t>
  </si>
  <si>
    <t>WWT Recreation</t>
  </si>
  <si>
    <t>Funds will be used to enhance public access to outdoor recreation venues.</t>
  </si>
  <si>
    <t>TPN-151164</t>
  </si>
  <si>
    <t>Paulsboro plans on using the balance of funds a playground and fit well within Category: Public Health 2.2 Healthy Environments. \n\nThe quote for the the playground came in higher than expected, and consequently and additional funds which were going to be utilized in the Water Infrastructure project previously reported will not be available. As such, the full  139865.35 is obligated to the playground equipment.</t>
  </si>
  <si>
    <t>TPN-151165</t>
  </si>
  <si>
    <t>Downtown Waste Disposal Improvements</t>
  </si>
  <si>
    <t>The City of Reno is replacing waste receptacles with ones that are more easily serviced and are less expensive to both purchase (to provide consistent deployment if the City chooses to expand the service) and maintain for the City.</t>
  </si>
  <si>
    <t>TPN-151166</t>
  </si>
  <si>
    <t>Replace Entry/Overhead Doors</t>
  </si>
  <si>
    <t>Replacement of entry and/or overhead doors at the following facilities Airport, Road Department 4 locations.</t>
  </si>
  <si>
    <t>TPN-151167</t>
  </si>
  <si>
    <t>Library Grant</t>
  </si>
  <si>
    <t>Literacy Grant to improve access to the local library.</t>
  </si>
  <si>
    <t>TPN-151168</t>
  </si>
  <si>
    <t>Hammett Acres Pipe Replacement</t>
  </si>
  <si>
    <t>Replacement of 600 linear feet of 36\u201d and 42\u201d corrugated metal pipe with high density polyethylene pipe;  the replacement of all storm piping and repairs to all storm inlets was substantially completed on January 17, 2023. Final grading and seeding/strawing are expected to be completed by January 25, 2023.</t>
  </si>
  <si>
    <t>TPN-151169</t>
  </si>
  <si>
    <t>TPN-151170</t>
  </si>
  <si>
    <t>Employees incentive COVID-19</t>
  </si>
  <si>
    <t>Employees(2) incentive for continuously working during COVID-19</t>
  </si>
  <si>
    <t>TPN-151171</t>
  </si>
  <si>
    <t>Wharton Studio Park Center</t>
  </si>
  <si>
    <t>To provide general government services to the Wharton Studio Park Center design</t>
  </si>
  <si>
    <t>TPN-151172</t>
  </si>
  <si>
    <t>SLFRF funds for heritage society improvements ($500.00).</t>
  </si>
  <si>
    <t>TPN-151173</t>
  </si>
  <si>
    <t>RVFD AIR PACKS</t>
  </si>
  <si>
    <t>NEW AIR PACKS FOR ROSEVILLE VOLUNTEER FIRE DEPARTMENT TO REPLACE OUTDATED EQUIPMENT</t>
  </si>
  <si>
    <t>TPN-151174</t>
  </si>
  <si>
    <t>sewer pump for lift station</t>
  </si>
  <si>
    <t>TPN-151175</t>
  </si>
  <si>
    <t>Replacement of Roof at Public Library</t>
  </si>
  <si>
    <t>TPN-151176</t>
  </si>
  <si>
    <t>Road Project Phase 1</t>
  </si>
  <si>
    <t>Road repair.  Milled existing asphalt pavement surface, shoulder backup, wearing course, wearing course(scratch).</t>
  </si>
  <si>
    <t>TPN-151177</t>
  </si>
  <si>
    <t>Roxboro WWTP Oxidation Ditch Repair</t>
  </si>
  <si>
    <t>City of Roxboro WWTP construction project has a repair requirement for the oxidation ditch related to the construction</t>
  </si>
  <si>
    <t>TPN-151178</t>
  </si>
  <si>
    <t>Main Street Waterline Replacement</t>
  </si>
  <si>
    <t>Over the summers of 2023 and 2024, WYDOT is fully replacing Main St.  In cooperation with WYDOT, the City is also replacing the 50 year old water and sewer mains that lie under the street.</t>
  </si>
  <si>
    <t>TPN-151179</t>
  </si>
  <si>
    <t>Proj. 2 - 6.1 Revenue Replacement - Lift Station Modification</t>
  </si>
  <si>
    <t>Complete revamping and repairing to the town's sewer lift station. This included updating a seriously outdated system. The system's inability to keep up with demand caused frequent backups and equipment failures that created health and environmental quality concerns.</t>
  </si>
  <si>
    <t>TPN-151180</t>
  </si>
  <si>
    <t>Security Upgrades for City Infrastructure</t>
  </si>
  <si>
    <t>Additional cameras, alarm systems, personnel, and improved technology throughout Reno to protect our citizens and City of Reno infrastructure.</t>
  </si>
  <si>
    <t>TPN-151183</t>
  </si>
  <si>
    <t>Mitchell Baker Service Center</t>
  </si>
  <si>
    <t>Providing additional resources to support special developmental needs to community members.</t>
  </si>
  <si>
    <t>TPN-151184</t>
  </si>
  <si>
    <t>MAIN STREET LIGHTING</t>
  </si>
  <si>
    <t>REPLACE CHRISTMAS LIGHTS ON MAIN STREET</t>
  </si>
  <si>
    <t>TPN-151185</t>
  </si>
  <si>
    <t>Coastal Resiliency Flood Map</t>
  </si>
  <si>
    <t>Coastal Resiliency Flood Map Study and related work</t>
  </si>
  <si>
    <t>TPN-151186</t>
  </si>
  <si>
    <t>Replace Water Softners</t>
  </si>
  <si>
    <t>Replacement of the water softeners at the admin Building and the Commission on Aging Building.</t>
  </si>
  <si>
    <t>TPN-151187</t>
  </si>
  <si>
    <t>Mesker Park Zoo - Small Tools &amp; Minor Equipment</t>
  </si>
  <si>
    <t>Reported incorrect previously</t>
  </si>
  <si>
    <t>TPN-151189</t>
  </si>
  <si>
    <t>Improvements to the Senior Center's HVAC</t>
  </si>
  <si>
    <t>TPN-151190</t>
  </si>
  <si>
    <t>Facility Improvement (VFD)</t>
  </si>
  <si>
    <t>This project will replace the bay doors on multiple fire stations with lighter and more modern doors to reduce maintenance costs, risk of injury to VFD personnel and the risk of damage to fire engines exiting the station during an emergency.</t>
  </si>
  <si>
    <t>TPN-151191</t>
  </si>
  <si>
    <t>STRYKER STRETCHER</t>
  </si>
  <si>
    <t>PAID HARRINGTON'S PORTION FOR THE PURCHASE OF A STRYKER STRETCHER FOR PLEASANT RIVER AMBULANCE SERVICE WHICH SERVICES 4 TOWNS.  THIS PURCHASE IS TO ENABLE THE AMBULANCE SERVICE TO BETTER SERVE THE RESIDENTS OF HARRINGTON AND OTHER MUNICIPALITIES WITHIN THE SERVICE DISTRICT.</t>
  </si>
  <si>
    <t>TPN-151192</t>
  </si>
  <si>
    <t>Water District Infrastructure Improvements</t>
  </si>
  <si>
    <t>Replacement of fire hydrants and pumps for water distribution system.</t>
  </si>
  <si>
    <t>TPN-151193</t>
  </si>
  <si>
    <t>COVID PAY CC HEALTH AUTHORITY</t>
  </si>
  <si>
    <t>The Cameron County Commissioners' Court approved compensation for the County Health Authority for the additional duties and requirements placed on him during the Pandemic.  His assistance and leadership has proven to be invaluable to the Court as a whole and the County's Public Health Department.  Compensation was approved retroactively to June 2021</t>
  </si>
  <si>
    <t>TPN-151194</t>
  </si>
  <si>
    <t>Solid Resources Fee Low-Income Credit Arrearage</t>
  </si>
  <si>
    <t>The Solid Resources Fee Low-Income Arrearage Credit program will provide $9.1 million in financial relief for solid resources (trash services) arrearages for roughly 31,000 low-income seniors and disabled customers for arrearages accumulated between March 3, 2021, through May 31, 2022. This program provides direct support to households in the form of utility assistance. Additionally, this program specifically supports arrearages for low-income seniors and disabled customers, populations for whom the negative impacts of COVID-19 were further exacerbated.</t>
  </si>
  <si>
    <t>TPN-151195</t>
  </si>
  <si>
    <t>Airport Transmission Line</t>
  </si>
  <si>
    <t>Replacement of the water main that services the County Airport and the southwest part of town.</t>
  </si>
  <si>
    <t>TPN-151196</t>
  </si>
  <si>
    <t>Substantially Dedicated Workforce - SFY 2023</t>
  </si>
  <si>
    <t>Employees working in titles determined to be substantially dedicated to public health/public safety during the period of April 1, 2022 \u2013 March 31, 2023</t>
  </si>
  <si>
    <t>TPN-151197</t>
  </si>
  <si>
    <t>Purchase of 2023 Trailblazer</t>
  </si>
  <si>
    <t>TPN-151198</t>
  </si>
  <si>
    <t>Revenue replacement funds were used for drinking water infrastructure.</t>
  </si>
  <si>
    <t>TPN-151200</t>
  </si>
  <si>
    <t>Proj. 3 - 6.1 Revenue Replacement - Replacing Gas Line &amp; Relocating Meter</t>
  </si>
  <si>
    <t>Relocated a customer's gas meter that was located a considerable distance from the customer property. This included replacing gas line that was located under a city street and had holes in it causing considerable gas leaks.</t>
  </si>
  <si>
    <t>TPN-151201</t>
  </si>
  <si>
    <t>Tandem Dump Trucks 2 of them for 300K a piece.  We have received information that these should be arriving in the near term future.</t>
  </si>
  <si>
    <t>TPN-151202</t>
  </si>
  <si>
    <t>COMPUTER SYSTEMS</t>
  </si>
  <si>
    <t>PURCHASED NEW COMPUTER SYSTEMS FOR THE TOWN OFFICE TO MORE EFFICIENTLY  SERVE THE CITIZENS OF THE TOWN OF HARRINGTON</t>
  </si>
  <si>
    <t>TPN-151203</t>
  </si>
  <si>
    <t>Sugar Loaf -Kings Well</t>
  </si>
  <si>
    <t>Frey Well Drilling came to fix well because it was contaminated and was unsuccessful.  Drilled new well next to it.  Roarke Well Drilling needed to do more drilling thus needed more casing. Project was successful.</t>
  </si>
  <si>
    <t>TPN-151204</t>
  </si>
  <si>
    <t>Tobias Place Infrastructure and Drainage</t>
  </si>
  <si>
    <t>The development, called Tobias Place, will be a mix of one- to three-bedroom units with 90% reserved for people who earn 60% below the area\u2019s median income. Use of the American Rescue Plan Act (ARPA) funding would ensure a strong and equitable recovery from the pandemic by providing the infrastructure needed to create 288 new low income housing units in an underserved community in Fort Worth.</t>
  </si>
  <si>
    <t>TPN-151205</t>
  </si>
  <si>
    <t>Costs associated with providing sewer service to Town residents.</t>
  </si>
  <si>
    <t>TPN-151206</t>
  </si>
  <si>
    <t>Operating Supplies-Police Dept</t>
  </si>
  <si>
    <t>the Village of Belcher installed 4 radarsigns in order to promote Public Safety</t>
  </si>
  <si>
    <t>TPN-151207</t>
  </si>
  <si>
    <t>Lost Reveneue</t>
  </si>
  <si>
    <t>Reimbursement for lost revenue during COVID pandemic.</t>
  </si>
  <si>
    <t>TPN-151208</t>
  </si>
  <si>
    <t>Provision of Government Services SFY 2023</t>
  </si>
  <si>
    <t>As defined by the U.S. Treasury, these SLFRF funds are being used for government services to replace lost revenues (documented separately) and are flexible in that actual costs aligned with these resources need not be directly related to the pandemic. These personal service expenses, incurred during FY 2023, may be associated with a broad range of employee related expenses as necessitated to staff government operations and services, including any service traditionally provided by the State.</t>
  </si>
  <si>
    <t>TPN-151209</t>
  </si>
  <si>
    <t>Mesker Park Zoo - Improvements, Tools,Equipment</t>
  </si>
  <si>
    <t>Reported incorrect previously.</t>
  </si>
  <si>
    <t>TPN-151210</t>
  </si>
  <si>
    <t>Hillsboro Old Lake spillway remodel</t>
  </si>
  <si>
    <t>The City of Hillsboro has to reconstruct the emergency spillway on Hillsboro Old Lake which is a secondary drinking water source for Hillsboro, Coffeen, Schram City, Graham Correctional Center and other rural ares of Montgomery County.  The reconstruction was mandated by IDNR to protect the lake.</t>
  </si>
  <si>
    <t>TPN-151211</t>
  </si>
  <si>
    <t>Downtown Development Fund - 266 Arch</t>
  </si>
  <si>
    <t>Creation of affordable rental units at 266 Arch Street - HOME Equivalent.</t>
  </si>
  <si>
    <t>TPN-151212</t>
  </si>
  <si>
    <t>Providing additional support for local non-profits serving the community using the employment of local youth.</t>
  </si>
  <si>
    <t>TPN-151213</t>
  </si>
  <si>
    <t>Network Cybersecurity Posture Assessment</t>
  </si>
  <si>
    <t>The goal of the assessment is to review the customer security environment, including people, process and technology. The primary focus is to understand the  current security posture.</t>
  </si>
  <si>
    <t>TPN-151214</t>
  </si>
  <si>
    <t>Installed new water meters for Parma Water System - old meters were not functioning properly and some did not work at all.</t>
  </si>
  <si>
    <t>TPN-151215</t>
  </si>
  <si>
    <t>Replacement of Heating &amp; Air at townhall in order in order for employees/operation of townhall</t>
  </si>
  <si>
    <t>TPN-151216</t>
  </si>
  <si>
    <t>Truckee River Path Plan and Improvements</t>
  </si>
  <si>
    <t>This project will produce a cohesive plan for the Truckee River and implementation funding for improvements.</t>
  </si>
  <si>
    <t>TPN-151218</t>
  </si>
  <si>
    <t>Proj. 4 - 6.1 Revenue Replacement - Town Office Relocation &amp; Remodel</t>
  </si>
  <si>
    <t>Plans were being made to move that Town Office to another building located on Main Street that would need to be remodeled. The current town office would then be remodeled and rented for a health clinic and ambulance base to better serve the needs of the community. Renderings were made. After exploring the project, it was scrapped due to limited funding and the expense.</t>
  </si>
  <si>
    <t>TPN-151219</t>
  </si>
  <si>
    <t>Replacing old fire hydrants and fixing some old fire hydrants</t>
  </si>
  <si>
    <t>TPN-151221</t>
  </si>
  <si>
    <t>Video Inspection of Wastewater System</t>
  </si>
  <si>
    <t>Twin D performed a Video Inspection on our Wastewater System in areas that we have reoccurring troubles with.</t>
  </si>
  <si>
    <t>TPN-151222</t>
  </si>
  <si>
    <t>Key Fob Security System</t>
  </si>
  <si>
    <t>TPN-151224</t>
  </si>
  <si>
    <t>Guthrie Meter Change Out</t>
  </si>
  <si>
    <t>The city of Guthrie is upgrading their meter system with all new meters</t>
  </si>
  <si>
    <t>TPN-151225</t>
  </si>
  <si>
    <t>MECHANICAL VENTILATION BYAM</t>
  </si>
  <si>
    <t>Mechanical Ventilation for the Byam School</t>
  </si>
  <si>
    <t>TPN-151227</t>
  </si>
  <si>
    <t>Idlewild Pool Deck Replacement</t>
  </si>
  <si>
    <t>Due to wear and tear, the concrete pool deck at Idlewild Pool is beginning to deteriorate to a point that will fail an inspection within the next 3-5 years. The project would replace the pool deck around the Olympic sized main pool to alleviate those concerns and allow for the pool to continue to operate as an outdoor summer pool for the community.</t>
  </si>
  <si>
    <t>TPN-151228</t>
  </si>
  <si>
    <t>People Streets</t>
  </si>
  <si>
    <t>The City of Los Angeles\u2019 People Streets Program is the culmination of many years of collaboration between community groups, elected officials, City staff, and other nongovernmental organizations to broaden capacity for increased levels of walking and bicycling, community gatherings, and recreation at the neighborhood level. The aim for this program is to transform L.A.\u2019s largest public asset\u2014its 7,500 miles of city streets\u2014into active, accessible spaces for people.The above aim pre-dates the onset of the COVID-19 public health emergency but their need and value were underscored all the more as mandatory public health restrictions on mobility and congregation highlighted the importance of creating outdoor public spaces in Los Angeles, primarily in neighborhoods, centralized around public interaction and community vitality. Relative to U.S. Treasury\u2019s aims for Coronavirus Fiscal Recovery Funding (SLFRF) to be used to invest in neighborhood safety and health as means of recovery from the pandemic\u2019s negative impacts, the People Streets Program will leverage SLFRF to create, temporary, periodic, and permanent plazas, parklets, and other public spaces to enable active, inviting gathering places in partnership with community organizations. These expanded public spaces can calm traffic and increase safety for people who walk, bike, and take transit; encourage increased levels of walking and bicycling, all the while supporting economic vitality and pedestrian-centered activity that fosters a greater sense of community.</t>
  </si>
  <si>
    <t>TPN-151229</t>
  </si>
  <si>
    <t>Government Center AV System Upgrade</t>
  </si>
  <si>
    <t>The Commissioners' Hearing Room AV equipment is in need of substantial upgrades due to the use of hybrid meetings.  The current solution is also cumbersome for staff to operate and offers room for error.</t>
  </si>
  <si>
    <t>TPN-151231</t>
  </si>
  <si>
    <t>Facility Improvement (VPD HVAC)</t>
  </si>
  <si>
    <t>This project will replace the existing HVAC system at the Valdosta Police Department which has reached the end of its useful life with a modern system coordinated with advanced air treatment to mitigate the spread of airborne viruses throught the ventilation system.</t>
  </si>
  <si>
    <t>TPN-151232</t>
  </si>
  <si>
    <t>EMS fire supplies and protection</t>
  </si>
  <si>
    <t>supplies and protection equpment for our fire ems safety employees</t>
  </si>
  <si>
    <t>TPN-151233</t>
  </si>
  <si>
    <t>Arts Grant</t>
  </si>
  <si>
    <t>Providing ongoing support for local arts programs while enhancing tourism.</t>
  </si>
  <si>
    <t>TPN-151234</t>
  </si>
  <si>
    <t>Broadband Neighborhood Grants</t>
  </si>
  <si>
    <t>Kent County Government in partnership with the State of Maryland and two Internet Service providers, are constructing fiber optics into rural neighborhoods.  There are 11 total projects.  The purpose is to extend fiber into the rural area to allow residents to have easier, more-affordable access to the internet which is currently considered \u201cunderserved.\u201d  In today\u2019s society, the need to telework or participate in virtual meetings or school has significantly increased.  Having broadband access will increase the quality of life for these residents if they can attend meetings virtually, participate in virtual classes, or even video call loved ones.</t>
  </si>
  <si>
    <t>TPN-151235</t>
  </si>
  <si>
    <t>ARPA Utilization</t>
  </si>
  <si>
    <t>ARPA funds utilized for lost revenue, police protection, and infrastructure work related to water and sewer lines.</t>
  </si>
  <si>
    <t>TPN-151236</t>
  </si>
  <si>
    <t>Revenue Replacement 2020-2023</t>
  </si>
  <si>
    <t>Lakewood, Ohio chooses the one-time election of revenue replacement of $10 million, which supersedes the previous revenue loss by year calculations previously recorded for 2020 and 2021.  This amount was entered as a separate project  since the previous revenue replacement projects cannot be deleted; and this total brings the City of Lakewood to $10 million in revenue replacement.   In the 4th Quarter of 2023, $150K was Revenue Replaced and went to Traffic Calming ($150K);  A City Light Program ($25K); and a Pickleball Court ($30K).  In the second quarter of 2024, $200,0000 was expended for the Lakewood Community Services Center, a non-profit organization providing economic assistance to the local Lakewood Community.  Also, $10,000 was used for providing child care services in Q2 of 2024 for families in need.</t>
  </si>
  <si>
    <t>TPN-151237</t>
  </si>
  <si>
    <t>Courthouse office relocation</t>
  </si>
  <si>
    <t>Courthouse office relocation to and renovation of existing building owned.  Will be using remaining ARPA funds and additional County funds as needed.</t>
  </si>
  <si>
    <t>TPN-151238</t>
  </si>
  <si>
    <t>Clean out drainage ditch</t>
  </si>
  <si>
    <t>Remove trees and brush from the drainage ditch</t>
  </si>
  <si>
    <t>TPN-151239</t>
  </si>
  <si>
    <t>Emergency Center AV Equipment Upgrade</t>
  </si>
  <si>
    <t>Purchase and install video conferencing and monitoring equipment/software in the County Emergency Operations Center.</t>
  </si>
  <si>
    <t>TPN-151240</t>
  </si>
  <si>
    <t>Windsor EMS Financial Assistance</t>
  </si>
  <si>
    <t>Financial assistance for Windsor Emergency Management Services  (volunteer ambulance service). Funds may be used for any of the following; help stabilize ambulances service levels, increase hours of ambulance coverage, attract and retain certified staff, as well as meet past due service obligations.</t>
  </si>
  <si>
    <t>TPN-151241</t>
  </si>
  <si>
    <t>Historic Lear Theater Landscape and Fence Upgrades</t>
  </si>
  <si>
    <t>This project will result in outdoor upgrades including landscaping and fencing on around this historic Reno property.</t>
  </si>
  <si>
    <t>TPN-151242</t>
  </si>
  <si>
    <t>Mesker Park Zoo - Utilities</t>
  </si>
  <si>
    <t>TPN-151243</t>
  </si>
  <si>
    <t>Public Works Equipment Replacement Purchases</t>
  </si>
  <si>
    <t>The project allocates funds for the replacement of equipment under the Town\u2019s Public Works Department to ensure delivery of critical government services while improving operating efficiency and safety for employees and the community they serve. The Town has a long practice of replacing obsolete vehicles and equipment, but budgetary impacts and financial capacities are unable to subsidize all acquisitions. The project replaces: 10\u20196\u201d v-plow, 4.5 cubic yard high-capacity sander, and three (3) road matrix signs with solar capacities. All project equipment was beyond its useful years, was difficult to maintain and service, and lack of performance/reliability directly affected the day-to-day operations of the Town and critical services. Additionally, the investment improves the Town\u2019s resiliency to climate impact and extreme weather events.</t>
  </si>
  <si>
    <t>TPN-151244</t>
  </si>
  <si>
    <t>Office Trailer for DPW Yard</t>
  </si>
  <si>
    <t>Office Trailer for DPW yard</t>
  </si>
  <si>
    <t>TPN-151245</t>
  </si>
  <si>
    <t>TPN-151246</t>
  </si>
  <si>
    <t>Office of Public Health Funding</t>
  </si>
  <si>
    <t>The grants that previously funded the Office of Public Health, Healthy Start grant provided to the Genesee County Health Department from the Health Resources and Services Administration, an agency of the U.S. Department of Health and Human Services; and\n Flint Lead Exposure Registry at Michigan State University, have ended, and the office has become an essential part of public health services and referrals for the City of Flint. The Office of Public Health is often the first point of contact for residents\n in crisis, and the Information Desk is the first point of contact for visitors to City Hall, and includes the only person on city staff who is fluent in Spanish. \nThe Office of Public Health provides access to public health resources, direct navigation for city residents to many community resources on a case-by-case basis, continuance of lead mitigation services including distribution of water filtration systems, conducting\n the distribution of test kits for Lead and Copper Rule testing, with plans to expand their scope of work to include public health initiatives that focus on equity, environmental justice, food policy, mental health, substance abuse, and more, in continued partnership\n with community based organizations and the Genesee County Health Department. \nThis would fund operations for the Office of Public Health for one year, with the expectation that additional grant funding would be secured for office ongoing sustainability.</t>
  </si>
  <si>
    <t>TPN-151247</t>
  </si>
  <si>
    <t>Worton/Kennedyville GIS Mapping  of Water and Sewer</t>
  </si>
  <si>
    <t>Project involves digital Geographic mapping of water and sewer systems in the villages of Worton and Kennedyville and linking mapping to construction plans to improve utility location in the field.</t>
  </si>
  <si>
    <t>TPN-151248</t>
  </si>
  <si>
    <t>Purchase vehicles\npurchase equipment\nfund homeowner rehab programs\npremium pay for employees\nfund first time home buyer within LMI communities</t>
  </si>
  <si>
    <t>TPN-151249</t>
  </si>
  <si>
    <t>Georgia B. Williams Home</t>
  </si>
  <si>
    <t>Providing support for future local Black History Museum while enhancing tourism.</t>
  </si>
  <si>
    <t>TPN-151250</t>
  </si>
  <si>
    <t>Computer systems/security updated</t>
  </si>
  <si>
    <t>Office Computer systems/security updated.  There were (2) Office Computers installed at different periods. Installed new application for computer security software.</t>
  </si>
  <si>
    <t>TPN-151251</t>
  </si>
  <si>
    <t>Project funding was used to retain all city employees to ensure the provision of governmental services and related administration costs.</t>
  </si>
  <si>
    <t>TPN-151253</t>
  </si>
  <si>
    <t>Reno Tennis Center Court Repairs and Upgrades</t>
  </si>
  <si>
    <t>The general scope of this project includes the rehabilitation of existing asphaltic concrete courts with two (2) new 13,750 square foot, five-inch-thick post-tensioned concrete tennis and pickleball slabs at the Reno Tennis Center located at 2601 Plumas Street, Reno, NV. The new courts will provide much needed additional space for the community to practice and play pickleball and tennis.</t>
  </si>
  <si>
    <t>TPN-151254</t>
  </si>
  <si>
    <t>TPN-151255</t>
  </si>
  <si>
    <t>Repair and restore the elevator in County Courthouse in order to ensure the public building remains ADA compliant and meet pandemic operational additional resiliency. Elevator projects have been deferred over several years due to lack of funding to complete the projects. Utilizing the ARPA funds is an allowable cost and will greatly\nimprove the functionality of the elevator.</t>
  </si>
  <si>
    <t>TPN-151256</t>
  </si>
  <si>
    <t>Millington Wastewater Treatment Plant Feasibility/Sewer Capacity Study</t>
  </si>
  <si>
    <t>Project involves performance of a feasibility study to relocate the Millington wastewater treatment plant out of a floodplain and provide additional capacity for planned growth.</t>
  </si>
  <si>
    <t>TPN-151257</t>
  </si>
  <si>
    <t>ARPA Clean up program - Johnny's</t>
  </si>
  <si>
    <t>TPN-151258</t>
  </si>
  <si>
    <t>Fort Worth Tarrant County Innovation Partnership</t>
  </si>
  <si>
    <t>Creation of a partnership between Texas A&amp;M University, the City, Tarrant County and corporate tenants to build a thriving downtown innovation ecosystem. The innovation hub will be a major opportunity for economic development and growth in the City and County.</t>
  </si>
  <si>
    <t>TPN-151261</t>
  </si>
  <si>
    <t>SCADA Pump Station Monitoring</t>
  </si>
  <si>
    <t>Project involves utilizing the recent county extension of internet fiber to convert remote wastewater pumping station alarm (SCADA) Supervisory Control and Data Acquisition monitoring to more reliable and secure fiber.</t>
  </si>
  <si>
    <t>TPN-151262</t>
  </si>
  <si>
    <t>Parks Planner</t>
  </si>
  <si>
    <t>The addition of a Park Development Planner position is a necessary addition to the Parks and Recreation department. Park Planning staff was eliminated during the 2010 staffing cuts due to the recession.   Since that time, the Parks Manager assumed all park planning duties in addition to managing park operations and maintenance.  This is too large of a workload for the Parks Manager to effectively handle. The amount of new residential development projects has increased dramatically, requiring more time for park planning.  The resulting increases in Residential Construction Tax (RCT) fees also require new park development.    This supports the Tier 2 Priority for addressing aging park facilities. Due to ARPA funding becoming available for other Parks and Recreation projects, this position has become critical to manage capital improvement projects.</t>
  </si>
  <si>
    <t>TPN-151263</t>
  </si>
  <si>
    <t>AZ0022 Revenue</t>
  </si>
  <si>
    <t>The Town of Gila Bend utilized this federal funding to assist with our EMS Department.  This federal funding replaced revenue from the General Fund to assist with subsidizing Gila Bend's Emergency Services Department. Human Services Department and Water Department are also being subsidized with this funding.</t>
  </si>
  <si>
    <t>TPN-151264</t>
  </si>
  <si>
    <t>MECHANICAL VENTILATION HARRINGTON</t>
  </si>
  <si>
    <t>Mechanical Ventilation for the Harrington School</t>
  </si>
  <si>
    <t>TPN-151265</t>
  </si>
  <si>
    <t>2-police department vehicles (tahoes) for public safety</t>
  </si>
  <si>
    <t>TPN-151266</t>
  </si>
  <si>
    <t>GCLBA requests that the City of Flint contribute $16 million of its ARPA funding, with the intention of leveraging that contribution to secure a total of $45.3 million. This $45.3 million will be used to \ndemolished blighted structures in the City of Flint and Genesee County, with approximately 96% of the demolitions to occur in the City.</t>
  </si>
  <si>
    <t>TPN-151267</t>
  </si>
  <si>
    <t>Kennedyville Pump Station Relocation</t>
  </si>
  <si>
    <t>Project involves the design effort to upgrade and relocate a pump station away from a heavily traveled roadway to improve safety and access for maintenance crews.</t>
  </si>
  <si>
    <t>TPN-151268</t>
  </si>
  <si>
    <t>Sewer Rehabilitation</t>
  </si>
  <si>
    <t>TPN-151269</t>
  </si>
  <si>
    <t>revenue replacement funds used in previous period</t>
  </si>
  <si>
    <t>TPN-151272</t>
  </si>
  <si>
    <t>Worton Wastewater Treatment Plant Lagoon Sludge Removal</t>
  </si>
  <si>
    <t>involves the design, construction management and contracting to restore capacity by the removal of sludge in a storage lagoon for dewatering and disposal at a County landfill.</t>
  </si>
  <si>
    <t>TPN-151273</t>
  </si>
  <si>
    <t>Mesker Park Zoo - Other Buildings</t>
  </si>
  <si>
    <t>SLFRF funds used for the Zoo Penguin Project in Q1 2023.</t>
  </si>
  <si>
    <t>TPN-151274</t>
  </si>
  <si>
    <t>Protest well-drilling next to town well</t>
  </si>
  <si>
    <t>A neighboring proposed subdivision applied for well permits near the town's south culinary water well.  The town hired an attorney and a civil engineer to make an official protest in an effort to stop the drilling of wells so close to the town's well.  The fear is that the new wells would reduce the town's well production and threaten the town's ability to supply to its citizens.</t>
  </si>
  <si>
    <t>TPN-151275</t>
  </si>
  <si>
    <t>Aid to local nonprofits</t>
  </si>
  <si>
    <t>The Village granted $25,000 each to two nonprofit museums within the Village.  Both organizations provide cultural, educational and economic benefits to village residents and the wider community.  The funds will be used to enhance museum programs and exhibits.</t>
  </si>
  <si>
    <t>TPN-151276</t>
  </si>
  <si>
    <t>Revenue loss for funds</t>
  </si>
  <si>
    <t>Water Meters and supplies</t>
  </si>
  <si>
    <t>TPN-151277</t>
  </si>
  <si>
    <t>Treats Pond Flooding Remediation</t>
  </si>
  <si>
    <t>Flooding remediation at Treats Pond</t>
  </si>
  <si>
    <t>TPN-151279</t>
  </si>
  <si>
    <t>Vitural Capabilites</t>
  </si>
  <si>
    <t>purchase of equipment to make virtual meeting and communication amongst departments available.</t>
  </si>
  <si>
    <t>TPN-151280</t>
  </si>
  <si>
    <t>Touchless Faucents/Flush Valves</t>
  </si>
  <si>
    <t>Touchless faucents/Flush Valves - Various Locations - installation of touchless faucets and toilet flush valves for the following buildings - Admin Building, Airport, Animal Shelter, central dispatch, court house, Health Department, former MSU Extension Building, Sheriff's office/Jail, Road Department.</t>
  </si>
  <si>
    <t>TPN-151281</t>
  </si>
  <si>
    <t>Roof Replacement Franklin St</t>
  </si>
  <si>
    <t>General government water services</t>
  </si>
  <si>
    <t>TPN-151282</t>
  </si>
  <si>
    <t>Comm Bldg Roof</t>
  </si>
  <si>
    <t>Replaced Roof on Community Building</t>
  </si>
  <si>
    <t>TPN-151283</t>
  </si>
  <si>
    <t>New Town Hall Office</t>
  </si>
  <si>
    <t>The Town required additional space for employee workspace, to meet Covid distance requirements.</t>
  </si>
  <si>
    <t>TPN-151285</t>
  </si>
  <si>
    <t>Helston Pl. sewer main replacement</t>
  </si>
  <si>
    <t>total replacement the main sewer line running along and behind Helston Pl. in Hillsboro.  The line is broke in spots and needs immediate repair and replacement.</t>
  </si>
  <si>
    <t>TPN-151286</t>
  </si>
  <si>
    <t>HVAC SYSTEM COA</t>
  </si>
  <si>
    <t>Installation New HVAC System at COA</t>
  </si>
  <si>
    <t>TPN-151287</t>
  </si>
  <si>
    <t>Premium Pay 22</t>
  </si>
  <si>
    <t>3 full time employees received premium pay for the time worked due the pandemic- payment was made in June 2022, Premium was $2,000 each installment plus social security and medicare for the employer.</t>
  </si>
  <si>
    <t>TPN-151288</t>
  </si>
  <si>
    <t>Fire Station/Municipal Building Renovations</t>
  </si>
  <si>
    <t>Renovations to the existing building to provide locker rooms and showers to protect the firefighters from cancer risk.  Additionally, it will better serve the public as an emergency shelter by adding a backup generator and shower facilities which will better prepare us for the next pandemic.</t>
  </si>
  <si>
    <t>TPN-151289</t>
  </si>
  <si>
    <t>Courthouse Inventory Upgrades</t>
  </si>
  <si>
    <t>When City employees were required to quarantine, the City s IT Department had a very difficult time locating and configuring equipment to allow for remote work. Upgrades to technology (remote work stations), reduction of person to person contact interaction during Counties Operations. Purchase ($797.99) bulletin board with glass that locks. ($1,375.80) new computer county attorney, Color printer ($819.00) 3 scanners ($200 each = $600).</t>
  </si>
  <si>
    <t>TPN-151290</t>
  </si>
  <si>
    <t>water improvement</t>
  </si>
  <si>
    <t>Installation of water meters.</t>
  </si>
  <si>
    <t>TPN-151292</t>
  </si>
  <si>
    <t>Fencing to Protect Virginia Range Horses and Surrounding Community</t>
  </si>
  <si>
    <t>This project will install fencing adjacent to Veterans Parkway to limit the access for horses to the roadway. This is a safety measure for drivers and wildlife.</t>
  </si>
  <si>
    <t>TPN-151294</t>
  </si>
  <si>
    <t>Turf Field</t>
  </si>
  <si>
    <t>Turf and track replacement at Middle/High School</t>
  </si>
  <si>
    <t>TPN-151295</t>
  </si>
  <si>
    <t>$55,000 for rescue vehicle\n$2,474.06 for site analysis for workforce housing\n$17,979 for regional ambulance services\n$90,009.91 playground\n$21,684.25 Renewable Energy Working Group\n$516 Land Services\n$62,533.03 Highway Pickup truck\n$26,489.66Other Gen Government expenses</t>
  </si>
  <si>
    <t>TPN-151296</t>
  </si>
  <si>
    <t>Medical Vehicles</t>
  </si>
  <si>
    <t>Acquisition of medical vehicles to offer medical services to communities.</t>
  </si>
  <si>
    <t>TPN-151297</t>
  </si>
  <si>
    <t>Police vehicles upgrades</t>
  </si>
  <si>
    <t>Upgrading the 2 police Tahoe's with lights, cages, and equipment,</t>
  </si>
  <si>
    <t>TPN-151298</t>
  </si>
  <si>
    <t>American Civil War Museum</t>
  </si>
  <si>
    <t>Total contribution of $25,000 to help offset economic impact when museum closed for Covid.  A reduction in income and visitation so new outdoor activities and displays added to encourage and increase visitation.</t>
  </si>
  <si>
    <t>TPN-151299</t>
  </si>
  <si>
    <t>Vehicle Purchase</t>
  </si>
  <si>
    <t>Build a strong, resilient, and equitable recovery by making investments that support long-term growth and opportunity. Purchase of two (2) new  service pick up trucks for daily use and maintenance for the county. New service trucks will be for  the Solid Waste/landfilled department ($59,528.00) and For Precinct # 4 ($60,000). County staff members will be able to respond to immediate needs and not be delayed due to the lack of transportation.</t>
  </si>
  <si>
    <t>TPN-151301</t>
  </si>
  <si>
    <t>County Water Sewer Project</t>
  </si>
  <si>
    <t>Mantua Township Water Sewer Project Public Works</t>
  </si>
  <si>
    <t>Water Sewer Connection</t>
  </si>
  <si>
    <t>TPN-151302</t>
  </si>
  <si>
    <t>County Server Upgrade</t>
  </si>
  <si>
    <t>Server upgrades to expand capacity of County Clerk and Treasurer</t>
  </si>
  <si>
    <t>TPN-151303</t>
  </si>
  <si>
    <t>SMART Make a Reader</t>
  </si>
  <si>
    <t>Reading program support for County wide services; offered to elementary aged school children</t>
  </si>
  <si>
    <t>TPN-151304</t>
  </si>
  <si>
    <t>property purchase for blight</t>
  </si>
  <si>
    <t>To rehabilitate a blighted property or demolish abandon or vacant property next to the Village office. Make into green space or to be used for expansion in the future.</t>
  </si>
  <si>
    <t>TPN-151306</t>
  </si>
  <si>
    <t>Mango House</t>
  </si>
  <si>
    <t>Mango House is the largest facility serving exclusively refugees in the state (actually country). It has been in Adams County on Colfax since 2014. In 2019 Mango House added a facility just across Colfax which is in Arapahoe County, and since then Mango House exists as two buildings - one in Adams and one in Arapahoe. These house initiatives including covid vaccine testing/tracing/vaccines. Our facility in Adams county at 1532 Galena is a community center, housing a dozen churches (Nepali, Burmese, Swahili/DRC, Kirat, and Somali Bantu) and youth programs (Scout Troops, underserved Bike clinic). We also use the space for our covid initiatives in the last couple years.</t>
  </si>
  <si>
    <t>TPN-151307</t>
  </si>
  <si>
    <t>Klamath County Fire District #1</t>
  </si>
  <si>
    <t>Upgrade radios for Fire District Department; updated expenditures and obligations Q4 2023 due to amendment to DAS ARPA agreement</t>
  </si>
  <si>
    <t>TPN-151308</t>
  </si>
  <si>
    <t>Security systems/cameras installation/fire proof filing cabinets</t>
  </si>
  <si>
    <t>Systems updated/cameras/fireproof filing cabinets</t>
  </si>
  <si>
    <t>TPN-151309</t>
  </si>
  <si>
    <t>Norfolk County Admin</t>
  </si>
  <si>
    <t>This project represents personnel costs associated with those internally at the County administering the ARPA Program.</t>
  </si>
  <si>
    <t>TPN-151310</t>
  </si>
  <si>
    <t>Placing Flock cameras in different parts of the city to run radar and tags. this will help aid the city police department in crime deduction.</t>
  </si>
  <si>
    <t>TPN-151311</t>
  </si>
  <si>
    <t>Woodsy Kitchen</t>
  </si>
  <si>
    <t>Commercial Kitchen for community use</t>
  </si>
  <si>
    <t>TPN-151314</t>
  </si>
  <si>
    <t>Cabling and security equipment for municipal broadband services.</t>
  </si>
  <si>
    <t>TPN-151315</t>
  </si>
  <si>
    <t>by making investments that support long- term growth and opportunity, the County proposed to purchase much needed equipment to be for the following areas: Precinct #1 Dump Truck ($100,000); Precinct #3 Bobcat with 72' brush cat and broom ($90,000); Precinct #4 Trailer flat bed used to move equipment ($12,000); Precinct #4 Portable welder ($7,000).</t>
  </si>
  <si>
    <t>TPN-151316</t>
  </si>
  <si>
    <t>Computer upgrades for Circuit Clerks office to expand capacity</t>
  </si>
  <si>
    <t>TPN-151317</t>
  </si>
  <si>
    <t>Roberts Park - Wesselmans Project</t>
  </si>
  <si>
    <t>Report incorrect previously.</t>
  </si>
  <si>
    <t>TPN-151318</t>
  </si>
  <si>
    <t>Rauh Road paving</t>
  </si>
  <si>
    <t>Paving and preparation work of one mile of Rauh Road in Washington Township.</t>
  </si>
  <si>
    <t>TPN-151319</t>
  </si>
  <si>
    <t>Collaboration for Early Childhood Grant</t>
  </si>
  <si>
    <t>On February 21, 2023 The Village Board approved RES 23-83 A Resolution approving a funding grant agreement between The Village of Oak Park and the Collaboration for Early Childhood, an Illinois not-for-profit corporation in an amount not to exceed $1,109,300 and authorizing its execution. The Village has determined that it is in the public interest to provide the Grantee with a grant of funds from the ARPA funds received by the Village for the Grantee to implement a program to further close gaps in support for those families enrolled in Grantee's intensive home visiting services and to build mechanisms for offering mental health and wellness support to teachers as well as resources to enhance classroom practice.\n\nThe Collaboration for Early Childhood is a nonprofit organization located in Oak Park, Illinois. For the past twenty years, the Collaboration for Early Childhood has worked in partnership with more than sixty\nagencies to narrow the opportunity gap that begins in the first few years of a child\u2019s life. We leverage our relationships to integrate all of our community resources to better meet the needs of our youngest children, their families, and the complex network of people that mobilizes around their success. As a collective impact model agency, the Collaboration for Early Childhood seeks to examine local systems, and create ways to impact local capacity to provide resources, information, and support for families and providers of children under five years of age.  \n\nThis proposal seeks to further close gaps in support for some of Oak Park\u2019s most fragile families: those families enrolled in intensive home visiting services. This proposal also seeks to build mechanisms for offering mental health and wellness support to teachers as well as resources to enhance classroom practice.\nPROGRAM  1. SUPPORTING CHILDREN AND FAMILIES:  HOME VISITING\nPROGRAM  2.  SUPPORTING CLASSROOM PRACTICE\nPROGRAM 3. EARLY CHILDHOOD RECRUITMENT &amp; RETENTION\nPROGRAM 4. MENTAL HEALTH SUPPORT\nPROGRAM 5. SMALL BUSINESS SUSTAINABILITY SUPPORT</t>
  </si>
  <si>
    <t>TPN-151320</t>
  </si>
  <si>
    <t>CVRFB</t>
  </si>
  <si>
    <t>PROVIDED $25,000. TO CONCHO VALLEY REGIONAL FOOD BANK TO PROVIDE 20,161 MEALS TO THE CONCHO VALLEY REGION.</t>
  </si>
  <si>
    <t>TPN-151321</t>
  </si>
  <si>
    <t>Project 1 - WW pumps</t>
  </si>
  <si>
    <t>Purchase pumps for Wastewater Treatment System</t>
  </si>
  <si>
    <t>TPN-151322</t>
  </si>
  <si>
    <t>Goebel Soccer Complex</t>
  </si>
  <si>
    <t>SLFRF funds used for the Goebel Soccer Project in Q2 2022.</t>
  </si>
  <si>
    <t>TPN-151323</t>
  </si>
  <si>
    <t>Flat Field Support</t>
  </si>
  <si>
    <t>Access to recreational opportunities has proven health outcomes for residents who live near amenities. This is a project to expand flat field access for City of Reno residents. According to the National Recreation and Parks Association (NRPA), the average government agency has enough flat fields to provide a level of service of one flat field per 9,177 residents. The level of service for the City of Reno is one flat field per 14,150 residents, signifying a significant gap compared to the national average. Flat fields are the City\u2019s most deficient recreation amenity, with an additional 45 flat fields needed to reach the national average standard based on the City\u2019s population. For this reason, the addition of new flat fields has been identified as a priority for the Parks and Recreation department which aims to improve levels of service and access to recreation for all residents.</t>
  </si>
  <si>
    <t>TPN-151324</t>
  </si>
  <si>
    <t>Public Safety Emergency Vehicles</t>
  </si>
  <si>
    <t>Replacement of Public Safety emergency vehicles including Police cars and Fire Engine/Ambulances.</t>
  </si>
  <si>
    <t>TPN-151326</t>
  </si>
  <si>
    <t>Fire Radio Transmission Repeater</t>
  </si>
  <si>
    <t>Fire Radio Transmission repeater to reach rural areas</t>
  </si>
  <si>
    <t>TPN-151327</t>
  </si>
  <si>
    <t>Refugee &amp; Immigrant Center Youth Navigator</t>
  </si>
  <si>
    <t>The goal of the program is to provide leadership development, workforce, and college readiness as well as service-learning opportunities for refugee youth impacted by COVID-19 in Cedar Rapids.</t>
  </si>
  <si>
    <t>TPN-151328</t>
  </si>
  <si>
    <t>Revenue loss due to COVID-19 Public Health Emergency as allowed.</t>
  </si>
  <si>
    <t>TPN-151329</t>
  </si>
  <si>
    <t>Maroy Storm Water Replacement</t>
  </si>
  <si>
    <t>Address area 124 126 Maroy failed storm sewer replaced to alleviate standing water in right of way and roadway.</t>
  </si>
  <si>
    <t>TPN-151330</t>
  </si>
  <si>
    <t>Hartke Pool Project</t>
  </si>
  <si>
    <t>SLFRF funds used for the Hartke Pool Project in Q4 2022.</t>
  </si>
  <si>
    <t>TPN-151331</t>
  </si>
  <si>
    <t>Belmont Project 3_31_2023</t>
  </si>
  <si>
    <t>The funds used were to cover salary expenses related to the school department, COVID testing, Senior breakfast program for food insecurity, contract tracing salaries in the health department, HVAC Filters for air purifiers, replace salt shed, replace ice skating rink, provide 1x bonuses to essential personnel who worked throughout COVID, restoration of outside space.</t>
  </si>
  <si>
    <t>TPN-151332</t>
  </si>
  <si>
    <t>AEOC North Aurora AEOC COVID Recovery Program</t>
  </si>
  <si>
    <t>Funding will support the Aurora Economic Opportunity Coalition's (AEOC) COVID-19 response and recovery programs directed at immigrant and refugee communities of North Aurora. Specifically, it will support vaccination clinics, outreach to Spanish-speaking households, workforce development programs and basic needs assistance that address health equity. This organization\u2019s objective is to establish economic equity that supports the revitalization of North Aurora by empowering long-time residents and small business owners, particularly immigrants, refugees and people of color.</t>
  </si>
  <si>
    <t>TPN-151333</t>
  </si>
  <si>
    <t>South Well Repairs</t>
  </si>
  <si>
    <t>Parts and repair material to repair south well</t>
  </si>
  <si>
    <t>TPN-151334</t>
  </si>
  <si>
    <t>ARPA GREENE</t>
  </si>
  <si>
    <t>Replaced a broke water meter and painted speed brakes.</t>
  </si>
  <si>
    <t>TPN-151335</t>
  </si>
  <si>
    <t>Bertha Brock Park Excavator</t>
  </si>
  <si>
    <t>Purchasing a Bobcat (Excavator) to help out with the projects around the park.</t>
  </si>
  <si>
    <t>TPN-151336</t>
  </si>
  <si>
    <t>Courthouse Boiler Project</t>
  </si>
  <si>
    <t>Upgrade the old boiler system in the courthouse</t>
  </si>
  <si>
    <t>TPN-151337</t>
  </si>
  <si>
    <t>Firetruck</t>
  </si>
  <si>
    <t>Purchase of firetruck to replace  a 1989 one.</t>
  </si>
  <si>
    <t>TPN-151339</t>
  </si>
  <si>
    <t>SLFRF funds used for the Hartke Pool project in Q1 2023.</t>
  </si>
  <si>
    <t>TPN-151343</t>
  </si>
  <si>
    <t>Premium pay for employees designated essential</t>
  </si>
  <si>
    <t>TPN-151344</t>
  </si>
  <si>
    <t>Fire Station Water Holding Tank</t>
  </si>
  <si>
    <t>EPA mandate to install water holding tank in fire station to collect gray water after washing Fire vehicles.</t>
  </si>
  <si>
    <t>TPN-151345</t>
  </si>
  <si>
    <t>Update Sewer Infrastructure</t>
  </si>
  <si>
    <t>Replacement/repair of 4 sewer lift stations which have lost redundancy and/or have reached the end of useful life.  Also adding a bar screen at lagoon headworks and a fiberglass building.</t>
  </si>
  <si>
    <t>TPN-151346</t>
  </si>
  <si>
    <t>Courthouse Door Replacement</t>
  </si>
  <si>
    <t>Courthouse doors replaced to accommodate essential services</t>
  </si>
  <si>
    <t>TPN-151347</t>
  </si>
  <si>
    <t>Gravel on Township Roads</t>
  </si>
  <si>
    <t>TPN-151348</t>
  </si>
  <si>
    <t>Core and Main</t>
  </si>
  <si>
    <t>Sluice Pipe Purchase</t>
  </si>
  <si>
    <t>TPN-151349</t>
  </si>
  <si>
    <t>Parks - Improvement Other</t>
  </si>
  <si>
    <t>SLFRF funds used for line striping in Q1 2023.</t>
  </si>
  <si>
    <t>TPN-151350</t>
  </si>
  <si>
    <t>Coitsville Fire Department</t>
  </si>
  <si>
    <t>Decontamination Facilities at the Coitsville Fire Department</t>
  </si>
  <si>
    <t>TPN-151352</t>
  </si>
  <si>
    <t>The Village of Wenona expended ARPA funding on the following:\n- purchase of a trailer for the Village's street department in the amount of $10,700.\n- payment of services to upgrade and re-route pipes throughout the City in the amount of $9,438.11\n- payment of services to replace Reverse Osmosis unit for the water filtration system in the amount of $4,345.82\n- payment of services to replace control panel for reverse osmosis unit in the amount of $50,864.00\n\nThe City of Wenona has obligated funds for the following:\n- Rebuild Downtown Main Street project that was contracted out in 2024. They are obligating $50,000 towards that project\n- The Village has obligated the rest of their ARPA funds on more water system upgrades in the amount of $2,299.47</t>
  </si>
  <si>
    <t>TPN-151353</t>
  </si>
  <si>
    <t>States Attorney Case Management Software</t>
  </si>
  <si>
    <t>The States Attorney's office will be able to purchase very important case management software, which will be used on a daily basis.</t>
  </si>
  <si>
    <t>TPN-151354</t>
  </si>
  <si>
    <t>Caring Connection Financial Assistance</t>
  </si>
  <si>
    <t>The Town of Windsor\u2019s Caring Connection Adult Cay Center is an enterprise fund of the Town of Windsor and provides adult day care and services to frail and elderly clients. This is a medical model program that offers nursing services, care planning and case management, behaviour management, therapeutic recreation and a variety of other services.  The Center is certified by the State Department of Social Services for the State of Connecticut and the Connecticut Association of Day Services. The purpose of this funding is to provide financial assistance for general operations to aid with the long-term viability of the program. During the pandemic, the center was closed for approximately 6 months and part-time staff were furloughed. Due to lower census numbers, decreased revenues and other factors, the program has been running at a loss for several years.</t>
  </si>
  <si>
    <t>TPN-151355</t>
  </si>
  <si>
    <t>Essential Employee Covid Pay</t>
  </si>
  <si>
    <t>The Town Council approved onetime Covid pay for all essential workers.</t>
  </si>
  <si>
    <t>TPN-151358</t>
  </si>
  <si>
    <t>Mill Site Water and Sewer Improvements</t>
  </si>
  <si>
    <t>This project will improve infrastructure around the Mill site area.\nThis project will go through 2028, and use the funds through the ARPA deadline date, but the construction will continue until the project is complete.</t>
  </si>
  <si>
    <t>TPN-151359</t>
  </si>
  <si>
    <t>MedCare</t>
  </si>
  <si>
    <t>Monies for capital expenditures for ambulance service.</t>
  </si>
  <si>
    <t>TPN-151361</t>
  </si>
  <si>
    <t>Dane Street Reconstruction Project</t>
  </si>
  <si>
    <t>Village Street was completely reconstructed with new curb, gutter, sidewalk, water mains, sewer mains, fire hydrants, and service laterals to each home or business in 2022.</t>
  </si>
  <si>
    <t>TPN-151362</t>
  </si>
  <si>
    <t>Capital Outlays</t>
  </si>
  <si>
    <t>Interest earned, less expenditures for operating supplies and Capital Expenditures</t>
  </si>
  <si>
    <t>TPN-151363</t>
  </si>
  <si>
    <t>CSPC - Conectando and Providers Advancing School Outcomes (PASO)</t>
  </si>
  <si>
    <t>Providers Advancing School Outcomes (PASO): A unique, long-term, comprehensive training for Spanish-speaking Friends Family Neighbors (FFN) in-home childcare providers, favored by immigrant communities living with low-incomes, to attain Child Development Associate (CDA) certification and increase children\u2019s school readiness skills. Tutoring- As a response to the academic and emotional stress that has been caused by the COVID-19 health crisis, this program will provide academic mentorship, relationship building and socio-emotional learning to K-12 students in Adams County.</t>
  </si>
  <si>
    <t>TPN-151364</t>
  </si>
  <si>
    <t>Public Health &amp; Safety Essential Response</t>
  </si>
  <si>
    <t>Revenue replacement for essential emergency services, such as sheriff's office and 911.</t>
  </si>
  <si>
    <t>TPN-151365</t>
  </si>
  <si>
    <t>Greenway Trails</t>
  </si>
  <si>
    <t>With this project the Town of East Haven will fund its public works responsibilities and maintain and develop greenway trails throughout the town.</t>
  </si>
  <si>
    <t>TPN-151366</t>
  </si>
  <si>
    <t>Culinary Water Use Study</t>
  </si>
  <si>
    <t>Culinary water use study to calculate the number of residential connections the town can allow before more water sources are needed.</t>
  </si>
  <si>
    <t>TPN-151367</t>
  </si>
  <si>
    <t>Ken Plants Paving</t>
  </si>
  <si>
    <t>Remove and replace sluice pipe</t>
  </si>
  <si>
    <t>TPN-151368</t>
  </si>
  <si>
    <t>Linn County Food Systems Council - FARE Grant Program</t>
  </si>
  <si>
    <t>a grant program focused on building capacity within the Linn County food system with the goal of increasing the accessibility, equity and resiliency of our food system. These grants will support food related businesses and nonprofit organizations that continue to play a key role in responding to the COVID-19 pandemic, promoting public health and wellness, and addressing the systemic food related challenges.</t>
  </si>
  <si>
    <t>TPN-151369</t>
  </si>
  <si>
    <t>N. Lake Street Waterline Replacement</t>
  </si>
  <si>
    <t>Water line replacement parts ordered and received for N. Lake St 450' waterline replacement.  Address area 203 thru  215.</t>
  </si>
  <si>
    <t>TPN-151370</t>
  </si>
  <si>
    <t>THE TOWNSHIP REMODELED THE TOWNSHIP HALL TO BETTER ACCOMODATE MEETING WITH LARGE GROUPS AS WELL AS SPREAD OUT THE OFFICIAL'S OFFICES.</t>
  </si>
  <si>
    <t>TPN-151371</t>
  </si>
  <si>
    <t>DC Moore Security</t>
  </si>
  <si>
    <t>In carrying out its public safety responsibilities, the Town will upgrade the security systems at the DC Moore facility.</t>
  </si>
  <si>
    <t>TPN-151372</t>
  </si>
  <si>
    <t>NE Lincoln Fire</t>
  </si>
  <si>
    <t>Installation of a septic tank at the fire station for the NorthEast Lincolnc Fire Department.</t>
  </si>
  <si>
    <t>TPN-151373</t>
  </si>
  <si>
    <t>Robinson Business Park Stormwater Improvements - Design</t>
  </si>
  <si>
    <t>Design stormwater improvements needed to encourage economic growth in the Robinson Industrial Park</t>
  </si>
  <si>
    <t>TPN-151374</t>
  </si>
  <si>
    <t>Purchase of tahoe dedicated as the transport of covid positive people.  vehicle is the type to allow better sanitization</t>
  </si>
  <si>
    <t>TPN-151375</t>
  </si>
  <si>
    <t>Facility repairs needed at Police Department.  Weapons upgrade including ammo for Police as well.</t>
  </si>
  <si>
    <t>TPN-151376</t>
  </si>
  <si>
    <t>1st Responder Equipment</t>
  </si>
  <si>
    <t>Due to revenue loss, our Police Dept, Fire Dept and EOC did not have the available funds for some needed equipment.  Due to covid-19 our town beach was heavely burdened with residents out of work, resulting in water related incidents.  As a result we were able to purchase an inflatable rescue boat.  Also due to covid, we had to shut down our Town Hall (build in 1887) due to a covid outbreak.  Arpa funds were used to purchase portable filters for town hall and library.  We were also able to purchase AED's for our town buildings, police &amp; fire resucue vehicles.  Also, because the EOC electronic message board sign is used 24/7, to relay covid updates to residents, we needed to buy batteries for sign.  Lastly, our ambulance needed an upgrade to the power load stretcher, and we used ARPA funds for that too.</t>
  </si>
  <si>
    <t>TPN-151377</t>
  </si>
  <si>
    <t>Premium pay to essential county employees to respond to pandemic related needs</t>
  </si>
  <si>
    <t>TPN-151378</t>
  </si>
  <si>
    <t>Replace all the water meters in the Town of Siler City.</t>
  </si>
  <si>
    <t>TPN-151380</t>
  </si>
  <si>
    <t>RWD 4 (Agra)</t>
  </si>
  <si>
    <t>Provision for the installation of a new lift station for the sewer systems serving the area of the Town of Agra, Oklahoma, within Lincoln County.</t>
  </si>
  <si>
    <t>TPN-151381</t>
  </si>
  <si>
    <t>Handicap Restroom in West Union</t>
  </si>
  <si>
    <t>Handicap Restroom in West Union City Hall.  This project is cost shared with the City of West Union.  This amount is our share.</t>
  </si>
  <si>
    <t>TPN-151382</t>
  </si>
  <si>
    <t>Windsor Small Business Incubator &amp; Support Center</t>
  </si>
  <si>
    <t>Town Council - Agenda Item Summary\nDate:\t\t\tMay 16, 2022\nTo:\t\t\tHonorable Mayor and Members of the Town Council\nPrepared By:\t\tPatrick McMahon, Economic Development Director\nReviewed By:\t\tPeter Souza, Town Manager\nSubject:\t\tWindsor Small Business Incubator &amp; Support Center \n\nBackground\nThe Town Council previously approved a general framework for the use of American Rescue Funds (ARF), with one of the focus areas being Competitive and Sustainable Economy.  This focus area included the Small Business and Nonprofit Recovery Grant Program (previously authorized by the Council), as well as the School to Business Career Connection, a Municipal Apprenticeship Program and the Small Business Incubator &amp; Support Center.  \nStaff is respectively requesting that the Town Council allocate $165,000 in American Rescue Funds to establish Windsor Worx, a new co-work space, small business incubator and resource center in Windsor Center. Grant funds are proposed to be used to support establishing the shared work and collaboration spaces, write-down a portion of start-up costs, as well as provide resources for technical support and education programs geared to existing small businesses across town and those aspiring to start or grow a new venture. Use of ARF resources in this fashion would provide new resources to existing small businesses to facilitate growth and success and to launch new entrepreneurial enterprises in the community and bring increased energy to the town center.\n\nDiscussion/Analysis\nWindsor Worx, a social enterprise entity focused on providing shared or co-work space, small business collaborations and technical / professional assistance to small businesses and start-ups, is interested in locating in the vacant former Bank of America building at 208 Broad Street which is owned by Loomis Chaffee School.  This type of shared work space combined with programs, seminars and workshops will bring new entrepreneurial activity and increased energy to the town center and assist businesses and business start-ups across the community.\nA task team was established to develop a recommendation to the Town Council, which included: Ojala Naeem, Windsor Economic Development Commission; Gaye Rizzo, Library Director, Windsor Public Library; and Gloria Wellington, Windsor High School Business Teacher; Jane Garibay, Executive Director, First Town Downtown; Adam Gutcheon, President and CEO, Chamber of Commerce, and Lance Hall, Director of Physical Plant, Loomis Chaffee School. \nWindsor Worx would have three primary components: 1) physical meeting and networking spaces; 2) professional services and 3) community programming and events. \n The facility would offer a range of space rental options including \u2018hot desks\u2019 that can be rented by the day, dedicated work stations and a handful of private office spaces.  There would also be a conference room that could be rented.  \nWindsor Worx will partner with small business technical assistance providers such as the CT Small Business Development Center and other entities to provide assistance to individual businesses and start-ups on marketing, sales, legal, bookkeeping, and other important topics.  Windsor Worx is committed to tapping into local resources who have subject matter expertise to help provide these technical services.\nThe facility would also host seminars, workshops, webinars and working groups that would be open to the community beyond those who rent space. It is anticipated that Windsor Worx would work closely with the Windsor Public Library, Windsor High School, Loomis Chaffee School, First Town Downtown and the Chamber of Commerce on educational programming and events.  \nWindsor Worx would be a subsidiary of Bromleigh Enterprises which is a non-profit organization focused on supporting small business growth throughout Greater Hartford.  Annisa Teich, who has run the successful West Hartford Coworking, established Bromleigh Enterprises and is now in active negotiations with Loomis Chaffee on the fit-out and rental of the former Bank of America building.  The building is part of the Loomis family history so the school\u2019s interest is to preserve the building and utilize it in a way that adds value to the greater community and vitality to the town center.  The expected lease term would be three years with two one-year renewal terms.  Loomis Chaffee would be making an estimated investment of $150,000 to improve the space for occupancy. The lease amount would be below current market rates and Loomis Chaffee is structuring the agreement to help recapture its fit-out costs over time.  Loomis will be providing in-kind services such as landscape maintenance, snow removal and insurance at no cost to the tenant.\nWindsor Worx has a business model that is expected to be cash flow positive once the building has been fitted-out and fully leased.  However, seed capital is required at the start-up phase and in the first eighteen months thereafter to stabilize the finances. Bromleigh Enterprises is expected to fundraise and/or seek small business loan proceeds to help finance the start-up. An allocation of ARF resources is necessary to make the start-up phase viable and to sustain the enterprise until the facility is stabilized with full rental income. ARPA funding would be utilized to assist in the costs of furniture, fixtures and equipment, fit-out costs specific to the co-work operation, as well as programming costs. It would be very difficult for Bromleigh Enterprises to launch Windsor Worx without an infusion of ARPA funding.\n\nTown financial assistance is proposed in three phases:\nStart-up Phase:\t $55,000  for FF&amp;E, Technology, Programming\nYear 1 Operations:\t $70,000  for Programming &amp; working capital\nYear 2 Operations:\t $40,000  for Programming \nTOTAL\t\t$165,000 \n\nAs a condition of the town\u2019s financial participation, Windsor Worx will provide certain technical assistance, educational programming and other deliverables described herein.  \nStart-up Phase (approximately 2.5 to 3 months):\nDemonstration of $110,000 in match funding from grants, sponsorships, financing or equity.\nSigned lease with Loomis Chaffee School for three year term with two one-year extensions Presale of hot desks, dedicated desks, private offices and conference room.\nCollaboration with Windsor Economic Development, First Town Downtown and Windsor Chamber of Commerce in marketing the availability of space rentals.\nTown funds would be provided when demonstration of match funds and signed lease are in place.\n\nYear 1 Operations:\nBi-monthly Business Networking Events. These are free events.\nQuarterly Small Business \u201cRound Tables\u201d with expert moderation on a range of topics that impact small businesses. These are free events. \nProvide weekly office hours for on-site free business technical assistance sessions provided by Small Business Collective and/or small business technical assistance partners. 4-5 sessions per month.  \nEstablishment of an on-line Small Biz Resource Center.  Free for 25 participants, based on need and application process reviewed and approved by Bromleigh Enterprises Board. \nEstablishment of The Content Lab \u2013 podcast production studio with a goal of 5 new podcast series in the first 18 months of operation \nBegin discussions with Windsor Public Schools and Loomis Chaffee School on ways to incorporate student entrepreneurial learning.\nTown funds would be provided at the beginning of Year 1 Operations in order to provide the seed money for programming and to ensure cash flow during space rental stabilization.  Windsor Worx will meet, or exceed, the deliverables outlined above and track metrics and attendance for all actions. \n\nYear 2 Operations:\nBi-monthly Business Networking Events. These events are free.\nMonthly Small Business \u201cRound Tables\u201d with expert moderation on a range of topics that impact small businesses. These are free events.\nProvide weekly office hours for on-site free business technical assistance sessions provided by Small Business Collective and/or small business technical assistance partners.  5 sessions per month.  \nEstablishment of the Neighborhood Small Business Incubator to assist in the launch of 10 new Windsor-area businesses in two cohorts of five entrepreneurs.\nContinuation of Small Biz Resource Center and The Content Lab\nImplementation of Internship &amp; Entrepreneurship programs with Windsor Public Schools and Loomis Chaffee School.  \nTown funds would be provided at the beginning of Year 2 Operations in order to provide continued seed money for programming as other sources of on-going funding are identified and secured.  Windsor Worx will meet, or exceed, the deliverables outlined above and track metrics and attendance for all actions.\n\nFinancial Impact\nIt is proposed that the Town Council approve a total of $165,000 in American Rescue Funds for this project, with $70,000 from the previously approved but unused Small Business and Non-Profit Grant program and $95,000 in new ARF allocation.  There is no impact to the Town general fund budget.\n\nOther Board Action\nAt its March 16, 2022 meeting, the Economic Development Commission voted to endorse the use of ARPA funds for the establishment of a Small Business Incubator and Resource Center in the community. We have confirmed with the Town Planner that the proposed use is in keeping with local zoning.  \n\nRecommendations\nIf the Town Council is agreement, the following motion is recommended for approval:\n\n\u201cMOVE  to authorize the use of  $165,000 in American Rescue Plan Act funds for the purpose of establishing a business incubator and small business support center in Windsor Center, with $70,000 of the total being from the unused authorization for the Small Business and Nonprofit Recovery Grant Program.\u201d\n\nAttachments\nWindsor Worx PowerPoint Presentation</t>
  </si>
  <si>
    <t>TPN-151383</t>
  </si>
  <si>
    <t>Revenue replacement for lost revenue during pandemic. Municipalities are able to recover lost revenue, the amount is below the threshold stated in program quidelines.</t>
  </si>
  <si>
    <t>TPN-151384</t>
  </si>
  <si>
    <t>IA Constuction</t>
  </si>
  <si>
    <t>Gravel for covering Sluice Pipe</t>
  </si>
  <si>
    <t>TPN-151385</t>
  </si>
  <si>
    <t>TPN-151386</t>
  </si>
  <si>
    <t>EM Generator Supplies</t>
  </si>
  <si>
    <t>The Lincoln County Emergency Management office needs to acquire a propane tank and fuel for a generator located at the office's communications tower. Without this equipment, the emergency response communications system of the County could be compromised during a disaster or other loss of power at the site.</t>
  </si>
  <si>
    <t>TPN-151387</t>
  </si>
  <si>
    <t>Water and Wastewater up grades</t>
  </si>
  <si>
    <t>Scada and fencing around wastewater treatment plant and backup generator.  Water study on drinking water upgrades for safe drinking water.</t>
  </si>
  <si>
    <t>TPN-151388</t>
  </si>
  <si>
    <t>YMCA Youth Costs Reimbursement</t>
  </si>
  <si>
    <t>Reimbursement of Youth development staffing costs, youth sports costs and rent associated with school sites from 9/1/21-5/25/22.</t>
  </si>
  <si>
    <t>TPN-151389</t>
  </si>
  <si>
    <t>Maryland Food Bank Food Relief</t>
  </si>
  <si>
    <t>To provide food relief to the county residents through the Maryland Food Bank.</t>
  </si>
  <si>
    <t>TPN-151392</t>
  </si>
  <si>
    <t>Water Tank/Mains Replacement-Sewer Main Investigation</t>
  </si>
  <si>
    <t>Water Tank and Water Main Replacement Design\nSewer Main Televising and Investigation</t>
  </si>
  <si>
    <t>TPN-151393</t>
  </si>
  <si>
    <t>N. Lake Waterline Replacement, failing water line parts installed.  Address area 203-217</t>
  </si>
  <si>
    <t>TPN-151394</t>
  </si>
  <si>
    <t>Dump Bed Replacement</t>
  </si>
  <si>
    <t>Replace a rusted dump bed on a newer chassis. To save on buying a new dump truck.  Used to haul dirt. black top, and salt roads.</t>
  </si>
  <si>
    <t>TPN-151395</t>
  </si>
  <si>
    <t>Sewer Roof Replacement Franklin Street</t>
  </si>
  <si>
    <t>General government sewer services</t>
  </si>
  <si>
    <t>TPN-151396</t>
  </si>
  <si>
    <t>Council approved premium pay for Fire Department</t>
  </si>
  <si>
    <t>TPN-151397</t>
  </si>
  <si>
    <t>First Responder Stipends</t>
  </si>
  <si>
    <t>Public Works employees and Dispatchers identified as first responders and as a result Town issued first responder stipends to those employees. Received $300 for 8 weeks plus OT adjustment.</t>
  </si>
  <si>
    <t>TPN-151398</t>
  </si>
  <si>
    <t>Adams 14 - Motorola Nitro</t>
  </si>
  <si>
    <t>The Adams 14 - Motorola Nitro project is intended to provide consistent and reliable high-speed internet for our students at their homes.</t>
  </si>
  <si>
    <t>TPN-151399</t>
  </si>
  <si>
    <t>Miscellaneous Equipment</t>
  </si>
  <si>
    <t>Miscellaneous equipment for Highway department to replace obsolete items, allowing for continued critical services to the community and improve safety.  Equipment purchased includes: two Caterpillar Cold Planers, one Caterpillar Compact truck loader with a bucket, one Volvo Scale with printer, one Volvo Forks Loader, one Mid-mount Mower system and John Deere tractor, one Kubota commercial grade mower, four John Deere Tractors, two Rosco Brooms with fully enclosed cabs, and one tandem roller with two vibrating roller drums. All of these pieces of equipment are used to maintain and repair highway / roads within Peoria County as required.</t>
  </si>
  <si>
    <t>TPN-151402</t>
  </si>
  <si>
    <t>TPN-151403</t>
  </si>
  <si>
    <t>Employee salaries and benefits for general government employees, including public safety, administration and public works</t>
  </si>
  <si>
    <t>TPN-151405</t>
  </si>
  <si>
    <t>Recreation Building Project</t>
  </si>
  <si>
    <t>New building space for recreation department money used towards that project.</t>
  </si>
  <si>
    <t>TPN-151408</t>
  </si>
  <si>
    <t>Copper Canyon Property Purchase for Conservation and Preservation of Scenic Area</t>
  </si>
  <si>
    <t>Denton County is in the process of purchasing a 60 acre working adult and youth camp located near the Town of Copper Canyon. This purchase will ensure a large area of green space capable of supporting multiple public opportunities including historical preservation, interpretive learning activities, physical fitness, and the traditional \u201ccamp\u201d activities available to youth and adults. It is Denton County\u2019s intention to offer specialized camp opportunities to our underserved communities including those with physical and mental challenges. The camp will support public meeting space through small conference areas shortly after purchase and multiple opportunities for volunteers, non-governmental organizations, and others to participate and utilize the camp. The location of the camp places it within a rapidly growing suburban area that is currently transitioning from a rural farm agricultural area to dense living space.</t>
  </si>
  <si>
    <t>TPN-151409</t>
  </si>
  <si>
    <t>TPN-151411</t>
  </si>
  <si>
    <t>City Hall Phone System</t>
  </si>
  <si>
    <t>Replace phone system in City Hall.</t>
  </si>
  <si>
    <t>TPN-151412</t>
  </si>
  <si>
    <t>Hafele Park Shelter House repair</t>
  </si>
  <si>
    <t>Town paid used ARP funds to pay an Insurance deductible and for tree removal due to storm damage to the park shelter house.</t>
  </si>
  <si>
    <t>TPN-151413</t>
  </si>
  <si>
    <t>Cemetery Road Improvements</t>
  </si>
  <si>
    <t>Cemetery roads paving</t>
  </si>
  <si>
    <t>TPN-151414</t>
  </si>
  <si>
    <t>Covid-19 contract tracing</t>
  </si>
  <si>
    <t>The amount of $33,282.00 SLFRF funds was committed to continue payments of professional services COVID-19 tracking system. COVID-19 tracking system was initially covered with funds from the State\u2019s Department of Health, however at a certain period the municipality was required to share costs for this activity. A total of $33,282.00 were expended. Project\u2019s start date was January 16, 2022 and ended on September 8, 2022.\n\nThe payment of tracking system professional services contributed to been informed on how COVID-19 was spreading to establish controls to prevent additional contamination.\n \nActivity includes payments of COVID-19 traking system professional services.</t>
  </si>
  <si>
    <t>TPN-151415</t>
  </si>
  <si>
    <t>RBC Labor Shaft and Bearing</t>
  </si>
  <si>
    <t>Our wastewater treatment plant faced a devastating breakdown of our rotating biological contractor (RBC). Due to delinquencies of many sewer bills during the pandemic, creating an anemic sewer fund, and the disappointment that our insurance coverage would not cover parts &amp; labor for this repair, we opened up for labor bids and quotes for parts to take on this astronomical expense. We did not want to raise our residents' sewer payments to cover this and used the SLFRF funds to help finance this infrastructure repair without further pressuring our municipality/community. Many of the estimated quotes came in at approximately $30,000 for parts and $20,000 for labor.</t>
  </si>
  <si>
    <t>TPN-151417</t>
  </si>
  <si>
    <t>KROC Center/Salvation Army NFP Assistance</t>
  </si>
  <si>
    <t>Offset Revenue Loss sustained in April 2020 due to pandemic shut down and loss of membership revenue.</t>
  </si>
  <si>
    <t>TPN-151418</t>
  </si>
  <si>
    <t>To replace garbage older trucks so we can continue to haul garbage for our citizens</t>
  </si>
  <si>
    <t>TPN-151420</t>
  </si>
  <si>
    <t>CARDIOMETABOLIC SCREEN POLICE</t>
  </si>
  <si>
    <t>POLICE DEPARTMENT CARDIOMETABOLIC SCREENING</t>
  </si>
  <si>
    <t>TPN-151421</t>
  </si>
  <si>
    <t>The funds were spent on the following expenditures; $3,125.96  Food Bank Door and Drainage Problem (county providing support for community economic support),  $87,704.40 Packers for graders (used for county infrastructure support- road graders),  $6,753.09  Purchase of Copy/Fax Machine (used for the Information and Assistance Department to provide services to the public) ,  $5,391.28  Purchase of Copy/Fax  Machine(used for the Assessor's office to provide services to the public),  $14,906.29 HVAC for Public Works Offices,  $10,584.99 Expansion of Jury Room,  $16,007.36  Jury System upgrade- previous system was outdated and not functional,   $5,298.94  Swamp Cooler for Public Works Shop,  $1,965.43 Liability Insurance for Pomeroy Community Connection (organization working on getting a public child care facility up and running- county providing funding for the economic development of the community),  $4,505.00  RC Tech. Transition to new software (tax software upgrade for the Assessor/Treasurer's office to provide services to the public),  $10,107.15 Labor and additional Supplies for Packer Installation on graders (used for county infrastructure support- road graders),  $2,154.45  Panic Button subscriptions for Elementary/High School (provided for public saftey),  $5,005.00 Daycare/Child Care facilities design costs (organization working on getting a public child care facility up and running- county providing funding for the economic development of the community),  $83,394.07 Courthouse and County Road Surveillance System Upgrade (public safety),  $74,376.13 Water, Sprinkler, and Electrical Upgrade (critical infrastructure as this is the designated gathering location  in the event of an emergency), $68,483.46 Valence CODAN VHF P25 100W Repeaters for Sheriff's Office (public safety),  $23,520.04  E911 Logging Recorder for Sheriff's office (public safety),  $8,896.96 Electrical Costs for Camera Project (public safety).</t>
  </si>
  <si>
    <t>TPN-151422</t>
  </si>
  <si>
    <t>Radio Towers</t>
  </si>
  <si>
    <t>The purchase of equipment and moving of radio towers for county fire department services. To replace equipment that was out of date, frequently inoperable, and unable to be updated.   Fire departments are crucial to day to day operations and have been vital in the pandemic situation.  Emergency communication is important.</t>
  </si>
  <si>
    <t>TPN-151423</t>
  </si>
  <si>
    <t>Sheriff's Office-Jailers Pay</t>
  </si>
  <si>
    <t>Pay to jailers at Sheriff's Office</t>
  </si>
  <si>
    <t>TPN-151424</t>
  </si>
  <si>
    <t>Marked Tree Wastewater Facility Improvements</t>
  </si>
  <si>
    <t>Project generally consists of preparation of plans, technical specification and contract documents and implementation for improvements to the City's wastewater treatment facility.  Improvements to the facility consist of the installation of a mechanical aeration system</t>
  </si>
  <si>
    <t>TPN-151425</t>
  </si>
  <si>
    <t>New Police Radios purchased from Motorola Solutions.</t>
  </si>
  <si>
    <t>TPN-151426</t>
  </si>
  <si>
    <t>Culinary water meter data collection  update</t>
  </si>
  <si>
    <t>Upgrade to the culinary water meter data collection system</t>
  </si>
  <si>
    <t>TPN-151427</t>
  </si>
  <si>
    <t>Valencia County Fire Department New Hires</t>
  </si>
  <si>
    <t>The Valencia County Board of County Commissioners did approve to utilize ARPA funds to hire 6 new FTE for the Fire Department in an effort to increase response time.  Prior to COVID-19 these new hires, staff was working long hours through the pandemic with in-adequate staff.</t>
  </si>
  <si>
    <t>TPN-151428</t>
  </si>
  <si>
    <t>Park View Water Line</t>
  </si>
  <si>
    <t>Park View Waterline replacement</t>
  </si>
  <si>
    <t>TPN-151429</t>
  </si>
  <si>
    <t>Improved Council meeting communication</t>
  </si>
  <si>
    <t>Microphones were purchased for the Council table to help audience members hear the Council meetings.</t>
  </si>
  <si>
    <t>TPN-151430</t>
  </si>
  <si>
    <t>6.1 PGS-General Services</t>
  </si>
  <si>
    <t>$97,897.53 used for various repairs and vendor service costs.\n$83,437.27 used for future staff salary expenses.</t>
  </si>
  <si>
    <t>TPN-151431</t>
  </si>
  <si>
    <t>Somerset Sanitary District lab and locker room</t>
  </si>
  <si>
    <t>This project is for a new Sanitary District lab and locker room.  The new facilities will allow the Sanitary District to expand the analysis that they do on site to include all required testing.</t>
  </si>
  <si>
    <t>TPN-151432</t>
  </si>
  <si>
    <t>Cornwall ARPA Traunch Two 1A</t>
  </si>
  <si>
    <t>The ARPA committee approved a transfer to the Fuel Fund to help mitigate the following items and help alleviate housing and utility insecurities for qualifying families.\nCornwall Social Services assists families that have been economically impacted by the Covid pandemic and requested a grant of ARPA funding to address the following concerns. \nDemand for the Fuel Fund (rent, utilities, and other essential bills) has increased\n-\tFederal subsidies that many families benefitted from have ended\n-\tPrices have risen on products and services\n-\tEversource has ended account protection and service is being terminated with the full balance being required to be paid prior to reinstatement\n-\tThe State Energy Assistance Program does not begin paying for deliveries until November and many who received a fuel delivery in the spring are now without or very low on oil and in need of assistance in getting 100+ gallons (the state minimum)</t>
  </si>
  <si>
    <t>TPN-151433</t>
  </si>
  <si>
    <t>New HVAC system for township hall.</t>
  </si>
  <si>
    <t>TPN-151434</t>
  </si>
  <si>
    <t>Close's Lumber</t>
  </si>
  <si>
    <t>Bathroom Supplies for Township Building</t>
  </si>
  <si>
    <t>TPN-151437</t>
  </si>
  <si>
    <t>Copier purchases &amp; install to provide information to residents in regards to covid if requested.</t>
  </si>
  <si>
    <t>TPN-151438</t>
  </si>
  <si>
    <t>HEBRON VOLUNTEER FIRE DEPARTMENT</t>
  </si>
  <si>
    <t>FUNDS GIVEN TO FIRE DEPARTMENT</t>
  </si>
  <si>
    <t>TPN-151439</t>
  </si>
  <si>
    <t>Adams County School District 14 - Homeless Supports Office Expansion</t>
  </si>
  <si>
    <t>To expand the staffing and services offered by it's Homeless Supports Office. The increased staffing will fund an additional Homeless Liaison to assist the District in servicing the additional demands caused by Covid 19 for these families and more specifically children experiencing homelessness in Adams 14. To expand the hours and services of the Hope Center which is a community program run on donations that provides families in need within Adams 14 but not necessarily homeless with referrals and information on support available along with offering services and support to ensure their basic needs are met.</t>
  </si>
  <si>
    <t>TPN-151441</t>
  </si>
  <si>
    <t>New Town Hall Council Chambers/ Court Room</t>
  </si>
  <si>
    <t>The Town required additional space for council meeting and court room, to meet Covid distance requirements.</t>
  </si>
  <si>
    <t>TPN-151443</t>
  </si>
  <si>
    <t>Equipment - Public Works purchased new snow removal equipment for use at the park to ensure resident safety.  Speed caster, plow and spreader and snow blower</t>
  </si>
  <si>
    <t>TPN-151444</t>
  </si>
  <si>
    <t>Junior Admin. 003</t>
  </si>
  <si>
    <t>Mediation for agreement with Norton Harding Jimtown</t>
  </si>
  <si>
    <t>TPN-151445</t>
  </si>
  <si>
    <t>Crisis Counselors</t>
  </si>
  <si>
    <t>ARPA funds are being used to hire additional CARES Crisis Counselor positions as well as the new Crisis Intervention Counselors members for the Police Department. Additionally, Bilingual Mental Health services has increased its services with the hiring of a Bilingual Crisis Counselor at CARES.</t>
  </si>
  <si>
    <t>TPN-151446</t>
  </si>
  <si>
    <t>Storm sewer inlet improvements</t>
  </si>
  <si>
    <t>replace storm sewer intake at Bridge Street and Main and Cedar and Main.</t>
  </si>
  <si>
    <t>TPN-151447</t>
  </si>
  <si>
    <t>DAMAGED CULVERTS WERE REPLACED AT TWO LOCATIONS IN OUR TOWNSHIP. DAMAGE WAS CAUSING BACKUP OF STORM WATER, LEADING TO STAGNANT POOLING.  THE NEW CULVERTS ALLOWED FOR EFFECTIVE DRAINING OF STORM WATER AND ELIMINATED POOLING.</t>
  </si>
  <si>
    <t>TPN-151448</t>
  </si>
  <si>
    <t>Lacey Rae Drive Stormwater Basin</t>
  </si>
  <si>
    <t>Repairs to Lacey Rae Drive Stormwater Basin</t>
  </si>
  <si>
    <t>TPN-151449</t>
  </si>
  <si>
    <t>Street Maintenance - Road Oil</t>
  </si>
  <si>
    <t>Road Oil for streets to fix pot holes.</t>
  </si>
  <si>
    <t>TPN-151451</t>
  </si>
  <si>
    <t>VFC Donation</t>
  </si>
  <si>
    <t>These funds were sent to the Harrisville volunteer fire company to help fund the purchase of a new fire truck.  Harrisville VFC is 100% volunteer membership and they provide primary coverage to approximately 2,000 Harrisville Borough and Mercer Township residents. They also respond to neighboring areas to assist the neighboring volunteer fire companies as well.  The area covered includes many agricultural and wooded areas, as well as small town and rural residential areas.</t>
  </si>
  <si>
    <t>TPN-151453</t>
  </si>
  <si>
    <t>Baca Waterline Replacement</t>
  </si>
  <si>
    <t>TPN-151454</t>
  </si>
  <si>
    <t>Sanitary District water systems improvement package</t>
  </si>
  <si>
    <t>The Sanitary District water systems improvement package is needed to improve the reliance and resiliency of the potable water supply and delivery for the Fairmount and Princess Anne Water Systems.</t>
  </si>
  <si>
    <t>TPN-151455</t>
  </si>
  <si>
    <t>Security Window</t>
  </si>
  <si>
    <t>Install Security window for safety of residents making payments at township &amp; staff receiving.</t>
  </si>
  <si>
    <t>TPN-151456</t>
  </si>
  <si>
    <t>Various expenditures addressing safety and accessibility in providing services to the public.</t>
  </si>
  <si>
    <t>TPN-151457</t>
  </si>
  <si>
    <t>EMS AMBULANCE MONITORS</t>
  </si>
  <si>
    <t>PURCHASED 2 ZOLL X SERIES MONITORS FOR THE 2 IRION COUNTY EMS AMBULANCES TO BE IN COMPLIANCE WITH STATE RULES</t>
  </si>
  <si>
    <t>TPN-151458</t>
  </si>
  <si>
    <t>Oconee Gym Renovation Project</t>
  </si>
  <si>
    <t>TPN-151459</t>
  </si>
  <si>
    <t>Professional services for the City of New Ellenton in the form of consulting &amp; related services for research, real estate analysis, marketing materials and retail academy.</t>
  </si>
  <si>
    <t>TPN-151460</t>
  </si>
  <si>
    <t>Sheriff - Body Cameras</t>
  </si>
  <si>
    <t>Body cameras for the Sheriff Department</t>
  </si>
  <si>
    <t>TPN-151461</t>
  </si>
  <si>
    <t>Isaac's Room NFP Assistance</t>
  </si>
  <si>
    <t>Offset Revenue Loss sustained due to pandemic and to expand youth program activities.</t>
  </si>
  <si>
    <t>TPN-151462</t>
  </si>
  <si>
    <t>Raw Water Line</t>
  </si>
  <si>
    <t>To replace sections of the raw water line that we have been having issues with breakage.</t>
  </si>
  <si>
    <t>TPN-151463</t>
  </si>
  <si>
    <t>Remove and replace Sluice Pipe</t>
  </si>
  <si>
    <t>TPN-151464</t>
  </si>
  <si>
    <t>Police and Fire Payroll and Benefits</t>
  </si>
  <si>
    <t>TPN-151466</t>
  </si>
  <si>
    <t>Police Department - the police department purchased new computers for their police vehicles and new AED devices to ensure public safety.  In addition, we created a secure area for prison intake by fencing in our parking lot and enclosing our carport.</t>
  </si>
  <si>
    <t>TPN-151467</t>
  </si>
  <si>
    <t>shelter house repair</t>
  </si>
  <si>
    <t>large tree removal off shelter house</t>
  </si>
  <si>
    <t>TPN-151469</t>
  </si>
  <si>
    <t>Water system meter improvement</t>
  </si>
  <si>
    <t>meter reading mxu's and meter lids replacement to improve meter reading for the water utility customers</t>
  </si>
  <si>
    <t>TPN-151470</t>
  </si>
  <si>
    <t>Front Range Community College Foundation - Adams County Nursing Student Clinical</t>
  </si>
  <si>
    <t>This proposed program will help offset the significant strain upon Colorado regional healthcare networks through providing additional trained nurses ready to directly enter into the local healthcare system.  COVID-19 has, and continues to provide, significant strain on regional and state-wide healthcare system resources. Funding will support the hiring of one (1) full-time clinical coordinator from February 2023 through December 2024 who will support Front Range Community College\u2019s Westminster Campus nursing program students.  The provider will assist Front Range Community College nursing students through clinical placement/coordination/data tracking, support of the nursing simulation training, and programmatic support (administrative/student enrollment.)</t>
  </si>
  <si>
    <t>TPN-151471</t>
  </si>
  <si>
    <t>Cememt walk replacement at town hall</t>
  </si>
  <si>
    <t>Replaced cracked cement walkway next to town hall</t>
  </si>
  <si>
    <t>TPN-151472</t>
  </si>
  <si>
    <t>Parking Sign Project</t>
  </si>
  <si>
    <t>As a result of COVID restrictions beach area became more populated and restricted.  Had to make changes to parking in the area.  Money used to offset cost for signage.</t>
  </si>
  <si>
    <t>TPN-151473</t>
  </si>
  <si>
    <t>Independence  Sewer Line Replacement</t>
  </si>
  <si>
    <t>Independence Sewer Line Replacement</t>
  </si>
  <si>
    <t>TPN-151474</t>
  </si>
  <si>
    <t>Computers &amp;software</t>
  </si>
  <si>
    <t>2  computers &amp; software to respond to residents request for\ninformation related to COVID or related topics.</t>
  </si>
  <si>
    <t>TPN-151475</t>
  </si>
  <si>
    <t>Revere St Project</t>
  </si>
  <si>
    <t>Revere St TIP Project - Appraisal Cost and Cost of DOT mandated easements</t>
  </si>
  <si>
    <t>TPN-151476</t>
  </si>
  <si>
    <t>On December 2021 a new variant of COVID-19 (Omicron) increased the need to conduct testing to determine how this variant was affecting the population. Due to its high increase and spreading, the municipality determined to purchase FDA approved COVID-19 rapid tests to become available for use of first responders and municipal employees responsible for daily public service delivery and Rinc\xf3n residents. The amount of $17,400.00 was expended for the purchase of COVID tests PO20211135 dated January 12, 2022.  Activity was completed. \n\nAchievement: Number of tests performed to control spreading of COVID-19. (1,000)\n\nCommunity Engagement: \nBenefit to continuing providing essential services by first responders, municipal employees without COVID-19. And if cases arise, affected employees will be referred for treatment and quarantine. \n\nEquitable Outcomes:\nPrevention and control of COVID-19 spreading.</t>
  </si>
  <si>
    <t>TPN-151478</t>
  </si>
  <si>
    <t>Norton Building Supply</t>
  </si>
  <si>
    <t>TPN-151479</t>
  </si>
  <si>
    <t>United Way of Southwestern Indiana - Haitian Project</t>
  </si>
  <si>
    <t>SLFRF funds used to support the United Way of Southwestern Indiana (Haitian Project) in Q4 2022.</t>
  </si>
  <si>
    <t>TPN-151480</t>
  </si>
  <si>
    <t>Riverfront Multi-use Trail</t>
  </si>
  <si>
    <t>Town Council - Agenda Item Summary\nDate:\t\t\tJuly 5, 2022\nTo:\tHonorable Mayor and Members of the Town Council\nPrepared By:  Peter Souza, Town Manager\nSubject: Riverfront Multi-use Trail Grant Application and Local Match\n\nBackground\nSince the early 1980\u2019s, Riverfront Recapture, Inc. has had a bold vision and master plan to help reconnect the Hartford region to the Connecticut River. Part of the long-range vision has been to develop a multi-use trail from Hartford north to Windsor Center.  Windsor has two segments of the multi-use trail in place already and the remaining portion(s) are included in the town\u2019s Plan of Conservation and Development and the Capital Improvements Plan. In October 2020 the Town Council authorized town staff, working in partnership with Riverfront Recapture, to submit a grant application to the Connecticut Department of Transportation to help fund construction of a trail segment from the town line north to the existing multi-use trail along Decker\u2019s Brook.  A $500,000 grant was awarded to the town toward the preliminary project cost estimate of $750,000 to $775,000.   Due to market conditions, the estimated cost of the project has increased beyond the preliminary estimate.  \nThis agenda item respectively requests the Town Council to endorse Riverfront\u2019s grant submittal to the State\u2019s Community Investment Fund 2030 program and to approve a $50,000 local contribution to help increase the competiveness of the grant request.  The recommended source of funding is the town\u2019s allocation of American Rescue Funds.  \n\nDiscussion/Analysis\nRiverfront Recapture has acquired 60 acres of riverfront property on the Hartford / Windsor town line.  This purchase allows Riverfront Recapture to construct a multi-use path from the Greater Hartford Jaycees\u2019 Boathouse in Hartford to the Windsor town line.  The remaining gap of roughly 850\u2019 to connect with the existing trail in Windsor is over State-controlled parkland.  \nThis trail segment is an integral part of the overall trail system that crosses the Connecticut River and connects the Charter Oak Greenway to South Windsor, Vernon, East Hartford, Manchester and the East Coast Greenway.  Bike-to-work opportunities between Windsor and Hartford as well as east of the river will be increased.  The trail will provide walkers, joggers and bicyclists a safe travel way and the opportunity to recreate and enjoy the scenic beauty of the Connecticut River and surrounding open space.  \nRiverfront Recapture staff have identified the State\u2019s Community Investment Fund grant program as a possible funding source for the project.  This grant program is a competitive process and applications are due July 25th.  Riverfront Recapture staff are working to prepare an application submittal.  \nWhen approved in fall of 2020, it was contemplated the town would consider participating financially in the project as this segment of the pathway would move us closer to the long-term plan of connecting town center and Wilson with Riverfront Recapture\u2019s park system and associated amenities to the south.  \nDesign and permitting is currently underway.  With funding in place, construction could start in 2023.   \n\nFinancial Impact\nThe preliminary project cost estimate was $750,000 to $775,000 including a crossing over Decker\u2019s Brook and a contingency.  Due to market conditions, the current estimate is $1,017,500.  The town has previously received a $500,000 grant for the project leaving a $517,500 funding gap.  \nIt would be appropriate for the town to consider participating financially in this project as this segment of the pathway would move us closer to the long-term plan of connecting town center and Wilson with Riverfront Recapture\u2019s park system and associated amenities to the south. A $50,000 local contribution is recommended to help increase the competiveness of the grant request.  It is recommended the source of the $50,000 be the town\u2019s allocation of American Rescue Funds. \n\nBased on a local match of $50,000, Riverfront Recapture would submit an application for $467,500 under the Community Investment Fund program.  \n\nOther Board Action\nNone.\n\nRecommendations\nIf the Town Council is in agreement, the following motion is recommended for approval:\n\n\u201cMOVE to endorse Riverfront Recapture\u2019s submittal of a grant application to the Community Investment Fund grant program for the Riverwalk Multi-Use Trail Project and authorize use of $50,000 in American Rescue Funds as a local match towards the project.\u201d\n\n\nAttachments\nTrail Network Area Plan\nAugust 2019 Riverfront Park Concept Plan</t>
  </si>
  <si>
    <t>TPN-151481</t>
  </si>
  <si>
    <t>Common Pleas Probate Division</t>
  </si>
  <si>
    <t>Improvements to the Electronic filing and case management system</t>
  </si>
  <si>
    <t>TPN-151483</t>
  </si>
  <si>
    <t>AXON ENTERPRISES</t>
  </si>
  <si>
    <t>Purchased Body Cameras to enter Correctional Facility with congregate residents</t>
  </si>
  <si>
    <t>TPN-151484</t>
  </si>
  <si>
    <t>TPN-151485</t>
  </si>
  <si>
    <t>Borough of North Catasauqua</t>
  </si>
  <si>
    <t>Borough used the ARP money as a match to our grant for our Greenway/River Road project - this allowed us to develop a road to our DL trail to allow for public safety and recreation.</t>
  </si>
  <si>
    <t>TPN-151486</t>
  </si>
  <si>
    <t>Kemm Dr. Sewer Line Replacement</t>
  </si>
  <si>
    <t>TPN-151487</t>
  </si>
  <si>
    <t>Amorita/Byron Sewer Repair</t>
  </si>
  <si>
    <t>The Town of Amorita spent their ARPA funds on two projects-This project was a sewer reapair and paid to:  Pumps Oklahoma and Bill's Repair.</t>
  </si>
  <si>
    <t>TPN-151488</t>
  </si>
  <si>
    <t>Keystone Bridge rehab</t>
  </si>
  <si>
    <t>The City started rehabbing the historic Keystone Bridge in April 2022. These funds will go towards the local match for this project.</t>
  </si>
  <si>
    <t>TPN-151489</t>
  </si>
  <si>
    <t>Revenue lost due to COVID</t>
  </si>
  <si>
    <t>TPN-151490</t>
  </si>
  <si>
    <t>Beach Management Plan,  Zoning Consultant for Compliance with 3A , Town Website Redesign, Bulletproof Vests, Sand Bags</t>
  </si>
  <si>
    <t>TPN-151491</t>
  </si>
  <si>
    <t>Supplement for election workers who are exposed to the public in performing their duties for an election.</t>
  </si>
  <si>
    <t>TPN-151492</t>
  </si>
  <si>
    <t>Upgrading emergency service such as ambulances and equipment to better serve public needs</t>
  </si>
  <si>
    <t>TPN-151493</t>
  </si>
  <si>
    <t>Fire House Purchase and Playground Buildout</t>
  </si>
  <si>
    <t>TPN-151494</t>
  </si>
  <si>
    <t>The city chose to use revenue replacement funds to pay for 18 police officers and seven fire fighters payroll and the employer portion of payroll matching.</t>
  </si>
  <si>
    <t>TPN-151495</t>
  </si>
  <si>
    <t>Westerly Senior Center</t>
  </si>
  <si>
    <t>ARPA Funds were used to revitalize, aide, and promote Westerly Senior Center activities and programs. The Westerly Senior Center received a subaward to provide physical, mental, and social health services to the senior population of the Westerly community. Westerly's elderly population was one of the most disproportionately impacted populations during the COVID-19 pandemic. In addition, executive orders and public health requirements throughout the pandemic suspended programs and activities designed to assist the elderly, their caregivers, and their families. ARPA funds were used to pay the direct costs associated with revamping these programs including equipment purchases, pay for instructors, and marketing and promotion of the programs and activities to the public.</t>
  </si>
  <si>
    <t>TPN-151496</t>
  </si>
  <si>
    <t>Treatment Plant</t>
  </si>
  <si>
    <t>Repair and maintenance of the waste water treatment plant</t>
  </si>
  <si>
    <t>TPN-151497</t>
  </si>
  <si>
    <t>Trash Dumpster Replacement</t>
  </si>
  <si>
    <t>Purchase of 3- 4 yd, 2-6yd &amp; 1-8yd dumpsters to collect trash.</t>
  </si>
  <si>
    <t>TPN-151498</t>
  </si>
  <si>
    <t>Franklinville Dam Project</t>
  </si>
  <si>
    <t>Franklinville Lake Dam Project</t>
  </si>
  <si>
    <t>TPN-151499</t>
  </si>
  <si>
    <t>Surfacing Amorita's Streets</t>
  </si>
  <si>
    <t>Amorita used the rest of their obligated funds to resurface their streets. They paid Alfalfa County for rock material.</t>
  </si>
  <si>
    <t>TPN-151500</t>
  </si>
  <si>
    <t>Security cameras &amp; recording</t>
  </si>
  <si>
    <t>Provide security to residents</t>
  </si>
  <si>
    <t>TPN-151501</t>
  </si>
  <si>
    <t>Capital Purchases</t>
  </si>
  <si>
    <t>Capital plan items, asphalt resurfacing</t>
  </si>
  <si>
    <t>TPN-151502</t>
  </si>
  <si>
    <t>Fire Department purchased new Air Packs to be used on fire calls, thus ensuring fireman and public safety.</t>
  </si>
  <si>
    <t>TPN-151504</t>
  </si>
  <si>
    <t>Broadband installation county</t>
  </si>
  <si>
    <t>The county wide broadband installation project will involve the addition of high speed broadband internet to include lesser populated areas of Somerset that currently do not have access.</t>
  </si>
  <si>
    <t>TPN-151505</t>
  </si>
  <si>
    <t>The Town of Triadelphia started working with engineers to price the cost of major replacement/moving water and sewer lines. There have many any ongoing issues in the town for man years. These costs represent the engineering and beginning steps to establish the cost for the ongoing problems.</t>
  </si>
  <si>
    <t>TPN-151506</t>
  </si>
  <si>
    <t>Bi-weekly Base Payroll</t>
  </si>
  <si>
    <t>Revenue Replacement funds were used by the Town  to ensure Town services were maintained and available to all residents. The funds provided bi-weekly base pay for each payroll for the period September 5, 2022 - November 27, 2022 ($1,302,888.31 4-30-23 reporting).  The funds provided bi-weekly base pay for each payroll for the period April 3, 2023 - November 12, 2023 ($4,114,998.41 4-30-24 reporting). The funds provided bi-weekly base pay for each payroll for the period April 1, 2024 - May 26, 2024 ($844,194.99 4-30-25 reporting). All employees, to include full-time and part-time, were included in this total, except for staff paid from the dedicated Sewer Fund account.</t>
  </si>
  <si>
    <t>TPN-151507</t>
  </si>
  <si>
    <t>Transfer Station &amp; Park</t>
  </si>
  <si>
    <t>Due to loss in revenue during covid-19, our transfer station was suffering from overuse due to residents being home so much and cleanly homes and yards.  During this extensive use is became clear we needed running water for a our staff to clean themselves, so we had engineering done for septic system.  We also had one of our transfer station staff die from covid, so we deemed this a requirment for the safety of our workers.  Also our generator at the transfer station died, so we went out to bid and accepted a vendor.  Our baseball park was also in need of some repairs due to overuse, so we repaired the dugout.</t>
  </si>
  <si>
    <t>TPN-151508</t>
  </si>
  <si>
    <t>Rosenwald Storm Drain</t>
  </si>
  <si>
    <t>TPN-151509</t>
  </si>
  <si>
    <t>TOWNSHIP ROAD RESURFACING</t>
  </si>
  <si>
    <t>FUNDS WERE USED TO PROVIDE A MORE DURABLE SURFACE MATERIAL TO A GRANITE ROAD THAT GETS HEAVY TRAFFIC BY FARM MACHINERY.  THE USUAL GRANITE MATERIAL DID NOT STAND UP TO THE HEAVY TRAFFIC. WE HOPE TO GET A BETTER LASTING SURFACE FROM THE HARDER BLUE GRANITE MATERIAL.</t>
  </si>
  <si>
    <t>TPN-151510</t>
  </si>
  <si>
    <t>Foveonics - Document Imaging</t>
  </si>
  <si>
    <t>Foveonics - Document Imaging across organization. Additional 2022 files will be scanned in the coming months once Annual Audit is completed.</t>
  </si>
  <si>
    <t>TPN-151513</t>
  </si>
  <si>
    <t>Duffy, Inc.</t>
  </si>
  <si>
    <t>Hauled gravel to cover sluice pipes</t>
  </si>
  <si>
    <t>TPN-151514</t>
  </si>
  <si>
    <t>Ocean Community Chamber of Commerce</t>
  </si>
  <si>
    <t>ARPA funds used to date have been provided as grants to Westerly small businesses and non-profits to assist them as they overcome the negative economic impact caused by the Covid-19 pandemic. The Ocean Chamber of Commerce received a subaward to administer a small-business and non-profit grant program. The funds are distributed through an application process as one-time grants to small businesses and non-profit organizations. Since the program's inception, local businesses and non-profit organizations have been made more sustainable and are better positioned to serve the community and recover from the public health emergency caused by the COVID-19 pandemic.</t>
  </si>
  <si>
    <t>TPN-151515</t>
  </si>
  <si>
    <t>Public Safety Vehicle Replacement</t>
  </si>
  <si>
    <t>TPN-151516</t>
  </si>
  <si>
    <t>Village Ambulance Vehicle</t>
  </si>
  <si>
    <t>SLFRF funds will be used to purchase a New Ambulance Vehicle, waiting on the building completion of the ambulance vehicle.</t>
  </si>
  <si>
    <t>TPN-151517</t>
  </si>
  <si>
    <t>Timberline Road repair</t>
  </si>
  <si>
    <t>Repair to failing Road</t>
  </si>
  <si>
    <t>TPN-151518</t>
  </si>
  <si>
    <t>2022 Police Salary Replacement</t>
  </si>
  <si>
    <t>TPN-151519</t>
  </si>
  <si>
    <t>Gaynor Building Demolition</t>
  </si>
  <si>
    <t>The Town used these funds to demolish an unsafe building along public sidewalk traveled by mostly school children.  Town adopted a Town Ordinance to demolish.</t>
  </si>
  <si>
    <t>TPN-151520</t>
  </si>
  <si>
    <t>Purchase of 2023 Ford F250</t>
  </si>
  <si>
    <t>TPN-151521</t>
  </si>
  <si>
    <t>Keen Street Storm Drain</t>
  </si>
  <si>
    <t>TPN-151523</t>
  </si>
  <si>
    <t>Finance office check printer</t>
  </si>
  <si>
    <t>The finance office needed a replacement check printer so that all county check disbursements could go out without interruption.</t>
  </si>
  <si>
    <t>TPN-151524</t>
  </si>
  <si>
    <t>2 security doors &amp; installation</t>
  </si>
  <si>
    <t>Install &amp; purchase 2 security doors for clerk &amp; treasurer.\nAdditional safeguard for employee &amp; residents.</t>
  </si>
  <si>
    <t>TPN-151525</t>
  </si>
  <si>
    <t>Egypt Road Reconstruction</t>
  </si>
  <si>
    <t>Reconstruction and culvert replacement on the Egypt Road to help protect the wetlands, game preserve and  other natural resources in Jefferson.</t>
  </si>
  <si>
    <t>TPN-151526</t>
  </si>
  <si>
    <t>TRANE</t>
  </si>
  <si>
    <t>Replace HVAC on Correctional Facility</t>
  </si>
  <si>
    <t>TPN-151527</t>
  </si>
  <si>
    <t>Westerly Ambulance</t>
  </si>
  <si>
    <t>The Westerly Ambulance Corps received a subaward for the provision of public health and safety services. ARPA funds were distributed for refurbishing two ambulances and purchasing necessary equipment to safely transport patients to and from the Westerly Hospital. Two (2) Zoll Ventilators were purchased and placed into service, allowing the ambulance service to provide and maintain advanced airways to critical care patients. In addition, a deposit was made to secure two (2) Ford F-450 Ambulance Chassis.</t>
  </si>
  <si>
    <t>TPN-151528</t>
  </si>
  <si>
    <t>Williams Road shoulder widening and asphalt resurfacing</t>
  </si>
  <si>
    <t>Williams road is to be widened and resurfaced. Funding will come from an Ohio Public Works Grant, SLFRF funds and the township.  Culverts were replaced in 2022 in preparation of the 2023 resurfacing project.</t>
  </si>
  <si>
    <t>TPN-151529</t>
  </si>
  <si>
    <t>Paid employees premium pay</t>
  </si>
  <si>
    <t>TPN-151530</t>
  </si>
  <si>
    <t>GR12 Waterline Project</t>
  </si>
  <si>
    <t>This project constructs a new waterline from a well source to our Water Treatment plant for distribution.</t>
  </si>
  <si>
    <t>TPN-151531</t>
  </si>
  <si>
    <t>Administration Software</t>
  </si>
  <si>
    <t>Software and hardware purchases for public and employees to access files and services virtually rather than in person and coordinate software between offices, including new finance, treasurer, and assessor software, computer upgrades for work from home, and virtual counseling software for first responders.</t>
  </si>
  <si>
    <t>TPN-151532</t>
  </si>
  <si>
    <t>NM &amp; Perez St Sewer line</t>
  </si>
  <si>
    <t>TPN-151533</t>
  </si>
  <si>
    <t>Fire Truck(Delivery Fees)</t>
  </si>
  <si>
    <t>Fire truck given to fire department through SC Forestry and delivery, administrative and handling fees were paid by the City of New Ellenton.</t>
  </si>
  <si>
    <t>TPN-151534</t>
  </si>
  <si>
    <t>Revenue Replacement Q2 2023</t>
  </si>
  <si>
    <t>To date the City has expended funds on the following: failed generators in a part of our water distribution system. Backup generators are imperative to supply electricity and ensure our ability to serve all businesses and residents connected to our system</t>
  </si>
  <si>
    <t>TPN-151535</t>
  </si>
  <si>
    <t>Split Coupling for Sluice Pipe</t>
  </si>
  <si>
    <t>TPN-151536</t>
  </si>
  <si>
    <t>Premium Pay employees for services rendered during 2020, 2021 and 2022.</t>
  </si>
  <si>
    <t>TPN-151537</t>
  </si>
  <si>
    <t>Sewage Treatment</t>
  </si>
  <si>
    <t>Revenue Replacement funds were used by the Town to pay a portion of the fee for contractual wastewater treatment services the Town receives from Harford County. The contractual arrangement is how the Town treats its wastewater for all Town taxpayers.</t>
  </si>
  <si>
    <t>TPN-151538</t>
  </si>
  <si>
    <t>Generators for water treatment plant</t>
  </si>
  <si>
    <t>Generators installation for</t>
  </si>
  <si>
    <t>TPN-151539</t>
  </si>
  <si>
    <t>Laurel Drive Construction</t>
  </si>
  <si>
    <t>Laurel Drive Street  Reconstruction</t>
  </si>
  <si>
    <t>TPN-151541</t>
  </si>
  <si>
    <t>Park Lift - Construction</t>
  </si>
  <si>
    <t>Construct Lift Station</t>
  </si>
  <si>
    <t>TPN-151542</t>
  </si>
  <si>
    <t>The Town of Westerly Recreation Department and Recreation Board will use ARPA funds towards the purchase of a Heavy-Duty Utility Tractor with front loader capability and the compatible 600 HD Beach Rake. This purchase will allow for a more expansive beach clean-up by enabling the Town Recreation Department to lift more sand, material, and debris in less time.</t>
  </si>
  <si>
    <t>TPN-151543</t>
  </si>
  <si>
    <t>Annex A/C Unit</t>
  </si>
  <si>
    <t>New A/C Units in Annex Building</t>
  </si>
  <si>
    <t>TPN-151544</t>
  </si>
  <si>
    <t>Law enforcement and Public Safety</t>
  </si>
  <si>
    <t>Upgrading services, resources and facilities to offer better protection of the public</t>
  </si>
  <si>
    <t>TPN-151547</t>
  </si>
  <si>
    <t>Purchased emergency vehicles for the Sheriff and Jail Department.  Purchased 4 Tahoes.</t>
  </si>
  <si>
    <t>TPN-151548</t>
  </si>
  <si>
    <t>To  run public pool and repair as need</t>
  </si>
  <si>
    <t>TPN-151549</t>
  </si>
  <si>
    <t>Fire Station 7 Construction</t>
  </si>
  <si>
    <t>New Fire Station 7</t>
  </si>
  <si>
    <t>TPN-151550</t>
  </si>
  <si>
    <t>Luna Circle Sewer Line replacement</t>
  </si>
  <si>
    <t>TPN-151552</t>
  </si>
  <si>
    <t>Turning Outward: Abbott library Awareness Campaign</t>
  </si>
  <si>
    <t>The nature of the acquisition is the purchase of a monthly 1/2 page advertisement in the Kearsarge Shopper. The target audience is members of the Sunapee community. Those who currently use the library, with the goal to increase their usage of the library's programs and services and those who do not currently use the library, with the goal to educate them about the programs and services that are available.\nAdvertising the programs and services of the library meets the following broader goals outlined in the "Coronavirus State and Local Fiscal Recovery Funds: Overview of the Final Rule";\ni.\t...providing services to beneficiaries that have experienced an impact [from the pandemic] (p. 13)\nii.\t...improve efficacy of programs through tools such as outreach (p. 28)\n\nThe purpose and objective of the acquisition is to promote all of the programs and services offered by the Abbott Library. These programs include but are not limited to: afterschool programs, lectures, book group discussions, and life-long learning activities such as floral arranging classes and a drop-in Mah Jongg group. These services include but are not limited to free Wi-Fi, free downloadable e-books and audiobooks, free streaming digital content, meeting room space that can be reserved by the public, and the loan of books, movies and other items.\n\nThe first objective of the acquisition is to increase participation in library programming and use of library services by those who have experienced an impact from the COVID-19 pandemic. The second objective is to improve the efficacy of the services the library already offers by increasing participation in\n \nlibrary programming and use of library services by all of the Sunapee community.\nThe library already tracks data including but not limited to the following: program attendance by youth and adults, meeting room use, circulation statistics, Wi-Fi access, patron visits and new library card applications.\nComparison of these and other statistics will allow the objective to be measured and quantified later on.\n\nThe third objective, which would be impossible to measure is to deliver on the new analysis of Pew Research Center survey data from 2016 that shows that 65 percent of Americans believe public libraries "help them grow as people.";;\n\nThis acquisition is part of the overall mission and broader goal of the Abbott Library to, "...provide a vibrant, community-supported environment where people turn for the joy of reading, the discovery of ideas and the power of knowledge. Through innovation and responsiveness, the library provides free and open access to materials, services and programming for personal enrichment, enjoyment and life-long learning."\nOn page five of the "Coronavirus State and Local Fiscal Recovery Funds: Overview of the Final Rule" there is discussion of the expansion to include the set of "households and communities that are presumed to be 'impacted' and 'disproportionally impacted' by the pandemic." In addition, the final rule provides a broader set of uses that includes "services to address learning loss during the pandemic" (p. 5).\n\nThanks to the Sunapee School District's buses and drivers, on April 15th, 136 items were delivered to 25 homes in Sunapee. Home delivery service continued through the middle of August bringing more than 3,000 items to more than 600 homes. To our knowledge, we are the only public library in the state that offered delivery service on this scope and scale.\n\nAdditionally, On November 12, 2020, the Abbott Library convened a panel to discuss "Public Health in the Time of COVID-19." Panelists included:\n\u2022\tChief David Cahill, Sunapee Police Department;\n\u2022\tDr. Kirk Dufty, Chief Medical Officer of New London Hospital;\n\u2022\tChief John Galloway, Sunapee Fire Department;\n\u2022\tSuperintendent Russell Holden, Sunapee School District;\n\u2022\tSean Riley, EMS Director at New London Hospital; and\n\u2022\tHoward Sargent, Town of Sunapee Emergency Director.\n\nThese two examples demonstrate some of the ways that, during the height of the COVID-19 pandemic, the Abbott Library was uniquely placed to create meaningful partnerships to serve the community and to convene community resources to inform the public.</t>
  </si>
  <si>
    <t>TPN-151553</t>
  </si>
  <si>
    <t>Youth Scholarships and Senior Centers</t>
  </si>
  <si>
    <t>Scholarships awarded to local youth to offset educational expenses and to fund (3) senior building activity funds.</t>
  </si>
  <si>
    <t>TPN-151555</t>
  </si>
  <si>
    <t>General Admin &amp; Policing</t>
  </si>
  <si>
    <t>This project budgeted the obligated funds to cover losses incurred by COVID-19 in administration expenses (employee compensation) and with Police Department payroll and equipment costs.</t>
  </si>
  <si>
    <t>TPN-151556</t>
  </si>
  <si>
    <t>CORDICO</t>
  </si>
  <si>
    <t>Mental Health App</t>
  </si>
  <si>
    <t>TPN-151557</t>
  </si>
  <si>
    <t>Columbus Circle and Rooney Park</t>
  </si>
  <si>
    <t>Columbus Circle and Rooney Park have fallen into despair and ARPA funds are being used to provide green space improvements to both Columbus Circle and Rooney Park. COVID-19 created a greater need for outdoor community spaces to avoid gathering indoors and promote healthy living. Proposed improvements to these outdoor spaces are focused on low-maintenance, Rhode Island native plantings, including trees, shrubs, and perennial herbs and flowers that will improve the aesthetic value of the sites. These enhancements will shape Columbus Circle and Rooney Park into outdoor spaces where visitors and community members alike can gather and interact.</t>
  </si>
  <si>
    <t>TPN-151558</t>
  </si>
  <si>
    <t>EMS COVID PATIENT TRANSPORT</t>
  </si>
  <si>
    <t>BERN TOWNSHIP BELONGS TO A FIRE/EMS COMMISSION THAT PROVIDES EMERGENCY SERVICES TO OUR SURROUNDING AREA.\nWE USED FUNDS TO REPLACE PAYMENT OF A PORTION OF THE COST OF EMS, WHICH WAS CALCULATED BY THE NUMBER OF TRANSPORTS OF COVID PATIENTS.</t>
  </si>
  <si>
    <t>TPN-151559</t>
  </si>
  <si>
    <t>Purchase of generator</t>
  </si>
  <si>
    <t>TPN-151560</t>
  </si>
  <si>
    <t>NM &amp; Rio Arriba Water Line Replacement</t>
  </si>
  <si>
    <t>TPN-151561</t>
  </si>
  <si>
    <t>Highway Dept</t>
  </si>
  <si>
    <t>Due to our highway dept being exteremely busy with more people on the roads, it was necessary to put heat in our highway building, so we installed a Waste-Oil Heater.  This is something that was desperately needed.</t>
  </si>
  <si>
    <t>TPN-151562</t>
  </si>
  <si>
    <t>Greater San Marcos Youth Council Inc.</t>
  </si>
  <si>
    <t>GSMYC provided their Form-990s for 2018, 2019, and 2020 to support their eligibility as a beneficiary under the SLFRF. A cost analysis of the price increase(s) and decrease in revenue was completed to determine cost reasonableness and proportionality to the harm experienced.</t>
  </si>
  <si>
    <t>TPN-151563</t>
  </si>
  <si>
    <t>Town share for state grant allowing the purchase of police body cameras for the police department.</t>
  </si>
  <si>
    <t>TPN-151565</t>
  </si>
  <si>
    <t>Equipment Road Dept</t>
  </si>
  <si>
    <t>Purchased road equipment to build and maintain county infrastructure</t>
  </si>
  <si>
    <t>TPN-151566</t>
  </si>
  <si>
    <t>Craig Field</t>
  </si>
  <si>
    <t>Town of Westerly Recreation Department and Recreation Board  utilized ARPA funds for improvements at the Craig Park Softball Field. This project designated funds for the purchase and installation of a lighting system that included galvanized steel poles and concrete bases, electrical components, and LED bulbs.</t>
  </si>
  <si>
    <t>TPN-151567</t>
  </si>
  <si>
    <t>Creamery &amp; Winding Road Culverts</t>
  </si>
  <si>
    <t>Replacement of bridge structures w/ 2 new culverts</t>
  </si>
  <si>
    <t>TPN-151568</t>
  </si>
  <si>
    <t>Township capital improvements</t>
  </si>
  <si>
    <t>capital improvements for fire public safety  and township hall</t>
  </si>
  <si>
    <t>TPN-151569</t>
  </si>
  <si>
    <t>This project involves the replacement of existing 2-inch diameter galvanized waterlines with approximately 3,525 LF of new 6-inch diameter DI waterlines along E. Third Street, E. Second Street, E. First Street, and Carroll Avenue. \n \nThe project will also transfer approximately 40 existing water services connected to the existing 2-inch diameter galvanized waterlines to the new 6-inch diameter DIP waterlines.</t>
  </si>
  <si>
    <t>TPN-151570</t>
  </si>
  <si>
    <t>Equipment to provide better communication to the community</t>
  </si>
  <si>
    <t>TPN-151571</t>
  </si>
  <si>
    <t>Rabidue Road repair</t>
  </si>
  <si>
    <t>Repair to unsafe Road</t>
  </si>
  <si>
    <t>TPN-151572</t>
  </si>
  <si>
    <t>Town Clerk/Tax Collector</t>
  </si>
  <si>
    <t>OUr Town Clerk requested we help her with a purchase of voting booths, since we needed more in order to have the recommeded social distancing during elections.</t>
  </si>
  <si>
    <t>TPN-151573</t>
  </si>
  <si>
    <t>Rent Stabilization (Consultant services, Legal Aide Assist., etc.) - (Admin)</t>
  </si>
  <si>
    <t>Among the eligible use of ARPA include housing stability services that enables households to maintain or obtain housing, such as housing counseling, case management related to housing stability and outreach to households at risk of eviction.</t>
  </si>
  <si>
    <t>TPN-151574</t>
  </si>
  <si>
    <t>Revenue Replacement FY23</t>
  </si>
  <si>
    <t>The town has added a revenue line in the operating budget for FY23 due to decline of MV grand list during COVID</t>
  </si>
  <si>
    <t>TPN-151575</t>
  </si>
  <si>
    <t>Luna Hills Sewer</t>
  </si>
  <si>
    <t>TPN-151576</t>
  </si>
  <si>
    <t>City Hall Furnace</t>
  </si>
  <si>
    <t>New Furnace for City Hall</t>
  </si>
  <si>
    <t>TPN-151577</t>
  </si>
  <si>
    <t>ZIONS BANK</t>
  </si>
  <si>
    <t>Purchased Ice Machine at Correctional Facility to create a more touchless environment for the officers.  Paid Paylocity for new payroll system under the administration of employees.</t>
  </si>
  <si>
    <t>TPN-151578</t>
  </si>
  <si>
    <t>Southern Rhode Island Conservation District</t>
  </si>
  <si>
    <t>Downtown Westerly is in need of greenscaping and revitalization. Revitalization of Main Street will increase foot traffic along the corridor and create a more walkable environment for residents and visitors while invigorating economic activities. Furthermore, the Town is obligated under an MS4 General Permit to address water quality in the Pawcatuck River, a listed impaired water body. This project designates ARPA funds for the revitalization of Main Street in addition to the design, engineering, permitting, and construction of green stormwater infrastructure.</t>
  </si>
  <si>
    <t>TPN-151579</t>
  </si>
  <si>
    <t>Westside Community Center</t>
  </si>
  <si>
    <t>Renovations and upgrades to Westside Community Center</t>
  </si>
  <si>
    <t>TPN-151580</t>
  </si>
  <si>
    <t>Ventilation System Air Purifier</t>
  </si>
  <si>
    <t>TPN-151581</t>
  </si>
  <si>
    <t>Ambulance box installed on previously purchased engineered chassis for the Bladensburg Volunteer Fire Department.</t>
  </si>
  <si>
    <t>TPN-151583</t>
  </si>
  <si>
    <t>Memorial Field</t>
  </si>
  <si>
    <t>Continuing its public works responsibilities the Town is maintaining Memorial Field.</t>
  </si>
  <si>
    <t>TPN-151584</t>
  </si>
  <si>
    <t>Pump Station Engineering and Construction fees for grading of a new driveway</t>
  </si>
  <si>
    <t>Pump Station Engineering and Construction Fees for grading of a new driveway</t>
  </si>
  <si>
    <t>TPN-151586</t>
  </si>
  <si>
    <t>Hvac Upgrade</t>
  </si>
  <si>
    <t>Emergency replacement of the air handler for the courthouse to facilitate the delivery of cool air during business hours with high temperatures.</t>
  </si>
  <si>
    <t>TPN-151587</t>
  </si>
  <si>
    <t>The project used $12,592 in SLFRF funds to retain essential  staff in our village.  $484 in SLFRF funds were paid to an outside consultant for services related to SLFRF reporting and compliance.</t>
  </si>
  <si>
    <t>TPN-151591</t>
  </si>
  <si>
    <t>RIDGE ROAD STRUCTURE</t>
  </si>
  <si>
    <t>STORMWATER STRUCTURE PURCHASED FOR RIDGE ROAD</t>
  </si>
  <si>
    <t>TPN-151592</t>
  </si>
  <si>
    <t>Equipment to provide greater reliability with emergency communication</t>
  </si>
  <si>
    <t>TPN-151593</t>
  </si>
  <si>
    <t>MULTIPLE - 6.1 REVENUE REPLACEMENT</t>
  </si>
  <si>
    <t>Replace and fix culvert, install a drive-thru window for individual to have less contamination contact and convenience of customers, road paving, equipment for use for streets, water, sewer, dump truck for use for streets, water, sewer.  Remainder left is intended for paving.</t>
  </si>
  <si>
    <t>TPN-151594</t>
  </si>
  <si>
    <t>Well house</t>
  </si>
  <si>
    <t>well house maintenance</t>
  </si>
  <si>
    <t>TPN-151595</t>
  </si>
  <si>
    <t>Sheriff's Office Lobby Renovation</t>
  </si>
  <si>
    <t>This project consists of renovations to the Sheriff's Office lobby and clerical  space that will allow social distancing amongst staff and public to reduce viral spread.</t>
  </si>
  <si>
    <t>TPN-151596</t>
  </si>
  <si>
    <t>TPN-151597</t>
  </si>
  <si>
    <t>Uprising Church</t>
  </si>
  <si>
    <t>BRUSH REMOVAL FROM CHURCH</t>
  </si>
  <si>
    <t>TPN-151598</t>
  </si>
  <si>
    <t>Kate Mountain Park</t>
  </si>
  <si>
    <t>Constructed a building for 2 bathrooms for our Summer Youth Program.  Ran new water lines,  and put a  septic system in.</t>
  </si>
  <si>
    <t>TPN-151599</t>
  </si>
  <si>
    <t>Pee Wee Football Field</t>
  </si>
  <si>
    <t>The Town of Westerly Recreation Department utilized ARPA funds for the purchase and installation of a lighting system that includes LED relighting of the existing system. A new lighting system increased visual performance at the Pee Wee Football Field. LED Relighting of the existing lighting system has led to improved operational costs surrounding maintenance and energy in addition to increased practice and playing time for children involved in the Westerly PeeWee Football League.</t>
  </si>
  <si>
    <t>TPN-151600</t>
  </si>
  <si>
    <t>Sewer Lagoon Wastewater Treatment &amp; Capacity Increase</t>
  </si>
  <si>
    <t>The Town is upgrading the system of our sewer lagoon facilities by adding an aerated rock filter system and uv plant.   We have allocated 1/4 of the Local Fiscal Recovery Funds that we received towards this project.  So far we have only paid for engineering design services with construction set for this summer.</t>
  </si>
  <si>
    <t>TPN-151604</t>
  </si>
  <si>
    <t>Street light LED conversion</t>
  </si>
  <si>
    <t>Update LED lighting in Clyde Township</t>
  </si>
  <si>
    <t>TPN-151605</t>
  </si>
  <si>
    <t>AV Equipment for City Hall</t>
  </si>
  <si>
    <t>Upgrade &amp; Installation of Audio-Visual equipment for the Auditorium at Torrington City Hall to allow spectators to continue with a remote option of joining city meetings &amp; public hearings for greater public participation.</t>
  </si>
  <si>
    <t>TPN-151609</t>
  </si>
  <si>
    <t>Updating outdated equipment and security services</t>
  </si>
  <si>
    <t>TPN-151611</t>
  </si>
  <si>
    <t>Middle School Track Fencing</t>
  </si>
  <si>
    <t>Maintaining its public works responsibilities, the Town will be adding security fencing around the middle school track</t>
  </si>
  <si>
    <t>TPN-151612</t>
  </si>
  <si>
    <t>Windsor Estates</t>
  </si>
  <si>
    <t>Repair Furnace installed new blower inducer motor including new basket, replace water heater</t>
  </si>
  <si>
    <t>TPN-151613</t>
  </si>
  <si>
    <t>Installing updated HVAC systems to improve air quality at the  Township Hall</t>
  </si>
  <si>
    <t>TPN-151614</t>
  </si>
  <si>
    <t>Trees - Green and Main</t>
  </si>
  <si>
    <t>Maintaining its public works responsibilities, the Town is continuing upkeep of the public space trees.</t>
  </si>
  <si>
    <t>TPN-151615</t>
  </si>
  <si>
    <t>Westerly Animal Shelter</t>
  </si>
  <si>
    <t>Town of Westerly Animal Shelter, a division of the Westerly Police Department, is utilizing ARPA funds for the purchase and installation of commercial appliances and gutters for the roof of the shelter. Project funds are designated to assist the Westerly Animal Shelter in replacing aged and defective commercial grade appliances that are used daily in addition to installing gutters along the roof line to properly divert rainwater away from the building.</t>
  </si>
  <si>
    <t>TPN-151616</t>
  </si>
  <si>
    <t>Town Office Renovations</t>
  </si>
  <si>
    <t>The towns people of Burnham approved Town office renovations in order to provide adequate social distancing for the residents while conducting business at the Town office and to expand the office space for adequate distancing for the office clerks.</t>
  </si>
  <si>
    <t>TPN-151618</t>
  </si>
  <si>
    <t>Veteran Services Mobile Market</t>
  </si>
  <si>
    <t>Mobile Office Purchase to Provide Services</t>
  </si>
  <si>
    <t>TPN-151619</t>
  </si>
  <si>
    <t>New Gov Building &amp; Radio Project</t>
  </si>
  <si>
    <t>Access to county services for the public</t>
  </si>
  <si>
    <t>TPN-151620</t>
  </si>
  <si>
    <t>Jail Security</t>
  </si>
  <si>
    <t>Jail security</t>
  </si>
  <si>
    <t>TPN-151621</t>
  </si>
  <si>
    <t>2022 Sewer SWIF Project Revenue Replacement</t>
  </si>
  <si>
    <t>Replacement piece of SWIF Sewer project.</t>
  </si>
  <si>
    <t>TPN-151627</t>
  </si>
  <si>
    <t>Consultant Services for Strategic and Operational Planning for the Hope Center</t>
  </si>
  <si>
    <t>On March 17, 2022, the County issued a request for proposals regarding consultant services to identify expansion opportunities for the Hope Center (the \u201cStudy\u201d), BID# 22PP-008 (the \u201cRFP\u201d); and Vel-Kar, LLC was identified as the successful bidder in response to the RFP by the County. Preparation of the Study was determined to be an eligible use of CSLFR funds pursuant to 31 C.F.R. \xa7 35.6(b)(3)(ii)(E)(3) and Expenditure Category 3.4: Public Sector Capacity: Effective Service Delivery. Vel-Kar provided consulting services for future strategic and operational planning for the Hope Center to design solutions to decrease systemic inequities and increasing economic mobility for those currently identified as homeless.</t>
  </si>
  <si>
    <t>TPN-151628</t>
  </si>
  <si>
    <t>Women's Conference</t>
  </si>
  <si>
    <t>Project SEED hosted a Women's Conference, which included workshops with facilitators in the field of mental health to explore supporting mental health for women. This event enabled women to identify and address some most of the most common socio-economic reasons that may prevent women from recognizing mental health issues and seeking help, risk factors for mental health problems in women, and barriers to accessing mental health services among women.</t>
  </si>
  <si>
    <t>TPN-151629</t>
  </si>
  <si>
    <t>Project SEED Uniforms</t>
  </si>
  <si>
    <t>This project funded the purchase of uniforms for Project SEED members, enabling them to be easily recognized when carrying out official Project SEED activities in different communities and at events. They also allowed Project SEED members to maintain a professional image.</t>
  </si>
  <si>
    <t>TPN-151630</t>
  </si>
  <si>
    <t>Increase Government IT Systems</t>
  </si>
  <si>
    <t>Technology infrastructure to improve access to and the user experiences of government IT systems; Clear Gov, Website Upgrade; Payroll Upgrade</t>
  </si>
  <si>
    <t>TPN-151631</t>
  </si>
  <si>
    <t>Gingerella Skate Park</t>
  </si>
  <si>
    <t>Town of Westerly Recreation Department and Recreation Board has designated ARPA funds for upgrades to the Gingerella White Rock Skate Park. Upgrades include the addition of lighting to the skate park and expansion of the skating area. These improvements will promote outdoor recreation, increase safety, and allow for extended use for more patronage of all ages.</t>
  </si>
  <si>
    <t>TPN-151632</t>
  </si>
  <si>
    <t>Upgrading services, resources and facilities to maintain health standards</t>
  </si>
  <si>
    <t>TPN-151633</t>
  </si>
  <si>
    <t>Dexter Area Fire Deptartment</t>
  </si>
  <si>
    <t>purchase and install Detoxifying Infared Sauna \npurchase an Emergency Utility Vehicle for trails and backwoods</t>
  </si>
  <si>
    <t>TPN-151635</t>
  </si>
  <si>
    <t>Beach House Patio</t>
  </si>
  <si>
    <t>Maintaining its public works duties, the town is continuing upkeep of the Beach House park patio</t>
  </si>
  <si>
    <t>TPN-151636</t>
  </si>
  <si>
    <t>2022 Caterpillar Model 420 ST Backhoe</t>
  </si>
  <si>
    <t>Purchase of a 2022 Caterpillar Model 420 ST Backhoe for road work within the township.</t>
  </si>
  <si>
    <t>TPN-151637</t>
  </si>
  <si>
    <t>Fix Sewer Lift.</t>
  </si>
  <si>
    <t>TPN-151638</t>
  </si>
  <si>
    <t>Provided premium pay to eligible employees in response to their performing essential work during the COVID-19 public health emergency.</t>
  </si>
  <si>
    <t>TPN-151639</t>
  </si>
  <si>
    <t>* BUILT SALT/SAND SHED ON TOWN HALL PREMISES TO REALIZE FUTURE SAVINGS FOR ROAD MAINTENANCE\n* CREATED ACCESSIBLE PARKING, RAMP, WALKWAY AND UPDATED SIGNAGE AND MAIN ENTRY DOOR TO TOWN HALL TO SATISFY ELECTIONS COMMISSION ACCESSIBILITY AUDIT REQUIREMENTS\n* CLEANED/REPAIRED TOWN HALL VENTILATION SYSTEM AND CLIMATE CONTROLS\n* REPAIRED/REPLACED TOILETS &amp; PLUMBING\n* TECHNOLOGY UPGRADES, INCLUDING ELECTION EQUIPMENT AND A/V CAPABILITIES</t>
  </si>
  <si>
    <t>TPN-151643</t>
  </si>
  <si>
    <t>paid 3 employees for working through COVID</t>
  </si>
  <si>
    <t>TPN-151644</t>
  </si>
  <si>
    <t>Town Hall - HVAC</t>
  </si>
  <si>
    <t>The Town of Westerly has designated ARPA funds to replace it\u2019s failing HVAC system. The current HVAC infrastructure is failing to provide adequate and consistent heat and air conditioning to the three floors of the Town Hall, and water leaks, due to pipe clogging and corrosion, have and continue to damage interior walls, floors, and ceilings within the building.</t>
  </si>
  <si>
    <t>TPN-151645</t>
  </si>
  <si>
    <t>Park Bleachers</t>
  </si>
  <si>
    <t>Continuing its public works responsibilities the Town has added Park Bleachers for outdoor recreation</t>
  </si>
  <si>
    <t>TPN-151646</t>
  </si>
  <si>
    <t>Wastewater Treatment Facility Boiler Replacement</t>
  </si>
  <si>
    <t>To replace boilers at the Ithaca Area Wastewater Facility</t>
  </si>
  <si>
    <t>TPN-151647</t>
  </si>
  <si>
    <t>CANCER SCREENING FIRE DEPARTMENT</t>
  </si>
  <si>
    <t>CANCER SCREENING FOR ALL FIREFIGHTERS</t>
  </si>
  <si>
    <t>TPN-151651</t>
  </si>
  <si>
    <t>MWBE Small Business Assistance - RRFRA</t>
  </si>
  <si>
    <t>Small Business Assistance for MWBE Businesses who had SBA loans rescinded</t>
  </si>
  <si>
    <t>TPN-151652</t>
  </si>
  <si>
    <t>Small Business Support in Norristown</t>
  </si>
  <si>
    <t>TPN-151653</t>
  </si>
  <si>
    <t>Small Business Support in Pottstown</t>
  </si>
  <si>
    <t>TPN-151654</t>
  </si>
  <si>
    <t>TRIO Software License - Payroll</t>
  </si>
  <si>
    <t>The towns people of Burnham approved utilizing the TRIO Payroll function within the TRIO software we currently use verses paying for outsourcing of the payroll.</t>
  </si>
  <si>
    <t>TPN-151657</t>
  </si>
  <si>
    <t>Fire equipment/supplies</t>
  </si>
  <si>
    <t>30 new structural firefighters helmets, 2 new Mustang Ice Rescue Suits and Voda Safe. We have many ponds and several campgrounds in our township that include lakes. Voda Safe allows for underwater viewing.  Our current helmets are pass their expiration dates,</t>
  </si>
  <si>
    <t>TPN-151658</t>
  </si>
  <si>
    <t>ADA compliant front door</t>
  </si>
  <si>
    <t>Replacing front door with ADA compliant door to allow greater accessibility. Concrete work will be quoted and completed in phase two.</t>
  </si>
  <si>
    <t>TPN-151659</t>
  </si>
  <si>
    <t>Building Upgrades - City Hall</t>
  </si>
  <si>
    <t>Upgrades to town hall</t>
  </si>
  <si>
    <t>TPN-151660</t>
  </si>
  <si>
    <t>Art &amp; Mental Health Planning</t>
  </si>
  <si>
    <t>Evaluate mental health needs and develop recommendations for mental health and art programming that extends the upstream reach of Yolo County's mental health sector through art in order to provide a pathway to quicker treatment and prevent the need for higher-cost interventions.</t>
  </si>
  <si>
    <t>TPN-151661</t>
  </si>
  <si>
    <t>Town Hall - Windows</t>
  </si>
  <si>
    <t>The Town of Westerly has designated ARPA funds to replace deteriorating windows at the Town Hall. Town Hall is designated as a \u201cProperty Placed on the National Register of Historic Places\u201d by the U.S. Deptartment of the Interior, therefore the Town wishes to maintain the esthetics of the original windows as required. The unique large windows have warped over the past 100 years and do not seal properly. Furthermore, many have to be drilled shut to prevent heat leaks</t>
  </si>
  <si>
    <t>TPN-151664</t>
  </si>
  <si>
    <t>ARPA funds were used to make this expenditure in reference to the economic impact of tourism due to COVID-19 in Monroe County.</t>
  </si>
  <si>
    <t>TPN-151665</t>
  </si>
  <si>
    <t>Townwide Sidewalks</t>
  </si>
  <si>
    <t>Maintaining its public works responsibilities the town has improved the sidewalks town wide</t>
  </si>
  <si>
    <t>TPN-151666</t>
  </si>
  <si>
    <t>District 4 Community Center</t>
  </si>
  <si>
    <t>ARPA funds were utilized to purchase of Property from UWF to create a Community Center in March 2023.  The Ferry Pass Community Center project is located at 8800 North 9th Avenue in District 4.  An existing 8,000 SF +/- building on the site will be renovated into the proposed Community Center by the Escambia County Facilities Management Department.  The Escambia County Construction Management Division will manage the site improvements around the existing building, including but not limited to, a new parking lot and entrance drive, stormwater attenuation and detention, landscaping, fencing, lighting and signage</t>
  </si>
  <si>
    <t>TPN-151668</t>
  </si>
  <si>
    <t>Hay Memorial Library</t>
  </si>
  <si>
    <t>Replacing the roof on the local public library. Due to covid there was lack of income for the library and the roof is in need of full replacement.</t>
  </si>
  <si>
    <t>TPN-151669</t>
  </si>
  <si>
    <t>Enhanced Janitorial Service</t>
  </si>
  <si>
    <t>Enhanced Janitorial Services for City Hall Complex as well as the Park Restrooms as COVID-19 Strains and COVID-19 rates continue in Monterey County.  The enhanced cleaning service is to reduce the spread of COVID-19 to the City employees and Public that enter this buildings</t>
  </si>
  <si>
    <t>TPN-151671</t>
  </si>
  <si>
    <t>Community Plaza Splash Pad</t>
  </si>
  <si>
    <t>SLFRF funds used to develop a Community Plaza Splash Pad.</t>
  </si>
  <si>
    <t>TPN-151673</t>
  </si>
  <si>
    <t>#2 DETENTION CENTER</t>
  </si>
  <si>
    <t>SECURITY ELECTRONICS UPGRADES PLUS DOOR CONTROL AND INTERCOM SYSTEM UPGRADES FOR DETENTION CENTER</t>
  </si>
  <si>
    <t>TPN-151674</t>
  </si>
  <si>
    <t>SLFRF funds used for installation of additional safety upgrades to streets/roads.</t>
  </si>
  <si>
    <t>TPN-151675</t>
  </si>
  <si>
    <t>Integrated Solutions</t>
  </si>
  <si>
    <t>The Town is responsible for the management and compliance of ARPA funds. The administration of ARPA funds is an increased burden directly caused by the COVID-19 pandemic. These project funds are designated to support the consultant hired by the Town to assist the Town of Westerly and the Town of Westerly Finance Department with their mandated responsibilities to manage these funds.</t>
  </si>
  <si>
    <t>TPN-151677</t>
  </si>
  <si>
    <t>Sacred Heart Children's Home</t>
  </si>
  <si>
    <t>Replace and add new sewer lines at the Boys &amp; Teenagers Cottages with PVC piping and reconstructing damages caused by replacing the sewer lines in both cottages. In addition, there will be interior repainting as needed.  The Sub-recipient has reported in the 2023 annual report issued to the county that they have obtained bids for the work being performed under the scope of the contract as indicated in the executed contract with the county for the use of the grant funds.</t>
  </si>
  <si>
    <t>TPN-151678</t>
  </si>
  <si>
    <t>TRIO Software License - Rapid Renewal</t>
  </si>
  <si>
    <t>The towns people of Burnham approved utilizing the TRIO Rapid Renewal software within the Trio software we use so the residents can register vehicles online verses coming into the Town office.</t>
  </si>
  <si>
    <t>TPN-151679</t>
  </si>
  <si>
    <t>DCBA Support</t>
  </si>
  <si>
    <t>Support to Downtown Business Association to preserve, enhance, and promote Downtown Chico</t>
  </si>
  <si>
    <t>TPN-151680</t>
  </si>
  <si>
    <t>The town used $205,000 for 2022 Road Program and the rest of the total were for squad computers, police department computer and clerk department, video equipment for the police department, a new server for the police department and Ipad replacement for Board members</t>
  </si>
  <si>
    <t>TPN-151681</t>
  </si>
  <si>
    <t>Fire Department Conex Boxes for PPE</t>
  </si>
  <si>
    <t>The Reno Fire Department will be purchasing Conex Boxes through the use of ARPA funds for the storage of the City\u2019s COVID-19 inventory of PPE. Pursuant to the ARPA funding guidelines set forth by the Department of the Treasury,  the purchase of storage containers for COVID PPE is eligible for ARPA funds under \u201cCOVID-19 Mitigation and Prevention\u201d. Mitigating the impact of COVID-19 continues to require an unprecedented RFD and City response, and to lose this PPE due to lack of, or improper storage would be detrimental to the City\u2019s ability to effectively mitigate the impact on our community.</t>
  </si>
  <si>
    <t>TPN-151682</t>
  </si>
  <si>
    <t>Organizational Management Study</t>
  </si>
  <si>
    <t>To improve government services and to institute new policing models, the Town of Sunapee seeks to support an organizational management review of the police department including a comprehensive review of officers and key personnel, basic organizational assumptions, organizational chart, and key projects.</t>
  </si>
  <si>
    <t>TPN-151683</t>
  </si>
  <si>
    <t>Fences</t>
  </si>
  <si>
    <t>Maintaining its public works responsibilities the Town has conducted upkeep of fences on Town owned property</t>
  </si>
  <si>
    <t>TPN-151684</t>
  </si>
  <si>
    <t>BAES</t>
  </si>
  <si>
    <t>Contributing share of Ambulance Services and Historical Society missed revenue</t>
  </si>
  <si>
    <t>TPN-151685</t>
  </si>
  <si>
    <t>SLFRF funds used for government services traditionally provided by the city,  including salaries and benefits for employees.</t>
  </si>
  <si>
    <t>TPN-151687</t>
  </si>
  <si>
    <t>Sanitation Public Housing</t>
  </si>
  <si>
    <t>Removal of trash and recycling at public housing locations.</t>
  </si>
  <si>
    <t>TPN-151688</t>
  </si>
  <si>
    <t>Potter Hill Mill Demolition</t>
  </si>
  <si>
    <t>The Potter Hill Mill is a dilapidated structure that while historic has long been identified as a public nuisance that presents a safety hazard to unauthorized visitors. It also presents an environmental threat as parts of the building are slipping into the adjacent Pawcatuck River.  For decades Town officials struggled with previous property owners and in court to get the mill either repaired or demolished. Finally, in the summer of 2022 as part of a court moderated receivership process, the Town of Westerly took ownership of the mill property. ARPA funds will be used to demolish the mill structure once all of the appropriate reviews are completed, and permits issued. Plans call for the mill property, which is on the banks of the Pawcatuck River, to eventually be converted for use as a public park for passive recreation and access to the river.</t>
  </si>
  <si>
    <t>TPN-151689</t>
  </si>
  <si>
    <t>Maintenance of village sewers</t>
  </si>
  <si>
    <t>TPN-151690</t>
  </si>
  <si>
    <t>Visitor / Historical Center</t>
  </si>
  <si>
    <t>Renovation and relocation of the City Visitor Center and Historical Center to be located in existing building adjacent to the new Downtown Plaza</t>
  </si>
  <si>
    <t>TPN-151691</t>
  </si>
  <si>
    <t>The purchase of equipment for E-911 Emergency Services is needed to replace equipment that is out of date, frequently inoperable, and unable to be updated.</t>
  </si>
  <si>
    <t>TPN-151692</t>
  </si>
  <si>
    <t>Ambulance Stretcher Installation Kit</t>
  </si>
  <si>
    <t>Purchased an installation kit from Stryker to install a stretcher into a Town Ambulance for COVID patients.</t>
  </si>
  <si>
    <t>TPN-151693</t>
  </si>
  <si>
    <t>Meade County Solid Waste &amp; Recycle Storage Building</t>
  </si>
  <si>
    <t>This project will include the design and construction of a storage building for the Meade County Solid Waste and Recycling Center.</t>
  </si>
  <si>
    <t>TPN-151694</t>
  </si>
  <si>
    <t>Probate Office</t>
  </si>
  <si>
    <t>Continuing its public works responsibilities the Town has conducted upkeep and improvements to the Probate Office.</t>
  </si>
  <si>
    <t>TPN-151695</t>
  </si>
  <si>
    <t>N Slope Street Stormwater R/M</t>
  </si>
  <si>
    <t>Remove, Replace and Repair Storm Drainage infrastructure located at N. Slope Street Duncan, SC.</t>
  </si>
  <si>
    <t>TPN-151696</t>
  </si>
  <si>
    <t>Blacktopping roads</t>
  </si>
  <si>
    <t>The funds were used to resurface approximately 1 and 1/4 miles of town roads for the safety of fire and EMS personnel on calls and for the safety of the residents.</t>
  </si>
  <si>
    <t>TPN-151697</t>
  </si>
  <si>
    <t>Employees Pay Incentive</t>
  </si>
  <si>
    <t>Council voted to give every city employee an incentive for the COVID-19 pandemic</t>
  </si>
  <si>
    <t>TPN-151698</t>
  </si>
  <si>
    <t>Kilbourn Avenue (Main to Eastern) - Design (3,150 ft)</t>
  </si>
  <si>
    <t>Kilbourn Avenue (Main to Eastern) - Design (3,150 ft.)</t>
  </si>
  <si>
    <t>TPN-151699</t>
  </si>
  <si>
    <t>Bradford School Demolition</t>
  </si>
  <si>
    <t>ARPA funding is being used to demolish a former public school building which was taken off line as a school following the end of the 2017 academic year due to declining student enrollment in the local school district and budget constraints. After a period of sitting idle,  a small section of the building was reopened for use as offices, storage of municipal equipment, and recreation space but by then significant parts of the building\u2019s infrastructure degraded from a lack of use and maintenance. A study determined that the cost of bringing the facility up to code was prohibitive at a time when there was no longer a clear municipal use for the building. Plans call for the property to be used as open space and perhaps athletic fields.</t>
  </si>
  <si>
    <t>TPN-151700</t>
  </si>
  <si>
    <t>Transfer to the City of West Sacramento to extend operations of the Downtown Streets Team for a three-year period. The goal of the Downtown Streets Program is to reduce homelessness by restoring dignity and preparing participants for employment. Under this program, homeless participants become part of a team that carries out community beautification and maintenance activities in exchange for receiving case management, employment assistance, and financial assistance for basic needs.</t>
  </si>
  <si>
    <t>TPN-151701</t>
  </si>
  <si>
    <t>Town Wide Road Work</t>
  </si>
  <si>
    <t>Continuing its public works responsibilities the Town is conducting road work town wide</t>
  </si>
  <si>
    <t>TPN-151702</t>
  </si>
  <si>
    <t>SFPD Police Vehicles</t>
  </si>
  <si>
    <t>Provision of police, fire, and other public\nsafety services (including purchase of\n police vehicles)</t>
  </si>
  <si>
    <t>TPN-151703</t>
  </si>
  <si>
    <t>Downtown streetscape to enhance the downtown corridor and attract more retail to the City</t>
  </si>
  <si>
    <t>TPN-151704</t>
  </si>
  <si>
    <t>Economic  and Financial Impact Analysis</t>
  </si>
  <si>
    <t>The redevelopment of the Webster Lot represents a significant opportunity in the heart of South Norwalk to generate value for the community through a high-quality redevelopment project. The City is interested in exploring a phased, mixed-use development that will serve as a valuable asset and destination for the residents of and visitors to the City. The resulting project should balance the market demands in Norwalk, realize the development potential of the lot, and preserve and enhance the important arrival experience that this site provides for South Norwalk. The overall intention of this effort is for this area to be a more appealing, productive, and successful gateway district.</t>
  </si>
  <si>
    <t>TPN-151705</t>
  </si>
  <si>
    <t>Bradford Preserve Walking Trail</t>
  </si>
  <si>
    <t>The funds are being used to help pay for the creation of an ADA compliant walking trail encircling the open field portion of a 57-acre preserve area. The trail, which will feature ADA compliant benches, represents an effort by the Town of Westerly to provide multi-generational recreation facilities and amenities. The project requires surveying, design, site work, construction, acquisition of the benches, seeding, and grading.</t>
  </si>
  <si>
    <t>TPN-151706</t>
  </si>
  <si>
    <t>Sparta Sports Park improvements</t>
  </si>
  <si>
    <t>Providing outdoor recreation: Field improvements, irrigation, fencing; native plantings by trails</t>
  </si>
  <si>
    <t>TPN-151707</t>
  </si>
  <si>
    <t>Fuel System Install-update for Emergency Services</t>
  </si>
  <si>
    <t>Updated and installed new fuel system at borough municipal facility to provide fuel for all emergency services such as police,\nambulance, water, sewer, fire department, public works departments.</t>
  </si>
  <si>
    <t>TPN-151709</t>
  </si>
  <si>
    <t>DC Moore Fencing</t>
  </si>
  <si>
    <t>Continuing its public works responsibilities, the Town has improved the fencing at the DC Moore facility.</t>
  </si>
  <si>
    <t>TPN-151710</t>
  </si>
  <si>
    <t>Paving Project River Rd/Silver Spring Rd</t>
  </si>
  <si>
    <t>Paving project River Road and Silver Spring Road.</t>
  </si>
  <si>
    <t>TPN-151711</t>
  </si>
  <si>
    <t>High Speed Broadband Network capable of providing at least 25/3 Mbps speeds to the following:\n43,100,109,183,207,210,237,240,252 Hillside Road and 12,25,32,61 Leadmine Road and 103,162,305,323,348 Lipps Rd, and 42 Pease Road.</t>
  </si>
  <si>
    <t>TPN-151712</t>
  </si>
  <si>
    <t>Marina Site Assessment</t>
  </si>
  <si>
    <t>ARPA funds are designated to hire a professional consultant to perform an engineering and design analysis of the Westerly Marina. The purpose of this analysis is to identify the status of infrastructure and determine improvements necessary to create an economic resiliency plan that strengthens tourism, improves public access to waterways and availability of fresh seafood and shellfish, and provides outreach and education to the public regarding conservation and resiliency issues.</t>
  </si>
  <si>
    <t>TPN-151714</t>
  </si>
  <si>
    <t>Vacs, Sewers &amp; Jobs</t>
  </si>
  <si>
    <t>SLFRF Funds were used for vaccine incentives, fire department equipment, police department vehicle and sewer repairs.</t>
  </si>
  <si>
    <t>TPN-151715</t>
  </si>
  <si>
    <t>City-Wide Camera System Additions</t>
  </si>
  <si>
    <t>Additional cameras to the existing City-Wide Camera System to provide public safety in areas of the City were cameras currently do not exist.</t>
  </si>
  <si>
    <t>TPN-151716</t>
  </si>
  <si>
    <t>Fire Department Self-Contained Breathing Apparatus (SCBA)</t>
  </si>
  <si>
    <t>SCBAs are currently non-compliant and a safety risk, the Fire Department has a three-year capital plan for replacement, funding will assist with the first year replacement of seven SCBAs, 20 masks and 14 bottles</t>
  </si>
  <si>
    <t>TPN-151717</t>
  </si>
  <si>
    <t>Shop Local Campaign</t>
  </si>
  <si>
    <t>Shop Local Campaign to offset impacts of COVID-19 through business and consumer awareness, and highlighting the importance and impact of shopping local.</t>
  </si>
  <si>
    <t>TPN-151718</t>
  </si>
  <si>
    <t>Affordable Housing Sisters Oregon</t>
  </si>
  <si>
    <t>Building affordable housing with the city of Sisters Oregon.</t>
  </si>
  <si>
    <t>TPN-151719</t>
  </si>
  <si>
    <t>Water Tower Transmitter</t>
  </si>
  <si>
    <t>Purchase transmitter to put on water tower.</t>
  </si>
  <si>
    <t>TPN-151720</t>
  </si>
  <si>
    <t>Storm Tile</t>
  </si>
  <si>
    <t>Purchase storm tile needed to properly prepare for West Broadway project</t>
  </si>
  <si>
    <t>TPN-151721</t>
  </si>
  <si>
    <t>City of Wildwood Wastewater Facility Phase IA</t>
  </si>
  <si>
    <t>Improvements to remediate existing hydraulic and operational issues that are currently limiting the treatment capacity of the facility to approximately 2.4 million gallons per day which is 1.15 million gallons per day less than the intended design and permitted FDEP capacity. Improvements include piping and valving improvements to create a parallel piping system and improvements to the existing oxidation ditches. These improvements are anticipated to increase the WRF treatment capacity to 2.8 million gallons per day.</t>
  </si>
  <si>
    <t>TPN-151722</t>
  </si>
  <si>
    <t>The Town hosted concerts and other community events at the Town's green, beach, and ice rink.</t>
  </si>
  <si>
    <t>TPN-151724</t>
  </si>
  <si>
    <t>Mule Security &amp; Electric Inc</t>
  </si>
  <si>
    <t>Replace CCTV System</t>
  </si>
  <si>
    <t>TPN-151725</t>
  </si>
  <si>
    <t>Fire Dept Remodel &amp; Expansion</t>
  </si>
  <si>
    <t>Providing fire protection: remodel &amp; expansion of Fire Department building: drawings, concrete, overhead doors, hydrant relocation</t>
  </si>
  <si>
    <t>TPN-151726</t>
  </si>
  <si>
    <t>Regional PRV Pressure Valves</t>
  </si>
  <si>
    <t>Replaced regional PRV pressure valves.</t>
  </si>
  <si>
    <t>TPN-151727</t>
  </si>
  <si>
    <t>SANDY WHITE</t>
  </si>
  <si>
    <t>TEMPORARY GIS EMPLOYEE FOR UPDATING COUNTY PLOT MAPS</t>
  </si>
  <si>
    <t>TPN-151728</t>
  </si>
  <si>
    <t>To build a Communications Tower in Monroe County.  For years, Monroe County has been experiencing a degradation of signal when it comes to communications via our licensed two-way radio system.  The VHF system was designed and installed years ago and has served it purpose well.  Unfortunately, aga on the system and interference from another network has created an unreliable network for first responders to use.</t>
  </si>
  <si>
    <t>TPN-151729</t>
  </si>
  <si>
    <t>Administrative Overhead</t>
  </si>
  <si>
    <t>TPN-151730</t>
  </si>
  <si>
    <t>Bald Eagle Bridge</t>
  </si>
  <si>
    <t>Bald Eagle Road Bridge Replacement</t>
  </si>
  <si>
    <t>TPN-151731</t>
  </si>
  <si>
    <t>Ice Rink Study</t>
  </si>
  <si>
    <t>Continuing its public works responsibilities, the Town had conducted a feasibility study on improvements to the public ice rink</t>
  </si>
  <si>
    <t>TPN-151732</t>
  </si>
  <si>
    <t>Maxwell Creek Pump Station</t>
  </si>
  <si>
    <t>Pump station improvements consisting of the following: Pump Station, Yard Piping, Site Improvements, Electrical design, Backup Generator, HVAC design for pump room, and SCADA coordination.</t>
  </si>
  <si>
    <t>TPN-151733</t>
  </si>
  <si>
    <t>TPN-151734</t>
  </si>
  <si>
    <t>Annin Township</t>
  </si>
  <si>
    <t>Road Project: Paving remaining of Champlin Hill, Newell Creek and Rock Run</t>
  </si>
  <si>
    <t>TPN-151735</t>
  </si>
  <si>
    <t>HHS - SUD Perinatal</t>
  </si>
  <si>
    <t>Placer County's perinatal services team provides women (and dependent children) specific support services. The goal is to increase access to SUD treatment, provide outreach to underserved clients, improve treatment outcomes for pregnant and post partum women, and link women and dependent children to medical care and other social services. Perinatal services include case management, substance use disorder (SUD) and mental health (MH) assessment, educational and vocational services, TB and HIV screening and services, parenting skill-building, and SUD treatment linkage. Substance abuse education will also be provided and will focus on the impacts of alcohol and/or illicit drug use during pregnancy and while breastfeeding. The perinatal team works closely with many community partners to ensure prompt access to both primary and pediatric care when needed. The needs of dependent children are also prioritized.  SLFRF funds allow us to expand our current staffing model.  Other high need specialty populations will be prioritized such as IV, co-occurring SUD, Opioid (such as fentanyl) and homeless if funds remain.</t>
  </si>
  <si>
    <t>TPN-151737</t>
  </si>
  <si>
    <t>Parks Water System Upgrade</t>
  </si>
  <si>
    <t>Upgrade water system</t>
  </si>
  <si>
    <t>TPN-151738</t>
  </si>
  <si>
    <t>Road Condition Assessment</t>
  </si>
  <si>
    <t>Road condition assessment being conducted for the Public Works Department.</t>
  </si>
  <si>
    <t>TPN-151739</t>
  </si>
  <si>
    <t>W Waste Water Treatment Plant Muffin Monster Refurbish</t>
  </si>
  <si>
    <t>Refurbished  our West Waste Water Treatment Plant Muffin Monster.</t>
  </si>
  <si>
    <t>TPN-151740</t>
  </si>
  <si>
    <t>Ambulance Subsidy - Fire Protection</t>
  </si>
  <si>
    <t>Project covers the substantial increases to maintain services in the areas of Ambulance , Fire Protection and Library.</t>
  </si>
  <si>
    <t>TPN-151741</t>
  </si>
  <si>
    <t>Alarm Systems (Town Hall/Public Service)</t>
  </si>
  <si>
    <t>Continuing its public works responsibilities, the Town upgraded the security system at the Town Hall.</t>
  </si>
  <si>
    <t>TPN-151742</t>
  </si>
  <si>
    <t>PREMIUM PAY -2nd DISBURSEMENT</t>
  </si>
  <si>
    <t>Project to provide premium pay to 11 employees of the Municipality of Elloree, SC.  The Employees of Town Administration, Water /Sewer,  Streets/parks, and Police Department ensured that the day to day operations of the town were sustained and needs of the citizens were met.</t>
  </si>
  <si>
    <t>TPN-151743</t>
  </si>
  <si>
    <t>Premium Pay for two employees of the township.</t>
  </si>
  <si>
    <t>TPN-151744</t>
  </si>
  <si>
    <t>Cone Branch Pump Station Muffin Monster</t>
  </si>
  <si>
    <t>Refurbish Cone Branch Pump Station Muffin Monster.</t>
  </si>
  <si>
    <t>TPN-151747</t>
  </si>
  <si>
    <t>Communtiy Outreach Coodinator</t>
  </si>
  <si>
    <t>Community Outreach Coordinator to assist with the reopening of business and assisting with available Grants to bring back revenues lost during the Pandemic Shelter in Place shut-downs</t>
  </si>
  <si>
    <t>TPN-151748</t>
  </si>
  <si>
    <t>Installation and supply: 3 New Kaeser Omega 22 tri-lobe blowers, new motor pulleys, new blower pulleys, and belts</t>
  </si>
  <si>
    <t>TPN-151749</t>
  </si>
  <si>
    <t>Township Meeting Recording Equipment</t>
  </si>
  <si>
    <t>Expand access to Township meetings: purchase &amp; installation of recording equipment to livestream and record meetings</t>
  </si>
  <si>
    <t>TPN-151750</t>
  </si>
  <si>
    <t>Energy Costs</t>
  </si>
  <si>
    <t>Continuing its public works responsibilities, the Town is managing the ongoing payment of energy costs at public facilities.</t>
  </si>
  <si>
    <t>TPN-151751</t>
  </si>
  <si>
    <t>Kilbourn Avenue (Eastern to River) - Design  (2,700 ft)</t>
  </si>
  <si>
    <t>TPN-151752</t>
  </si>
  <si>
    <t>CGIS Compliance</t>
  </si>
  <si>
    <t>Upgrade the police department computer hardware and software to be CJIS compliant.</t>
  </si>
  <si>
    <t>TPN-151753</t>
  </si>
  <si>
    <t>Remodel office for social distance for employees and residents.</t>
  </si>
  <si>
    <t>TPN-151754</t>
  </si>
  <si>
    <t>ATLANTIS AVENUE PUMP STATION IMPROVEMENTS</t>
  </si>
  <si>
    <t>The Baltic Avenue Canal provides drainage for 775-acre drainage area.  The Baltic Avenue Canal runs from Georgia to Rhode Island Avenue.  The Canal has 2 outlets into the Bay, one at Atlantis Avenue and the other at Fisherman"s Park.  The Atlantis Avenue Pump Station- Phase 2 design was completed and construction contract was awarded to R.E. Pierson Construction Co., Inc.  The scope of work included installation of a new concrete cast-in-pace pump station structure with pile foundation, a concrete discharge flume, a cmu wall, a concrete culvert, site improvement, street paving and fencing.</t>
  </si>
  <si>
    <t>TPN-151755</t>
  </si>
  <si>
    <t>Cybersecurity Enhancements (Village-Wide)</t>
  </si>
  <si>
    <t>Purchase equipment to upgrade data services to enhance cybersecurity capabilities.</t>
  </si>
  <si>
    <t>TPN-151756</t>
  </si>
  <si>
    <t>Runwell Solutions, Inc</t>
  </si>
  <si>
    <t>Upgraded Township Building Electronics.  Now Capable of projecting Zoom Meeting on central big screen</t>
  </si>
  <si>
    <t>TPN-151757</t>
  </si>
  <si>
    <t>Aggregate Total</t>
  </si>
  <si>
    <t>All projects were completed.</t>
  </si>
  <si>
    <t>Building improvements, road repairs, culvert repairs, equipment purchases.</t>
  </si>
  <si>
    <t>TPN-151758</t>
  </si>
  <si>
    <t>stormwater utility pump station part 1</t>
  </si>
  <si>
    <t>This project is to replace and fix the pump station at fourpole creek floodwall pump station. This is a vital pump station to pump out storm water from inside the city flood wall and to help prevent flooding along fourpole creek in the city.</t>
  </si>
  <si>
    <t>TPN-151759</t>
  </si>
  <si>
    <t>PPE &amp; Misc. COVID Supplies</t>
  </si>
  <si>
    <t>Purchase of PPE such as disposable masks and other COVID related protections.</t>
  </si>
  <si>
    <t>TPN-151760</t>
  </si>
  <si>
    <t>Reconstruct Washington Street to put in sidewalks and repair the roadway.</t>
  </si>
  <si>
    <t>TPN-151761</t>
  </si>
  <si>
    <t>Generator for Water Plant Ordered with electric and gas.</t>
  </si>
  <si>
    <t>TPN-151762</t>
  </si>
  <si>
    <t>Cornwall ARPA Traunch Two 2A</t>
  </si>
  <si>
    <t>The Cornwall ARPA Committee awarded a grant of $100,000 to be used for site development on four Parcel Program lots. Cornwall Housing Corporation now have applicants interested in these parcels that have remained empty because of marked increases in construction costs and decreases in income, both due to the pandemic.</t>
  </si>
  <si>
    <t>TPN-151764</t>
  </si>
  <si>
    <t>Summit Drive (Oak to Chestnut) - Construction</t>
  </si>
  <si>
    <t>TPN-151765</t>
  </si>
  <si>
    <t>Sackets Harbor Historical Society</t>
  </si>
  <si>
    <t>The Sackets Harbor Historical Society recently acquired an original church building within the Village. This building has no restrooms available as it was built in the early 1800s. The Historical Society asked for a one time grant to help facilitate the building of a handicap accessible bathroom so that the acquired space can be used for community events.</t>
  </si>
  <si>
    <t>TPN-151766</t>
  </si>
  <si>
    <t>Sparta Sports Park mower</t>
  </si>
  <si>
    <t>Provide outdoor recreation: purchase a wider, efficient mower for park field maintenance</t>
  </si>
  <si>
    <t>TPN-151767</t>
  </si>
  <si>
    <t>Fire Station 9</t>
  </si>
  <si>
    <t>The City\u2019s Fire Rescue Department provides both basic and advanced life support services, in addition to coordinating the City\u2019s response to the COVID-19 pandemic.  As part of the City\u2019s effort to improve building conditions and design to improve operations, as well as achieve resiliency and improve emergency management response, a new fire station 9 is recommended. \n\nThe existing fire station 9 was built in 1967, predating hurricane hardening, community-centered features, and spatial configurations and design to reduce contamination.  The challenges of the aged facility created impediments to ensuring the City\u2019s Fire-Rescue Department was able to operate and serve the residents of the community by responding to the public health emergency.\n\nThe existing fire station 9 has exceeded its useful life, has no community-centered service features, and full replacement of the structure is warranted.   Staff identified a prospective site for the relocation on City owned property on the northwest corner of NE 6th Ave.</t>
  </si>
  <si>
    <t>TPN-151768</t>
  </si>
  <si>
    <t>Vernon Hayes Playground</t>
  </si>
  <si>
    <t>Continuing its public works responsibilities the Town is making improvements to the Vernon Hayes Playground.</t>
  </si>
  <si>
    <t>TPN-151770</t>
  </si>
  <si>
    <t>Library Ventilation</t>
  </si>
  <si>
    <t>This is a project to provide air conditioning and duct cleaning for the library</t>
  </si>
  <si>
    <t>TPN-151772</t>
  </si>
  <si>
    <t>ARPA FY23</t>
  </si>
  <si>
    <t>Updates to city network.  Updates to software in an effort to make city processes more user friendly.   Installation of kiosks systems to aid in after-hour and covid safe payments.</t>
  </si>
  <si>
    <t>TPN-151773</t>
  </si>
  <si>
    <t>This project used SLFRF funds to be able to provide automatic read meters for our water dept.</t>
  </si>
  <si>
    <t>TPN-151774</t>
  </si>
  <si>
    <t>Franklin Street Reconstruction</t>
  </si>
  <si>
    <t>Repair the water main on Franklin Street.</t>
  </si>
  <si>
    <t>TPN-151775</t>
  </si>
  <si>
    <t>This project was approved in the 2023 Budget using Revenue Replacement funds to improve County access to government services.\n\nThis request supports continued implementation of Tompkins County\u2019s updated Language Access Policy, reducing barriers to public information through expanded translation efforts. Funding includes software to maintain website translation into multiple languages, $100,000 for human translation of critical documents and published content, and $15,000 for translating scripts and graphics for informational videos about County services. \n\nCommunity feedback highlighted the need for translated health materials, expanded access to diverse languages, and videos explaining County services to foster belonging and engagement. To meet these needs, staff are updating policies, providing education for employees and residents, and improving access to translated materials. This funding also supports interpreter services through professional contracts, video production, and training to expand language access initiatives, laying the groundwork for a more inclusive and sustainable program.</t>
  </si>
  <si>
    <t>TPN-151776</t>
  </si>
  <si>
    <t>Townwide Roof Repairs</t>
  </si>
  <si>
    <t>Continuing its public works responsibilities, the town is conducting ongoing maintenance to public facility roofs.</t>
  </si>
  <si>
    <t>TPN-151777</t>
  </si>
  <si>
    <t>County is using ARPA revenue replacement funds to renovate and reconfigure the county courthouse and annex to improve the delivery of government services, including updating ventilation systems and office configurations to improve efficiency and promote socially distanced access to county offices.</t>
  </si>
  <si>
    <t>TPN-151778</t>
  </si>
  <si>
    <t>VRM 2023 Premium Pay</t>
  </si>
  <si>
    <t>Public nursing home employees with certain job titles will receive a premium to their hourly wage of between $1.00 to $10.00 an hour for hours worked in 2022.</t>
  </si>
  <si>
    <t>TPN-151779</t>
  </si>
  <si>
    <t>Summit Drive (Oak to Chestnut) - Contract Admin</t>
  </si>
  <si>
    <t>TPN-151780</t>
  </si>
  <si>
    <t>Purchase Vehicle to transport water system chemicals and and transport from water towers to water treatment plant</t>
  </si>
  <si>
    <t>TPN-151781</t>
  </si>
  <si>
    <t>Fantroy Road Water Extension</t>
  </si>
  <si>
    <t>Installation of an extension of an existing water main along Fantroy Road to serve County residents who do not have access to clean public water.</t>
  </si>
  <si>
    <t>TPN-151782</t>
  </si>
  <si>
    <t>Rural Fire Dept Portable Radios</t>
  </si>
  <si>
    <t>Current portable radios are being phased out and the Rural Fire Depts are in need of new radios. We purchased the radios to be split between the seven Rural Fire Departments in Cavalier County.</t>
  </si>
  <si>
    <t>TPN-151783</t>
  </si>
  <si>
    <t>SLFRF-Roads-6.1 Revenue Replacement</t>
  </si>
  <si>
    <t>This project is to improve quality of rural roads in Sequoyah County to better serve the citizens, emergency medical personnel, and law enforcement personnel.</t>
  </si>
  <si>
    <t>TPN-151784</t>
  </si>
  <si>
    <t>Wiles Branch MS4</t>
  </si>
  <si>
    <t>Perform studies associated with the MS4 stream restoration program for Wiles Branch.</t>
  </si>
  <si>
    <t>TPN-151786</t>
  </si>
  <si>
    <t>City of Covington Government Services</t>
  </si>
  <si>
    <t>Governmental Activities salaries/wages, infrastructure.</t>
  </si>
  <si>
    <t>TPN-151787</t>
  </si>
  <si>
    <t>This project included maintenance to our utility building including a new roof, paint and security cameras which has been completed. We also installed a security camera at one of our parks which has been completed. Archaeological services were used for a Wastewater Improvement Project. Funds will be used for a Wastewater Improvement project grant match. This grant has now been approved.  A section of sidewalks will be placed to finish a sidewalk project from the square to Norman Park on Washington Street. This has been completed. A Utility truck will be purchased. This has been completed. Utility equipment will be purchased as part of a grant submission. This has been completed. A police vehicle will be purchased as part of a grant submission.  No grants available. Police vehicle was not purchased with ARPA funds. A dump truck was also purchased for the Utility Company. Funds have been disbursed to Strand for engineering (Asset Management Plan) which will later be considered a portion of our match for the wastewater project. Grant has been approved. Sidewalks are in process and under contract as a match for BSCC. Sidewalks are still in process with School. Grant not awarded but project is still moving forward. Cross Street Water Main Installation is in process and will be awarded next month.</t>
  </si>
  <si>
    <t>TPN-151788</t>
  </si>
  <si>
    <t>Housing Forward Emergency Shelter Grant</t>
  </si>
  <si>
    <t>On December 5, 2022 The Village Board approved RES 22-322 A Resolution approving a funding grant agreement between The Village of Oak Park and Housing Forward in an amount not to exceed $300,000 and authorizing its execution. The Village has determined that it is in the public interest to provide the Grantee with a grant of funds from the ARPA funds received by the Village for the Grantee to implement a program to provide emergency support for homeless individuals.\n\nDue to the Covid-19 Pandemic, Housing Forward was forced to close its rotating overnight drop-in shelter, Housing Forward is requesting funds to re-establish that shelter for a two-year period starting January 1, 2023.\n\nFor 28 years, Housing Forward operated the PADS Emergency Shelter. This rotating system of shelter for persons experiencing homelessness worked in partnership with area faith communities and operated from mid-September to mid-May, and a Transitional Shelter, June to August. Housing Forward is requesting $300,000 over two years to support the next iteration of a low-barrier, crisis response shelter program in the community.\n\nThe proposed emergency shelter will be limited to 15 beds at \u201chost\u201d facilities led by 2-4 congregations. The shelter will operate at one location for 2-3 nights and then rotate to a new \u201chost\u201d facility, rather than rotating each night like the PADS model. A full-time Shelter Coordinator will organize and oversee the program which will be staffed by volunteers and supplemented by employees when volunteers are not available. The program will offer dinner, breakfast and lunch and overnight sleeping accommodations. Staff will be responsible for all intakes and making connections to Housing Forward\u2019s array of programs. Ideally, the new shelter space will have showers for clients to reduce barriers for addressing basic hygiene.</t>
  </si>
  <si>
    <t>TPN-151789</t>
  </si>
  <si>
    <t>MDT Replacement</t>
  </si>
  <si>
    <t>Replace the mobile data terminals in eight police cruisers.</t>
  </si>
  <si>
    <t>TPN-151790</t>
  </si>
  <si>
    <t>Meadow Hill Redundant Well</t>
  </si>
  <si>
    <t>Meadow Hill is adding a new well into the water system.</t>
  </si>
  <si>
    <t>TPN-151792</t>
  </si>
  <si>
    <t>Valve &amp; Hydrant Replace</t>
  </si>
  <si>
    <t>Replaced hydrants and valves throughout the Town.</t>
  </si>
  <si>
    <t>TPN-151793</t>
  </si>
  <si>
    <t>Family Incentives Covid 19 Victims</t>
  </si>
  <si>
    <t>The purpose of the project is to implement an incentive program for relatives of people who have died from COVID-19 in the city of Juana Diaz. This incentive will help these families to manage the immediate economic impacts generated by the death of their family member, especially in those where the deceased family member contributed in some way to the livelihood of the household or instead, for the expenses generated because of the illness and death.\nThe Municipality of Juana D\xedaz, through the Operation Life Health Monitors, will meet with the families for an initial interview in which they will identify the following: the role of the deceased person in the family, especially regarding household finances, the magnitude of the economic impact that the death had on his family nucleus, basic necessities such as rent, food, telephone, water and electricity, among others, the possibility of debts for medical expenses (physical or emotional) associated with the crisis that the family lives and verify if someone in the family environment had to stop working (totally or partially) to care for the deceased person or due to emotional repercussions as a result of the death of their family member.\nThe following lines will be approved as aid: 1) for the loss of income due to the death of the citizen (the equivalent of losses for a period of one (1) month), 2) and/or debts accumulated in the home after the death of the citizen, 3) The total assistance requested may be under one of the eligible lines or a combination of both up to a maximum amount of two thousand ($2,000.00) dollars per family.</t>
  </si>
  <si>
    <t>TPN-151794</t>
  </si>
  <si>
    <t>Sparta DDA Sparta Bucks Program</t>
  </si>
  <si>
    <t>Support local businesses: "Sparta Bucks" is a local currency, like a gift certificate, which promotes spending local to support local businesses. To encourage more businesses to participate, administrative fees will be covered for a year. To encourage more consumer buy-in, a discounted "bucks" promotion will be used.</t>
  </si>
  <si>
    <t>TPN-151795</t>
  </si>
  <si>
    <t>PD Vehicle</t>
  </si>
  <si>
    <t>Continuing its public safety responsibilities, the Town has purchased a Mobile Command Center which it share w/ four police depts. The cost is East Haven's portion.</t>
  </si>
  <si>
    <t>TPN-151796</t>
  </si>
  <si>
    <t>13th Street Well Generator</t>
  </si>
  <si>
    <t>Purchasing and Installing a 60 kW generator on the water distribution system to prevent the loss of distribution if the power grid is inoperable. It includes:  The generator, pouring and forming a concrete pad for the generator. Offloading and setting the generator onto the concrete pad. Installing all conduits and wiring between the generator and the ATS 120V VAC circuit for the block heater and battery charger. Installation of the generator and ATS.</t>
  </si>
  <si>
    <t>TPN-151797</t>
  </si>
  <si>
    <t>Costs to administer the ARPA grant.  Majority of payment is to EFPR Group CPAs to assist with grant administration.</t>
  </si>
  <si>
    <t>TPN-151798</t>
  </si>
  <si>
    <t>SCADA Enhancements</t>
  </si>
  <si>
    <t>Add SCADA Capability/infrastructure to Wastewater Treatment Plant and upgrade/repair existing SCADA infrastructure to include Remote read flow meters at wells.</t>
  </si>
  <si>
    <t>TPN-151799</t>
  </si>
  <si>
    <t>All ARPA funds have been expended for general government services.</t>
  </si>
  <si>
    <t>TPN-151800</t>
  </si>
  <si>
    <t>HYDRANTS 2022</t>
  </si>
  <si>
    <t>INSTALL/REPLACE HYDRANTS-upgrading hydrants throughout town due to age of prior hydrants.</t>
  </si>
  <si>
    <t>TPN-151801</t>
  </si>
  <si>
    <t>Mid maine homeless shelter</t>
  </si>
  <si>
    <t>General support of homeless shelter</t>
  </si>
  <si>
    <t>TPN-151802</t>
  </si>
  <si>
    <t>Engineering fees on the Village-wide sewer infrastructure project</t>
  </si>
  <si>
    <t>TPN-151803</t>
  </si>
  <si>
    <t>Water/Sewer Improvements</t>
  </si>
  <si>
    <t>This project was for sewer/water improvements that needed to be done.  It included repairs and improvements to our water plant.  We also did some sewer tile repairs.</t>
  </si>
  <si>
    <t>TPN-151804</t>
  </si>
  <si>
    <t>To provide barricades to prevent accident on county roads.</t>
  </si>
  <si>
    <t>TPN-151805</t>
  </si>
  <si>
    <t>Radio Service Contract</t>
  </si>
  <si>
    <t>Continuing its public safety responsibilities, the Town has renewed its radio service contracts for the upcoming years.</t>
  </si>
  <si>
    <t>TPN-151806</t>
  </si>
  <si>
    <t>Superior Court Remote Appearances</t>
  </si>
  <si>
    <t>For Superior Court of Snohomish County, the COVID-19 pandemic required a significant change in the administrative approach to the community\u2019s access to justice. During the early response to the pandemic, Superior Court implemented remote appearance arrangements so that court operations could continue without individuals having to appear in-person. . To continue to mitigate possible spread of COVID-19 and other public health concerns, the court will continue to provide remote appearances via video and tele-conferencing technology. This technology infrastructure allows the court to adapt government operations to the pandemic (e.g., video-conferencing software) and reduce government backlogs. Funding will be used for the expansion and enhancement of the temporary solutions that were put in place in 2020 and 2021 will improve consistency and decrease maintenance to these systems to provide a more robust, secure and permanent solution for all courtrooms. Up to this point, the court rooms were limited to a select few that had the equipment available and the re-deployment of available technology from one court room to another. Through this project, all courtrooms will be equipped for remote court appearances.</t>
  </si>
  <si>
    <t>TPN-151807</t>
  </si>
  <si>
    <t>Parking Lots Improvements</t>
  </si>
  <si>
    <t>Parking lot improvements for the Lester Public Library, additional asphalt paving behind the Police/EMS Building, and new building/parking pad in front of the salt shed</t>
  </si>
  <si>
    <t>TPN-151808</t>
  </si>
  <si>
    <t>Purchased a new Polaris Ranger to get to residents and facilities better. It will be used for everything in the community from public works, to events, to recreation department.</t>
  </si>
  <si>
    <t>TPN-151809</t>
  </si>
  <si>
    <t>Courthouse &amp; Compton Bldg</t>
  </si>
  <si>
    <t>Demolition of old jail and annex building, acquisition and renovation of Compton Building for Commonwealth's Attorney office.</t>
  </si>
  <si>
    <t>TPN-151810</t>
  </si>
  <si>
    <t>Downtown Barrier Monthly Rental</t>
  </si>
  <si>
    <t>Rental of K-rail barriers in downtown area to allow for outdoor dining due to COVID pandemic.  Barriers were also recently removed to allow for permanent parklet construction.</t>
  </si>
  <si>
    <t>TPN-151811</t>
  </si>
  <si>
    <t>Paradise Drive (Main to Eisenbahn) - Construction</t>
  </si>
  <si>
    <t>TPN-151812</t>
  </si>
  <si>
    <t>Government services - infrastructure, new parking lots.  These were in poor condition: irregular surfaces: damaged pavement materials, some dirt &amp; stone, depressions throughout, poor drainage - causing mud, puddles, hazardous, especially during winter weather conditions.</t>
  </si>
  <si>
    <t>TPN-151813</t>
  </si>
  <si>
    <t>Baypoint Broadband</t>
  </si>
  <si>
    <t>This project seeks to install broadband services to a community that lacks a reliable high-speed broadband connection.</t>
  </si>
  <si>
    <t>TPN-151814</t>
  </si>
  <si>
    <t>Payroll retention</t>
  </si>
  <si>
    <t>Provided incentive pay in order to retain employees after losing over 20% of workforce.</t>
  </si>
  <si>
    <t>TPN-151815</t>
  </si>
  <si>
    <t>Licensing, Sentinel, Servers, SIEM, VM.</t>
  </si>
  <si>
    <t>TPN-151816</t>
  </si>
  <si>
    <t>Recreation Center Elevator</t>
  </si>
  <si>
    <t>Install a lift elevator in the Recreation Center to accommodate those with disabilities.</t>
  </si>
  <si>
    <t>TPN-151818</t>
  </si>
  <si>
    <t>WATERMAIN PROJECT</t>
  </si>
  <si>
    <t>IEPA LOAN TO RUN WATER FROM PARIS TO CHRISMAN. PROJECT COMPLETE AND LOAN PAID OFF WITH ARPA FUNDS.</t>
  </si>
  <si>
    <t>TPN-151819</t>
  </si>
  <si>
    <t>District 3 Project</t>
  </si>
  <si>
    <t>Assist and guide economic development for various communities especial those that are underserved.</t>
  </si>
  <si>
    <t>TPN-151820</t>
  </si>
  <si>
    <t>Government services.  Exterior wood treatments: Lower wood shingled sidewalls &amp; dividing fence sun-faced &amp; weather-beater.  Shoddy-looking, especially since top portion ad recently been vinyl-sided.</t>
  </si>
  <si>
    <t>TPN-151821</t>
  </si>
  <si>
    <t>Urban Land Institute-Advisory Services  Program</t>
  </si>
  <si>
    <t>Urban Land Institute-Advisory Services Program-Support a ULI program focused on housing production and affordable housing production.</t>
  </si>
  <si>
    <t>TPN-151822</t>
  </si>
  <si>
    <t>SLFRF-Security-6.1 Revenue Replacement</t>
  </si>
  <si>
    <t>This project was to enhance security and monitoring of courthouse and jail facilities.</t>
  </si>
  <si>
    <t>TPN-151824</t>
  </si>
  <si>
    <t>3 Road Asphalt Paving</t>
  </si>
  <si>
    <t>Paving 3 County Roads</t>
  </si>
  <si>
    <t>TPN-151825</t>
  </si>
  <si>
    <t>Protective Clothing</t>
  </si>
  <si>
    <t>Continuing its public safety responsibilities, the Town has purchased new protective clothing for its fire department.</t>
  </si>
  <si>
    <t>TPN-151826</t>
  </si>
  <si>
    <t>Water District Upgrade</t>
  </si>
  <si>
    <t>Government service - Electric service at pump station house</t>
  </si>
  <si>
    <t>TPN-151827</t>
  </si>
  <si>
    <t>funds will be used to offset building maintenance such as rear door replacement.  Purchase of a portable air conditioner to move air around the office during meetings. Extra time worked by the police department and public works</t>
  </si>
  <si>
    <t>TPN-151830</t>
  </si>
  <si>
    <t>Mobile Coverage Study</t>
  </si>
  <si>
    <t>On June 29, 2022, the County issued a request for proposals regarding the preparation of a mobile coverage study (the \u201cStudy\u201d), BID# 23PP-003 (the \u201cRFP\u201d), as supplemented on July 7, 2022; and Columbia Telecommunications Corporation (CTC) was identified as the successful bidder in response to the RFP by the County. Originally Scoped pursuant to 31 C.F.R. \xa7 35.6(e)(2)(i)(A) and Expenditure Category 5.21: Broadband: Other projects, this project has been determined to be aligned to 31 CFR 35.6(b)(3)(ii)(E)(3) and Expenditure Category 3.4: Public Sector Capacity: Effective Service Delivery.\n \nCTC provided professional services to conduct the study in New Castle County of mobile commercial coverage deficiencies and recommend solutions for gaps in service, as set forth in CTC\u2019s response to the RFP. In particular, the study assisted in determining what areas in the County have \u201cgaps\u201d in their communication coverage area that could lead to emergency calls being dropped. The data and maps provided in the study presented by CTC to the county in February 2023 has assisted in determining locations for additional infrastructure to address these gaps in service by cell phone providers that present critical problems for 911 calls.</t>
  </si>
  <si>
    <t>TPN-151831</t>
  </si>
  <si>
    <t>Bat Removal</t>
  </si>
  <si>
    <t>TPN-151832</t>
  </si>
  <si>
    <t>GENERAL GOVERNEMENT USE: PURCHASING MACHINERY AND FIXING ROADWAYS.</t>
  </si>
  <si>
    <t>TPN-151833</t>
  </si>
  <si>
    <t>Discover the Flyway Environmental Education Program</t>
  </si>
  <si>
    <t>Rebuild the Yolo Basin Foundation's program of outdoor environmental education following the disruption of its programs due to restrictions imposed on schools due to COVID-19.</t>
  </si>
  <si>
    <t>TPN-151834</t>
  </si>
  <si>
    <t>Storm Sewer Improvement</t>
  </si>
  <si>
    <t>Storm Sewer Improvement in the parking lot of the County Administration building.</t>
  </si>
  <si>
    <t>TPN-151835</t>
  </si>
  <si>
    <t>Bushelcraft Farm Corporation (BFC)</t>
  </si>
  <si>
    <t>BFC provided an innovative CSA model that encourages home agriculture, education, and community around healthy local food.</t>
  </si>
  <si>
    <t>TPN-151836</t>
  </si>
  <si>
    <t>The Village of Verona used $5,000 of ARPA funds on the down payment of a snow plow truck.</t>
  </si>
  <si>
    <t>TPN-151837</t>
  </si>
  <si>
    <t>Town Hall Build &amp; Highway Garage</t>
  </si>
  <si>
    <t>Government service - Fire alarm systems.  New system install in highway garage: NFPA 72 standards.  Upgraded existing town hall system, 2 levels; NFPA 72 standards</t>
  </si>
  <si>
    <t>TPN-151838</t>
  </si>
  <si>
    <t>RIGGS CAT</t>
  </si>
  <si>
    <t>Road Grader Purchase</t>
  </si>
  <si>
    <t>TPN-151839</t>
  </si>
  <si>
    <t>Municipal Operating Expenses and Residential Relief</t>
  </si>
  <si>
    <t>During the prior reporting period city staff did not have access to information or login information due to turnover and were not able to report by the April 30, 2022 deadline.  This report reflects the amount spent during the first and second reporting period. All SLFRF funds have now been fully expended. \nFunds were used on:\nPayroll expenses for city employees and council members during the prior reporting period, to allow for full isolation. Supply Purchases for Maintenance Department and Village Safety Patrol.  Operating Expenses for the City including: Utility Expenses, Bulk Fuel Purchase Expenses, Insurance Expense, Bookkeeping Expense, Internet Expense, and Administrative Supplies. \nPartial Residential relief to lower residents utility bills.\nDuring this third reporting period, reporting is to confirm that all funds were obligated and spent in the first two years of award on the items listed above. Funds were completely spent prior to the December 31st 2024 deadline, but staff did not correctly report the other $2000 that should have been listed as obligated and spent and so it's reported on this cycle now.</t>
  </si>
  <si>
    <t>TPN-151841</t>
  </si>
  <si>
    <t>Energy Savings</t>
  </si>
  <si>
    <t>The scope of work includes upgrading/replacing Heating, Ventilation and Air Conditioning (HVAC) system at Gardner's Basin, Aquarium, City Hall, Fire Station #4.  The existing HVAC system at the above mentioned locations are not operating and the HVAC systems are more than 25 years old.  It is imperative to replace/upgrade the system.  Lighting upgrades are also included in the above mentioned locations.  The Aquarium is being renovated and anticipated to complete by the end of August 2023.  The City Hall HVAC Phase 1 upgrade is anticipated to finish by the end of May 2023.  The City Hall HVAC Phase 2 is anticipated to start at the beginning of May 2023.</t>
  </si>
  <si>
    <t>TPN-151842</t>
  </si>
  <si>
    <t>Recreation Ice Resurfacer</t>
  </si>
  <si>
    <t>Continuing its recreation responsibilities, the Town has purchased this machine, similar to a Zamboni, and uses it to clean and maintain the ice at the ice rink.</t>
  </si>
  <si>
    <t>TPN-151843</t>
  </si>
  <si>
    <t>Highway department communications system radios &amp; related equipment</t>
  </si>
  <si>
    <t>Government service - Highway department communications system radios &amp; related equipment</t>
  </si>
  <si>
    <t>TPN-151846</t>
  </si>
  <si>
    <t>Seminole Well Control Panel Replacement</t>
  </si>
  <si>
    <t>Replace Defective Electrical Control Panel at Seminole Well(#7)</t>
  </si>
  <si>
    <t>TPN-151847</t>
  </si>
  <si>
    <t>Sewer Upgrade to Lift Station B</t>
  </si>
  <si>
    <t>On going costs for engineering fees for the capital project derived from the Sanitary Sewer Report noting need for upgrade to Lift Station B.</t>
  </si>
  <si>
    <t>TPN-151848</t>
  </si>
  <si>
    <t>Highway department hauling trailer</t>
  </si>
  <si>
    <t>Government service - Highway department hauling trailer.  Current on belongs to Superintendent and is now in an unsafe condition to further be used.</t>
  </si>
  <si>
    <t>TPN-151849</t>
  </si>
  <si>
    <t>The Village passed Resolution No. 2022-22 for professional services with CT Consultants to assist the Village in preparing a Comprehensive Plan. Resolution 2023-26 increased project by 7520.42.  Plan was completed in 2023.</t>
  </si>
  <si>
    <t>TPN-151853</t>
  </si>
  <si>
    <t>Premium Payment for employees</t>
  </si>
  <si>
    <t>TPN-151854</t>
  </si>
  <si>
    <t>Voucher Incentive Program - Rental Housing Support</t>
  </si>
  <si>
    <t>The Voucher Incentive Program (VIP) is developed to assist up to 500 out of the average 1,000 existing low-income Housing Choice Voucher (HCV) holders who are currently unable to lease-up and leverage exiting vouchers during the housing crisis.</t>
  </si>
  <si>
    <t>TPN-151855</t>
  </si>
  <si>
    <t>Affordable Housing - Tiny Homes Purchase for the Unhoused</t>
  </si>
  <si>
    <t>The City has partnered with Poverello House to facilitate the purchase of 26 prefabricated tiny homes to provide non-traditional permanent supportive housing for those experiencing homelessness. The tiny homes will be owned, placed, and operated by Poverello House and will each consist of 288 square feet with the capacity to house 1 to 2 individuals. Poverello House will also engage in outreach to selected encampments and will employ evidence-based informed housing solutions that have been shown to be an effective intervention for people facing numerous barriers to finding and maintaining stable housing.  Research proves that this strategy improves upward mobility, health outcomes, and public safety, as well as addressing the local housing shortage.</t>
  </si>
  <si>
    <t>TPN-151856</t>
  </si>
  <si>
    <t>Land Purchase for Affordable Housing - Parkway Drive Parcel</t>
  </si>
  <si>
    <t>This project consists of the acquistion of 3 parcels of land to develop affordable housing.</t>
  </si>
  <si>
    <t>Acquisition of parcels</t>
  </si>
  <si>
    <t>TPN-151857</t>
  </si>
  <si>
    <t>IT - LCD Console, switch cable</t>
  </si>
  <si>
    <t>IT equipment upgrade</t>
  </si>
  <si>
    <t>TPN-151858</t>
  </si>
  <si>
    <t>Pole Barn</t>
  </si>
  <si>
    <t>Building to safely store chemicals and equipment.  Used for Water System and General DPW</t>
  </si>
  <si>
    <t>TPN-151860</t>
  </si>
  <si>
    <t>SLFRF-COVID Exp. Jail-6.1 Revenue Replacement</t>
  </si>
  <si>
    <t>This project was to provide equipment and supplies to Sequoyah County Jail in combating the COVID-19 public health emergency.</t>
  </si>
  <si>
    <t>TPN-151861</t>
  </si>
  <si>
    <t>Allocate to Police Overtime during pandemic</t>
  </si>
  <si>
    <t>TPN-151862</t>
  </si>
  <si>
    <t>Overtime for 911 Center Staff</t>
  </si>
  <si>
    <t>This project was approved in the 2023 Budget using Revenue Replacement funds for government services to meet County police and fire service's immediate needs.\n\nOvertime has historically exceeded budgeted amounts. A 5-year average of overtime for Emergency Service Dispatchers exceeds budget by nearly 60,000.00 annually. The 5 Year average of overtime for Dispatch Supervisors exceeds the budget by approximately 15,000 annually.</t>
  </si>
  <si>
    <t>TPN-151863</t>
  </si>
  <si>
    <t>Trees</t>
  </si>
  <si>
    <t>tree removal</t>
  </si>
  <si>
    <t>TPN-151864</t>
  </si>
  <si>
    <t>Town hall building exterior</t>
  </si>
  <si>
    <t>Government service - Town hall building exterior signage to direct flow of traffic to town hall, historical society, foot bank &amp; elections</t>
  </si>
  <si>
    <t>TPN-151865</t>
  </si>
  <si>
    <t>Upgrading the playground</t>
  </si>
  <si>
    <t>TPN-151867</t>
  </si>
  <si>
    <t>Lacey Rd project</t>
  </si>
  <si>
    <t>Reseal Lacy Rd.  Maintaining roads is the a service provided for the the township for its citizens</t>
  </si>
  <si>
    <t>TPN-151868</t>
  </si>
  <si>
    <t>PD Cradlepoint Modems</t>
  </si>
  <si>
    <t>Continuing its public safety responsibilities, the Town has purchased upgraded police Cradlepoint modems.</t>
  </si>
  <si>
    <t>TPN-151869</t>
  </si>
  <si>
    <t>Police Dept Wages</t>
  </si>
  <si>
    <t>TPN-151871</t>
  </si>
  <si>
    <t>Sewer Upgrade to Lift Station C</t>
  </si>
  <si>
    <t>On going costs for engineering fees for the capital project derived from the Sanitary Sewer Report noting need for upgrade to Lift Station C.</t>
  </si>
  <si>
    <t>TPN-151872</t>
  </si>
  <si>
    <t>McFarlane Park Septic System Replacement</t>
  </si>
  <si>
    <t>Replaces the current septic system.</t>
  </si>
  <si>
    <t>TPN-151875</t>
  </si>
  <si>
    <t>Project Manager</t>
  </si>
  <si>
    <t>This project was approved in the 2023 Budget using Revenue Replacement funding for government services to meet County police and fire service's needs in 2023.\n\nThe Department of Emergency Response is requesting consideration for a one-time .5 FTE for 2023 to serve as a department Project Manager, specifically assigned to the Backup Center project. An incumbent has served in this capacity for several years, in addition to taking on other departmental responsibilities. The Backup Center project has been in various stages of progress over the past few years. Although there was every intention of sunsetting the incumbent's part time role as project manager at the end of 2021, the Department of Emergency Response, recognizes that having someone serving as the Backup Center Project Manager will be necessary in 2022 for the overall success of the project. The current incumbent in this role will retire at the end of 2021, and a new Project Manager will be sought in 2022. Despite project delays due to COVID-related shutdowns, significant progress has been made in 2021 toward the completion of the Backup Center Project. The location for the Backup Center\nwas identified and this project will pick up momentum in the latter part of 2021 and well into 2022. The final phase of the Backup Center project will be the renovation of the current 911 Center on Brown Road. This phase will be equally as important to the new Backup Center warranting project management as well. It is expected, based on current project trajectory, that both projects will be completed by the end of 2023.\nDue to the technical nature of the project, the aforementioned project synopsis, and the amount of time we believe will be necessary for a project manager to commit to this project, the Department of Emergency Response requests consideration for a .5 FTE for 2022 through the end of 2023.</t>
  </si>
  <si>
    <t>TPN-151876</t>
  </si>
  <si>
    <t>Continuing its public safety responsibilities, the Town has purchased new portable radios for the fire department.</t>
  </si>
  <si>
    <t>TPN-151877</t>
  </si>
  <si>
    <t>FIRE/PARK</t>
  </si>
  <si>
    <t>FIRE EQUIPMENT FOR NEW AMBULANCE, DEFIBRILATORS, SEARCH EXPENSE FOR NEW FULL-TIME FIRE CHIEF, FIRE DEPARTMENT TURNOUT GEAR AND UNIFORMS, SPEED SIGNS FOR DOWNTOWN AREA, IMPROVEMENTS FOR TOWNSHIP PARK INCLUDING TWO NEW PICKLEBALL COURTS, TENNIS COURT, AND RESURFACING BASKETBALL COURT: AMENDED TO INCLUDE DRAINAGE AND GRADING</t>
  </si>
  <si>
    <t>TPN-151878</t>
  </si>
  <si>
    <t>Purchase of critical equipment to ensure ongoing operation and enhanced maintenance of County-operated parks.</t>
  </si>
  <si>
    <t>TPN-151879</t>
  </si>
  <si>
    <t>Sewer Upgrade to Lift Station D</t>
  </si>
  <si>
    <t>On going costs for engineering fees for the capital project derived from the Sanitary Sewer Report noting need for upgrade to Lift Station D.</t>
  </si>
  <si>
    <t>TPN-151880</t>
  </si>
  <si>
    <t>Steeplegate Lift Station and Force Main Project</t>
  </si>
  <si>
    <t>The Steeplegate Lift Station Project will be developed out of Merger and Regionalization Feasibility study recently completed by the City to evaluate long term options to provide reliable and affordable sewer service to its residents. The Steeplegate Lift Station Project would reroute the existing Morgan Street Lift Station discharge to an existing City of High Point 18" outfall along West Market Center Drive those discharges into the City of High Point Westside Wastewater Treatment Plant. The Morgan Street Lift station will need to be upgraded and approximately 26,000 linear feet of 8" force main will need to be constructed. The result of the project would be a new regionalization with High Point. The City of Trinity citizens\u2019 monthly sewer bill could decrease on average by $8 - $10, with the average citizen saving annually about $120.</t>
  </si>
  <si>
    <t>TPN-151881</t>
  </si>
  <si>
    <t>Marie/Provost St- Water Replacement Lines-- LA 93 Frontage Road Ext.</t>
  </si>
  <si>
    <t>Water Sector Grant Program grant received to expand existing, replace old and faulty water lines in a lower income section of the city.  City match is $542,913.00.  Total grant amount is $1,240687.</t>
  </si>
  <si>
    <t>TPN-151882</t>
  </si>
  <si>
    <t>Hughes Leonard and School Street Property</t>
  </si>
  <si>
    <t>Purchase 7 acres on Hughes, Leonard and School Street for public parking in the short term and the construction of a fire station in the long term.</t>
  </si>
  <si>
    <t>TPN-151883</t>
  </si>
  <si>
    <t>OPWC Round 36 Project #CR11Z</t>
  </si>
  <si>
    <t>Noble Township's project name is OPWC Round 36 Project #CR11Z.</t>
  </si>
  <si>
    <t>TPN-151884</t>
  </si>
  <si>
    <t>Records Preservation Project For District Clerk</t>
  </si>
  <si>
    <t>The main objective of the scanning project is to complete digitizing, scanning, and indexing of County documents and make them more readily accessible and to minimize the effects of the pandemic. This project is completed.</t>
  </si>
  <si>
    <t>TPN-151885</t>
  </si>
  <si>
    <t>Funds will be used towards purchase of a wheel loader,  a dozer blade and replacement parts for our sewer plant.</t>
  </si>
  <si>
    <t>TPN-151886</t>
  </si>
  <si>
    <t>Remodel Community Center</t>
  </si>
  <si>
    <t>We spent this money as a match to an Arkansas Rural Services Grant in order to provide renovations to our Community Center. We were fortunate to be able to make these much needed improvements to benefit the citizens of our Willisville Community.</t>
  </si>
  <si>
    <t>TPN-151888</t>
  </si>
  <si>
    <t>Increased Insurance Premiums</t>
  </si>
  <si>
    <t>This project serves the Town in offsetting the cost of liability and medical premiums.</t>
  </si>
  <si>
    <t>TPN-151889</t>
  </si>
  <si>
    <t>Sewer Upgrade to Lift Station H</t>
  </si>
  <si>
    <t>On going costs for engineering fees for the capital project derived from the Sanitary Sewer Report noting need for upgrade to Lift Station H.</t>
  </si>
  <si>
    <t>TPN-151890</t>
  </si>
  <si>
    <t>Town expenses that including donation, supplies, equipment, water and sewer needs.</t>
  </si>
  <si>
    <t>TPN-151891</t>
  </si>
  <si>
    <t>Control Panel Sewer Plant - $24,181.92.  Completed 09-30-2022.\n\nGeotechnical soil boring and evaluation - $3,575.14.  Completed 11-01-2024.\n\nEngineering fees associated with the purchase land an adding a cell to the lagoon at 526 342nd Street in the city of Fertile, IA.  $26,071.20.  Completed 11-20-2024.</t>
  </si>
  <si>
    <t>TPN-151892</t>
  </si>
  <si>
    <t>Amboy Fire Department Support</t>
  </si>
  <si>
    <t>Town of Amboy spent funds to help with critical fire department needs \nincluding defibrillator life support equipment and new fire protective gear.</t>
  </si>
  <si>
    <t>TPN-151893</t>
  </si>
  <si>
    <t>WE Energies Natural Gas Line Extension #2 Project</t>
  </si>
  <si>
    <t>WE Energies extension of natural gas in the Aspen Avenue, 16th Avenue, Hornet Trail, Hampton Trail, Homestead Trail, Wood Road, Deer Run Road, and Little Fawn Road, plus a shorter line expansion along Apache Avenue, 16th Avenue and Apache Drive .</t>
  </si>
  <si>
    <t>TPN-151894</t>
  </si>
  <si>
    <t>Street Lighting 2022</t>
  </si>
  <si>
    <t>TPN-151895</t>
  </si>
  <si>
    <t>Professional Services for Service Improvements</t>
  </si>
  <si>
    <t>Professional services: Consulting for Economic Development, Placer location analytics services, consulting for process improvements in Parks and Recreation, and COVID PCR testing services.</t>
  </si>
  <si>
    <t>TPN-151896</t>
  </si>
  <si>
    <t>Fire and EMS services</t>
  </si>
  <si>
    <t>TPN-151897</t>
  </si>
  <si>
    <t>Child and Parent Services, Inc. (CAPS)</t>
  </si>
  <si>
    <t>Support for the Family Resource Center (FRC) initiative at CAPS links families to a network of support services and community resources.</t>
  </si>
  <si>
    <t>TPN-151898</t>
  </si>
  <si>
    <t>Waterline/Connections Project</t>
  </si>
  <si>
    <t>Installing waterlines to the commercial areas in the center of town to allow businesses, four village buildings, and a park to connect to water service and cap the wells in use.  Total budgeted for the project is $600,000  of which $115,050 in ARPA funds will be used.  This is a joint project with the City of Cleveland's Division of Water.</t>
  </si>
  <si>
    <t>TPN-151899</t>
  </si>
  <si>
    <t>West Delhomme Ave Sewer</t>
  </si>
  <si>
    <t>To expand sewer lines in the City of Scott.  The revenue generated from adding sewer customers will help continue to operate rising costs of the existing sewer plant.</t>
  </si>
  <si>
    <t>TPN-151900</t>
  </si>
  <si>
    <t>Employee Bonus'</t>
  </si>
  <si>
    <t>Premium Pay to employees providing essential services.  These employees were called upon during a time of crisis to continue to operate and provide important citizen services to the community.</t>
  </si>
  <si>
    <t>TPN-151901</t>
  </si>
  <si>
    <t>Jetter Upgrades</t>
  </si>
  <si>
    <t>Replace Hose and Nozzles on Sewer Jetter Machine</t>
  </si>
  <si>
    <t>TPN-151903</t>
  </si>
  <si>
    <t>Police Administration Building</t>
  </si>
  <si>
    <t>Building Relocation and improvements</t>
  </si>
  <si>
    <t>TPN-151906</t>
  </si>
  <si>
    <t>Fayetteville ARPA Admin</t>
  </si>
  <si>
    <t>ARPA administrative expenses incurred by two staff you are working on ARPA for a majority of their hours. As previously reported within the subaward this includes salaries documented and recorded for July 2024 reporting showing expected admin for indviduals working on ARPA beyond 2024</t>
  </si>
  <si>
    <t>TPN-151907</t>
  </si>
  <si>
    <t>Police K-9 Staffing/Training</t>
  </si>
  <si>
    <t>Established a K-9 program to combat growing drug related criminal activity related to increase in Fentanyl trafficking in our city. Funds were used to purchase a K-9 dog and train one of our officers in the handling of the K-9 as well as the maintenance and continued training of the dog.</t>
  </si>
  <si>
    <t>TPN-151908</t>
  </si>
  <si>
    <t>Radio Recorder</t>
  </si>
  <si>
    <t>Continuing its public safety responsibilities, the Town has purchased a new radio recording system for its police department.</t>
  </si>
  <si>
    <t>TPN-151909</t>
  </si>
  <si>
    <t>Purchasing Staffing</t>
  </si>
  <si>
    <t>This project was approved in the 2023 Budget using Revenue Replacement funds to cover County government services.\n\nWe currently have a contract with a expert purchasing consultant, and the contract goes through 2023 - this is currently in our Target budget. We need to add a Purchasing Specialist. Depending on work volumes we anticipate needing less consulting time funds for purchasing after we have two staff people. The purchasing consultant we have contracted with is a retired Purchasing Vice President that has been in the NYS Governmental purchasing for decades. As we know governmental purchasing has a number of regulations, laws, and requirements. Our contractor has significant knowledge and contacts within this arena. Given this experience we could utilize them more for\ntraining and working on policies and procedures.</t>
  </si>
  <si>
    <t>TPN-151910</t>
  </si>
  <si>
    <t>TPN-151911</t>
  </si>
  <si>
    <t>Revenue replacement project was necessary to replace tax revenues and fees that occurred due to the pandemic.  These funds allowed us to meet our ongoing service demands without raising taxes on the community.</t>
  </si>
  <si>
    <t>TPN-151912</t>
  </si>
  <si>
    <t>Community Center Design with will include a Teen Innovation Center, Library, and Community Meeting Spaces.</t>
  </si>
  <si>
    <t>TPN-151913</t>
  </si>
  <si>
    <t>Brooks-Jeffrey Website</t>
  </si>
  <si>
    <t>TPN-151914</t>
  </si>
  <si>
    <t>Apollo Rd OST Sewer Ext. 2</t>
  </si>
  <si>
    <t>To expand sewer lines in the City of Scott.  The revenue generated by adding sewer customers will help fund the operation and rising costs of the existing sewer plant.</t>
  </si>
  <si>
    <t>TPN-151916</t>
  </si>
  <si>
    <t>Florence County SLFRF Part 2022</t>
  </si>
  <si>
    <t>Replacement Funds are being used to maintain current levels of services of the local government including servicing and maintaining and upgrading equipment and programs as well as a project to replace accounting software</t>
  </si>
  <si>
    <t>TPN-151917</t>
  </si>
  <si>
    <t>Amboy Highway Equipment</t>
  </si>
  <si>
    <t>Town of Amboy used funds to purchase equipment (snowplow truck) for highway department needs.</t>
  </si>
  <si>
    <t>TPN-151918</t>
  </si>
  <si>
    <t>Parklet Grant Program</t>
  </si>
  <si>
    <t>For the construction of parklets ($400,000) to allow for outside dining in the downtown area for restaurants impacted by COVID pandemic. This is a reimbursable grant program to the businesses to offset cost of construction and will consist of sub-recipients which will be shown elsewhere once the funds are distributed to them.  To date, no grant funds have been given out yet and all will be given upon proof and construction completion.</t>
  </si>
  <si>
    <t>$400,000 for construction.   Businesses will contract with their own vendors for construction and own parklets.</t>
  </si>
  <si>
    <t>TPN-151919</t>
  </si>
  <si>
    <t>Remodel City Hall</t>
  </si>
  <si>
    <t>We were able to use these funds to provide the much needed renovations to the Willisville City Hall. These renovations will help provide many years of service to the City of Willisville.</t>
  </si>
  <si>
    <t>TPN-151920</t>
  </si>
  <si>
    <t>WPCA Reynolds Street Sewer</t>
  </si>
  <si>
    <t>Reynolds Street Sewer Repair and Replacement</t>
  </si>
  <si>
    <t>TPN-151921</t>
  </si>
  <si>
    <t>Admin Wages</t>
  </si>
  <si>
    <t>Wages for employees out sick with Covid</t>
  </si>
  <si>
    <t>TPN-151922</t>
  </si>
  <si>
    <t>Inflow and Infiltration Prevention</t>
  </si>
  <si>
    <t>Inflow and Infiltration prevention by repairing and line mains and manholes</t>
  </si>
  <si>
    <t>TPN-151923</t>
  </si>
  <si>
    <t>City wide computer replacement program to make needed improvements to provide gov function. Only 1 procurement of many for $76350.12 has been officially contracted at this time</t>
  </si>
  <si>
    <t>TPN-151925</t>
  </si>
  <si>
    <t>Stribling Equip.</t>
  </si>
  <si>
    <t>TPN-151926</t>
  </si>
  <si>
    <t>Village of Hall Summit water and sewer upgrades</t>
  </si>
  <si>
    <t>Repair and upgrades to sewer collections system.  Upgrades to water system including electrical upgrades at booster plants and water meters .</t>
  </si>
  <si>
    <t>TPN-151927</t>
  </si>
  <si>
    <t>PD Phone System</t>
  </si>
  <si>
    <t>Continuing its public safety responsibilities, the Town has purchased an upgraded phone system for the police department.</t>
  </si>
  <si>
    <t>TPN-151928</t>
  </si>
  <si>
    <t>Cost the checks for the ARPA fund.</t>
  </si>
  <si>
    <t>TPN-151929</t>
  </si>
  <si>
    <t>Police Department Services</t>
  </si>
  <si>
    <t>Revenue replacement funds are being used to maintain current levels of services of the local government, including the salaries and benefits of four police officers.</t>
  </si>
  <si>
    <t>TPN-151930</t>
  </si>
  <si>
    <t>Dripping Springs Community Mission Partnership Inc.</t>
  </si>
  <si>
    <t>DSHM provided their profit and loss statements for 2019, and 2020 to support their eligibility as a beneficiary of ARPA SLFRF. DSHM\u2019s ability to assist local residents with home repair and maintenance was reduced as a result of COVID 19 group and crowd restrictions, which prohibited in-person events, such as fund raisers and volunteers gathering to perform home repairs.</t>
  </si>
  <si>
    <t>TPN-151932</t>
  </si>
  <si>
    <t>ARPA Grant Reporting</t>
  </si>
  <si>
    <t>Town of Amboy used funds for a consultant to assist with ARPA reporting..</t>
  </si>
  <si>
    <t>TPN-151933</t>
  </si>
  <si>
    <t>Paradise Drive (Main to Eisenbahn) - Contract Admin</t>
  </si>
  <si>
    <t>TPN-151934</t>
  </si>
  <si>
    <t>STORM SEWER REPAIR</t>
  </si>
  <si>
    <t>STORM SEWER REPAIR ON OLD LINES</t>
  </si>
  <si>
    <t>TPN-151935</t>
  </si>
  <si>
    <t>PD Public Safety</t>
  </si>
  <si>
    <t>Police department public safety project to include body worn cameras and personal protective equipment and othersoftware to monitor those cameras</t>
  </si>
  <si>
    <t>TPN-151936</t>
  </si>
  <si>
    <t>Council on Aging of Elkhart County, Inc.</t>
  </si>
  <si>
    <t>Access to health care for low-income seniors and disabled, including transportation to and from medical appointments.</t>
  </si>
  <si>
    <t>TPN-151937</t>
  </si>
  <si>
    <t>Renovate the Township Senior Center.</t>
  </si>
  <si>
    <t>TPN-151938</t>
  </si>
  <si>
    <t>LIFT STATION</t>
  </si>
  <si>
    <t>Replacement of sewer lift/pump station</t>
  </si>
  <si>
    <t>TPN-151939</t>
  </si>
  <si>
    <t>EDC - Phase II Environmental Assessment</t>
  </si>
  <si>
    <t>Phase II Assessment for Alexander Parkway - to promote Economic Development and expansion</t>
  </si>
  <si>
    <t>TPN-151940</t>
  </si>
  <si>
    <t>Records Preservation for County Clerk</t>
  </si>
  <si>
    <t>The main objective of the scanning project is to complete digitizing, scanning, and indexing of County documents and make them more readily accessible and to minimize the effects of the, pandemic. Kofile was procurred as the service provider in March 27, 2023. Project is nearing completion.</t>
  </si>
  <si>
    <t>TPN-151941</t>
  </si>
  <si>
    <t>Lockhart Township Roads</t>
  </si>
  <si>
    <t>TPN-151942</t>
  </si>
  <si>
    <t>REVENUE REPLENISHMENT</t>
  </si>
  <si>
    <t>Revenue replenishment made in 2021 which was not previously reported.</t>
  </si>
  <si>
    <t>TPN-151943</t>
  </si>
  <si>
    <t>Police Fitness Training</t>
  </si>
  <si>
    <t>Training and exercise equipment to help keep our police officers fit and healthy to perform their duties.</t>
  </si>
  <si>
    <t>TPN-151944</t>
  </si>
  <si>
    <t>Small business grants to small businesses to help mitigate financial hardships experienced as a result of the pandemic. The funds are to be used to provide support to eligible businesses for payroll, rent, personal protective equipment, and other costs required to resume or expand business operations.</t>
  </si>
  <si>
    <t>TPN-151945</t>
  </si>
  <si>
    <t>Public Works Department Services</t>
  </si>
  <si>
    <t>Revenue replacement funds are being used to maintain current levels of services of the local government, including the salaries of two public works employees and related operations.</t>
  </si>
  <si>
    <t>TPN-151946</t>
  </si>
  <si>
    <t>PD Ventilation</t>
  </si>
  <si>
    <t>Continuing its public safety responsibilities, the Town has upgraded the police department's ventilation system to mitigate the impacts of COVID-19.</t>
  </si>
  <si>
    <t>TPN-151947</t>
  </si>
  <si>
    <t>Wayland Ambulance</t>
  </si>
  <si>
    <t>Power Cot and (10%) Match\nLife Pak 15 Monitor (10%)</t>
  </si>
  <si>
    <t>TPN-151949</t>
  </si>
  <si>
    <t>Improvements to the downtown area, projects involving repairing missing, broken, or unevenly settled bricks along Hay Street, Old Street, and intersecting streets along Hay Street. Currently the repairs are concentrated on the 100 block of Hay Street. This project also includes the Person Street Streetscape project, which integrated with the innovative stormwater drainage project. The landscaping on Person Street is in the process to receive new planting.</t>
  </si>
  <si>
    <t>TPN-151950</t>
  </si>
  <si>
    <t>TPN-151951</t>
  </si>
  <si>
    <t>Library Renovations</t>
  </si>
  <si>
    <t>TPN-151952</t>
  </si>
  <si>
    <t>Capital Improvement Study Water Treatment</t>
  </si>
  <si>
    <t>Hire engineers to assess the equipment at the water treatment plant to identify a capital improvement plan based on calculated information of equipment.</t>
  </si>
  <si>
    <t>TPN-151953</t>
  </si>
  <si>
    <t>Gorton Township Services</t>
  </si>
  <si>
    <t>Road maintainance of blading gravel roads, gravel and snow removal from gravel roads.</t>
  </si>
  <si>
    <t>TPN-151954</t>
  </si>
  <si>
    <t>HRIS Implementation Support</t>
  </si>
  <si>
    <t>Contractual implementation support services for a new Human Resources Information System (HRIS) as well as a new Payroll system.</t>
  </si>
  <si>
    <t>TPN-151955</t>
  </si>
  <si>
    <t>Drone purchase to assist law enforcement</t>
  </si>
  <si>
    <t>TPN-151956</t>
  </si>
  <si>
    <t>Highway 30 Lift Station Rehab &amp; Repair</t>
  </si>
  <si>
    <t>Emergency repair and rehabilitation of existing wastewater lift station, known as Hwy. 30 Lift Station.</t>
  </si>
  <si>
    <t>TPN-151957</t>
  </si>
  <si>
    <t>Historic Society</t>
  </si>
  <si>
    <t>Historic Society Renovations</t>
  </si>
  <si>
    <t>TPN-151958</t>
  </si>
  <si>
    <t>Emergency Command Center</t>
  </si>
  <si>
    <t>The renovation of the former Sheriff\u2019s Office building is needed to create an emergency Command Center to house the Office of Emergency Management and E-911 Service Center.  The renovations and the combining of emergency services into one facility.</t>
  </si>
  <si>
    <t>TPN-151959</t>
  </si>
  <si>
    <t>Continuing its public safety responsibilities the Town has purchased a backup generator for the police department.</t>
  </si>
  <si>
    <t>TPN-151960</t>
  </si>
  <si>
    <t>Revenue Replacemtn</t>
  </si>
  <si>
    <t>Purchase of vehicle to help maintain sewer rights of way and transportation of sewer materials.  In 2024/2025, the remaining ARPA funds accepted under revenue replacement for government services was spent generally for capital equipment (public safety and utility).  All funds obligated by December 31, 2024.  All expenditures completed by March 31, 2025.</t>
  </si>
  <si>
    <t>TPN-151961</t>
  </si>
  <si>
    <t>Grade Level Reading</t>
  </si>
  <si>
    <t>assist teachers during the summer months to teach elementary students to read</t>
  </si>
  <si>
    <t>TPN-151962</t>
  </si>
  <si>
    <t>126 W Main St Purchase</t>
  </si>
  <si>
    <t>Purchase of old commercial building and land to be used for public parking and eventually the building will be upfitted to become the new town hall.</t>
  </si>
  <si>
    <t>The town purchased an older commercial building and a large parking lot.  The parking lot will be used for free public parking and the building will be updated and become the new town hall.</t>
  </si>
  <si>
    <t>TPN-151963</t>
  </si>
  <si>
    <t>Locust Street (3rd to Terminus) - Design</t>
  </si>
  <si>
    <t>TPN-151964</t>
  </si>
  <si>
    <t>Traffic Logix</t>
  </si>
  <si>
    <t>Speed sign for the sheriffs department</t>
  </si>
  <si>
    <t>TPN-151965</t>
  </si>
  <si>
    <t>Essential Employee Premium Payment</t>
  </si>
  <si>
    <t>The City of Trinity would provide premium pay all essential employees for (2) two weeks at $13 per hour.  Premium pay must target low and moderate-income employees under the annual average North Carolina salary of $53,100.  For individuals whom are identified as essential personnel, they must not be able to perform their duties while teleworking from a residence with regular in-person interactions.   The total one-time premium payment for each non-exempt employee would be $2,080.  The premium pay would be award through payroll and treated as wages to the employee for employment tax, retirement, and other withholding purposes.  There is a total of (5) five non-exempt employees for the City of Trinity whom average salary is less than $53,100 annually.</t>
  </si>
  <si>
    <t>TPN-151966</t>
  </si>
  <si>
    <t>FIRE COMPANY 2</t>
  </si>
  <si>
    <t>Revenue Replacement to Dublin Volunteer Fire Company - 2nd disbursement.</t>
  </si>
  <si>
    <t>TPN-151967</t>
  </si>
  <si>
    <t>FY23 ARPA Projects</t>
  </si>
  <si>
    <t>Fire Department Protective Gear - $6,649.50\nFire Department Radio Upgrade - $1,312.50\nZoning Offset for Childcare - $490.00\nTown Website Design - $7,819.00</t>
  </si>
  <si>
    <t>TPN-151968</t>
  </si>
  <si>
    <t>Funston ARPA</t>
  </si>
  <si>
    <t>Curb and gutter work on roads in low-income district.</t>
  </si>
  <si>
    <t>TPN-151969</t>
  </si>
  <si>
    <t>Capital Improvement Study Water Wastewater Treatment</t>
  </si>
  <si>
    <t>Have engineers assess the wastewater treatment facilities for a capital improvement plan.</t>
  </si>
  <si>
    <t>TPN-151970</t>
  </si>
  <si>
    <t>Repair/Replace 8 defective Fire Hydrants</t>
  </si>
  <si>
    <t>TPN-151971</t>
  </si>
  <si>
    <t>METER INSTALLATION</t>
  </si>
  <si>
    <t>INSTALL NEW METERS FOR WATER DISTRIBUTION TO COMMUNITY/ WATER LINE REPAIR AT SQUARE / STORM SEWER REPAIR</t>
  </si>
  <si>
    <t>TPN-151974</t>
  </si>
  <si>
    <t>Rehabilitation of buildings to promote growth in the downtown area</t>
  </si>
  <si>
    <t>TPN-151975</t>
  </si>
  <si>
    <t>Service Agency Projects</t>
  </si>
  <si>
    <t>Area Service Agency projects</t>
  </si>
  <si>
    <t>TPN-151976</t>
  </si>
  <si>
    <t>Behavioral Health School Based Services at A.I. DuPont Middle School</t>
  </si>
  <si>
    <t>This project reimbursed Red Clay Consolidated School District for contracting Children and Families First Delaware Inc. (CFF) to provide trauma counseling services at Alexis I. DuPont Middle School. The services addressed student trauma and aimed to reduce community violence among the school\u2019s population. CFF delivered school-based consultation services to faculty and professional teams within space provided by the school.</t>
  </si>
  <si>
    <t>TPN-151977</t>
  </si>
  <si>
    <t>Sparrow Run Project, Greater Newark Boys &amp; Girls Club</t>
  </si>
  <si>
    <t>Funds provided to the Boys &amp; Girls Clubs of Delaware, Inc. supported community violence interventions and after school programming for 20 teens from the Sparrow Run community. These activities included targeted training and prevention, transportation to and from the facility, and incentive trips to increase participation. The Greater Newark Boys &amp; Girls Club sought funding to expand their services to more teens in the Sparrow Run community. The Club\u2019s programs provided educational and social opportunities to at-risk youth in a supervised environment and kept teens from engaging in risky behaviors and away from violent crime. The Sparrow Run community is in the New Castle County sub state area of Newark, Delaware. According to the 2020 American Community Survey (ACS), 8.3% of the children, 7.6% of the families, and 23.5% of all individuals are below the poverty level in the Newark, Delaware area.</t>
  </si>
  <si>
    <t>TPN-151979</t>
  </si>
  <si>
    <t>Road Department Truck</t>
  </si>
  <si>
    <t>Purchased Truck for Road and Bridge Department</t>
  </si>
  <si>
    <t>TPN-151980</t>
  </si>
  <si>
    <t>Martin Court (8th to Terminus) - Design</t>
  </si>
  <si>
    <t>TPN-151981</t>
  </si>
  <si>
    <t>Sub-Basin 11 Drainage Design</t>
  </si>
  <si>
    <t>Design for drainage improvements to limit and/or eliminate flooding in Sub-Basin 11 identified areas.</t>
  </si>
  <si>
    <t>TPN-151982</t>
  </si>
  <si>
    <t>New truck for County Conservation</t>
  </si>
  <si>
    <t>new truck to aid the Conservation Department in maintenance of outdoor services</t>
  </si>
  <si>
    <t>TPN-151983</t>
  </si>
  <si>
    <t>Remote Working Capabilities</t>
  </si>
  <si>
    <t>To continue its public safety responsibilities and mitigate impact of COVID-19, the Town has purchased technology to facilitate remote working capabilities for the Police Department.</t>
  </si>
  <si>
    <t>TPN-151984</t>
  </si>
  <si>
    <t>Urban Farm Mobile Market</t>
  </si>
  <si>
    <t>Provide technical assistance to urban farms and purchase and operate a new mobile market truck to expand services into new areas within the county.</t>
  </si>
  <si>
    <t>Mobile Market Truck to transport produce from urban farms to low-income communities.</t>
  </si>
  <si>
    <t>TPN-151985</t>
  </si>
  <si>
    <t>Maintain exterior and interior of water tower, to include painting exterior tower and cleaning and safety maintenance of interior of water tower.</t>
  </si>
  <si>
    <t>TPN-151986</t>
  </si>
  <si>
    <t>Acquisition and deployment of two new servers to be configured as redundant domain controllers and two remote sites.</t>
  </si>
  <si>
    <t>TPN-151988</t>
  </si>
  <si>
    <t>Police salary expenses appropriated for revenue replacement and used for water and wastewater updates and repairs, city park renovations, and city hall renovations and much needed repairs.</t>
  </si>
  <si>
    <t>TPN-151989</t>
  </si>
  <si>
    <t>Water Infrastructure Maintenance</t>
  </si>
  <si>
    <t>Purchased equipment and supplies to repair and replace aging water lines in our city.</t>
  </si>
  <si>
    <t>TPN-151990</t>
  </si>
  <si>
    <t>Non profit grants</t>
  </si>
  <si>
    <t>The Town gave grants to 15 nonprofit organizations to help mitigate financial hardship due to the COVID 19 pandemic.</t>
  </si>
  <si>
    <t>TPN-151991</t>
  </si>
  <si>
    <t>Reginal Wastewater Plant</t>
  </si>
  <si>
    <t>Feasibility study for Regional Wastewater Plant balance of $468,464.45 went to City of Webster to hold sewer capacity for the City of Center Hill</t>
  </si>
  <si>
    <t>TPN-151992</t>
  </si>
  <si>
    <t>DPW Facility Upgrades</t>
  </si>
  <si>
    <t>Facility upgrades at DPW bathroom and breakroom.</t>
  </si>
  <si>
    <t>TPN-151993</t>
  </si>
  <si>
    <t>OBAG Planning Grant Match - Hamilton Ave Specific Plan</t>
  </si>
  <si>
    <t>Grant match to prepare a Hamilton Avenue Specific Plan to account for traffic congestion in light of pending developments.  Grant not yet awarded.</t>
  </si>
  <si>
    <t>TPN-151994</t>
  </si>
  <si>
    <t>Salary 2021-2022</t>
  </si>
  <si>
    <t>TPN-151995</t>
  </si>
  <si>
    <t>10th Avenue (Summer to Linden) - Design</t>
  </si>
  <si>
    <t>TPN-151996</t>
  </si>
  <si>
    <t>Recreation  Roller Skates</t>
  </si>
  <si>
    <t>To continue its recreation responsibilities the Town has purchased new roller skates to maintain the roller rink facilities.</t>
  </si>
  <si>
    <t>TPN-151997</t>
  </si>
  <si>
    <t>New squad cars for the Sheriff's Department</t>
  </si>
  <si>
    <t>New squad cars for the Sheriff's Department for public safety in the rural areas of the County</t>
  </si>
  <si>
    <t>TPN-151998</t>
  </si>
  <si>
    <t>Mobile Beacon</t>
  </si>
  <si>
    <t>Service for internet Hot Spots for the Library</t>
  </si>
  <si>
    <t>TPN-151999</t>
  </si>
  <si>
    <t>Town Hall Lettering</t>
  </si>
  <si>
    <t>Lettering on Town Hall building</t>
  </si>
  <si>
    <t>TPN-152000</t>
  </si>
  <si>
    <t>Provide Lucas devices to area fire departments and upgrades to emergency management communication radios among all Town EMD</t>
  </si>
  <si>
    <t>TPN-152001</t>
  </si>
  <si>
    <t>Techado Estadio Cristobal Caguitas Colon</t>
  </si>
  <si>
    <t>The funds from this project will be used to pay for the Municipal contribution to complete the roofing of the Crist\xf3bal \u201cCaguitas\u201d Col\xf3n Stadium.</t>
  </si>
  <si>
    <t>TPN-152003</t>
  </si>
  <si>
    <t>TB SLFRF 2022</t>
  </si>
  <si>
    <t>Revenue replacement where spent to support general governmental services of the Borough of Thropp that included providing public Safety, public works, and general government administration.</t>
  </si>
  <si>
    <t>TPN-152004</t>
  </si>
  <si>
    <t>AMBULANCE 2</t>
  </si>
  <si>
    <t>Revenue replacement since COVID-19 for Point Pleasant - Plumsteadville EMS - disbursement #2.</t>
  </si>
  <si>
    <t>TPN-152005</t>
  </si>
  <si>
    <t>Sewer line replacement at municipal building</t>
  </si>
  <si>
    <t>Engineering to replace sewer line at municipal building. Replacing sewer line at municipal building.</t>
  </si>
  <si>
    <t>TPN-152006</t>
  </si>
  <si>
    <t>OBAG Planning Grant Match - Hamilton/Hwy 17 Bicycle Overcrossing Study</t>
  </si>
  <si>
    <t>Grant match to prepare a Hamilton/Hwy 17 Bicycle Overcrossing Study to account for traffic congestion in light of pending developments.  Grant not yet awarded.</t>
  </si>
  <si>
    <t>TPN-152007</t>
  </si>
  <si>
    <t>MEETING ROOM FLOOR</t>
  </si>
  <si>
    <t>REPAIR FLOOR AND REPLACE CARPET IN MEETING ROOM</t>
  </si>
  <si>
    <t>TPN-152008</t>
  </si>
  <si>
    <t>2022 Covid Revenue Replacement</t>
  </si>
  <si>
    <t>Covid Revenue Replacement for Fiscal 2022 covering lost wage tax, and cable franchise revenue loss.</t>
  </si>
  <si>
    <t>TPN-152009</t>
  </si>
  <si>
    <t>Westshore Fire</t>
  </si>
  <si>
    <t>Purchased 16 SCBA for the fire department</t>
  </si>
  <si>
    <t>TPN-152010</t>
  </si>
  <si>
    <t>to enhance the wireless cell service during medical emergencies and for public safety</t>
  </si>
  <si>
    <t>TPN-152011</t>
  </si>
  <si>
    <t>Water Treatment PLC Upgrade</t>
  </si>
  <si>
    <t>Upgrade existing Primary Logic Control System for the City's Water Treatment Plant.</t>
  </si>
  <si>
    <t>TPN-152012</t>
  </si>
  <si>
    <t>HR/Payroll Administration and Technical Support</t>
  </si>
  <si>
    <t>This project was approved in the 2023 Budget using Revenue Replacement funds for government services to meet County infrastructure and improved security needs.\n\nThe core modules of the new UKG Human Resources/Payroll solution were implemented in July of 2020. This complex project has been managed by ITS with involvement from additional Team members, including HR and Finance/Payroll. Initially, a goal of this project was to implement and then shift the fiscal, system administration, communication, and project management roles from ITS to those Departments more closely involved. The intent was to evolve ITS's role to one of supplemental support (comparable to numerous other applications in the County), particularly since the HR/Payroll system was migrated from a legacy system (Infor)\nhoused in the County Data Center, to the new solution hosted by UKG in the Cloud. Over the past three decades the legacy payroll systems were exclusively supported by an ITS employee who retired in May of 2019. This employee has since returned to work at an FTE basis with an exclusive focus on the continuous configuration changes and support of the UKG system. Since the transition, it has become evident that the management of the HR/Payroll system will require a dedicated "Systems Administrator" to coordinate the complex work of the three Departments. This request includes one-time funding, in a part time capacity, to continue with support through 2023 from the "retired" ITS employee.</t>
  </si>
  <si>
    <t>TPN-152013</t>
  </si>
  <si>
    <t>Babalee Lane (Skyline to Terminus) - Design</t>
  </si>
  <si>
    <t>TPN-152014</t>
  </si>
  <si>
    <t>Windham 4H Dam Repair</t>
  </si>
  <si>
    <t>Repair of Dam at 4H Camp to maintain services to Town Residents</t>
  </si>
  <si>
    <t>TPN-152015</t>
  </si>
  <si>
    <t>Town of Deep River, Emergency Services</t>
  </si>
  <si>
    <t>New emergency radios for police, fire, ambulance, emergency services, public works, and Town Hall.</t>
  </si>
  <si>
    <t>TPN-152017</t>
  </si>
  <si>
    <t>Municipal Police Payroll</t>
  </si>
  <si>
    <t>Through the funds assigned to this project, the Municipality will cover the expenses related to the payroll of the Municipal Police.</t>
  </si>
  <si>
    <t>TPN-152021</t>
  </si>
  <si>
    <t>ARPA Computer Upgrades</t>
  </si>
  <si>
    <t>Upgraded Township communications and purchased lap top computers</t>
  </si>
  <si>
    <t>TPN-152023</t>
  </si>
  <si>
    <t>Jackson County Fairgrounds roof project</t>
  </si>
  <si>
    <t>replaced the roof on a building located in the Fairgrounds that hosts public meetings and events</t>
  </si>
  <si>
    <t>TPN-152025</t>
  </si>
  <si>
    <t>Multiple projects Rev Replacement</t>
  </si>
  <si>
    <t>Multiple Projects using SLFRF funds -Camera for Sewerline, Mobile Speed Trailer, Flag, Fire Dept Building, Generator, Signage, Sidewalk Project, Chamber Furniture, Firepro Xgear Keeper. Etc.</t>
  </si>
  <si>
    <t>TPN-152026</t>
  </si>
  <si>
    <t>Sewer Upgrade to Lift Station J</t>
  </si>
  <si>
    <t>On going costs for engineering fees for the capital project derived from the Sanitary Sewer Report noting need for upgrade to Lift Station J.</t>
  </si>
  <si>
    <t>TPN-152028</t>
  </si>
  <si>
    <t>Elizabeth Street stormwater pipe repair</t>
  </si>
  <si>
    <t>repair to stormwater pipe on Elizabeth street that had collapsed.</t>
  </si>
  <si>
    <t>TPN-152029</t>
  </si>
  <si>
    <t>Retention Stipend for Police dept., Public works, Code enforcement, and General Admin.</t>
  </si>
  <si>
    <t>TPN-152030</t>
  </si>
  <si>
    <t>B-Link Neighborhood Grant Program</t>
  </si>
  <si>
    <t>As part of an expansion of the existing B-Link program, IMPD seeks to offer a competitive grant program to award commercial business owners funds for the installation of B-Link capable cameras that could be accessed by IMPD in the event of an emergency in the surrounding area. A series of grant application rounds will be open to commercial real estate owners to apply for funds to cover camera and signage installation. Recipients would be responsible for ongoing monthly subscription and maintenance costs. Evaluation criteria for applications will take into account the geographic location of the proposed installation, trends in crime data for the area, and financial assistance need.\n\nThe program will invest $500,000 in commercial business throughout the six IMPD districts to help them install B-link cameras that can be remotely accessible by IMPD in the event of an emergency or in response to reported crime/violence in the area. Having additional B-link enabled cameras situated around the City will allow law enforcement to respond more quickly, efficiently, and effectively respond to emergencies of community violence (and especially gun violence) occurring throughout the City.</t>
  </si>
  <si>
    <t>TPN-152031</t>
  </si>
  <si>
    <t>Upgraded wastewater facility to remove failing structural members of the secondary tanks and claregester.</t>
  </si>
  <si>
    <t>TPN-152032</t>
  </si>
  <si>
    <t>Provision of Payment of Public Safety Services in order to mitigate the effects of COVID - 19 revenue loss in Lowell, AR, a First-Class City of 9,835.</t>
  </si>
  <si>
    <t>TPN-152033</t>
  </si>
  <si>
    <t>MH Resource Coordinator</t>
  </si>
  <si>
    <t>This project was approved in the 2023 Budget using Revenue Replacement funds for Government Services to support County health and public safety. \n\nThe Ithaca Wellness and Recovery Court (IWRC) was established in May 2019, and only available to Ithaca city defendants. Currently, the IWRC has expanded to take all county cases as referrals for participation as well as, some felonies. The IWRC averages approximately 14 participants at any given moment, with the majority being moderate risk of recidivism and moderate needs. The Resource Coordinator position is crucial to the day-to-day operation of IWRC. The Resource Coordinator assesses defendants who are referred for participation, gathers all information regarding each participant (mental health treatment, probation compliance, etc) and ensures that the Judge and rest of the IWRC team know how each participant is doing. The Resource Coordinator is also responsible for collecting and analyzing program data, developing milestones, procedures for IWRC participants. The Resource Coordinator also documents case notes within the Court's record system, UCMS. Seeks out and schedules community members to present at sessions (i.e. Challenge, exercise/yoga for individuals with MH/SUD, etc). The Resource Coordinator also pursues grants at the local, state and Federal level that will enhance and promote the work of IWRC and its participants. Additionally, provide consultation and assistance to neighboring counties/jurisdiction who are seeking to establish their own mental health/behavioral court.</t>
  </si>
  <si>
    <t>TPN-152036</t>
  </si>
  <si>
    <t>Holloway Terrace Outfall Sanitary Sewer Replacement</t>
  </si>
  <si>
    <t>Funds for this project paid for the County's contract with Eastern States Construction Service, Inc. ("ESC"), described as "Holloway Terrace Outfall Sanitary Sewer Replacement, Contract No. 2021-05, Bid #22-2201 (the "Agreement"). The Holloway Terrace Outfall conveys wastewater from residential, commercial, and industrial properties in an area immediately south of the City of Wilmington. The project replaced wastewater assets to provide reliable sewer service to existing customers in a low-income area, protect environmentally sensitive areas from overflows, and support planned redevelopment in the area ("work is located at 49 Davidson Lane, Holloway Terrace, New Castle, DE 19720"). The project enabled the enumerated eligible use of "necessary investments in water, sewer and broadband infrastructure," and satisfies the requirements of Expenditure Category 5.2.</t>
  </si>
  <si>
    <t>TPN-152037</t>
  </si>
  <si>
    <t>Main Line Replacement</t>
  </si>
  <si>
    <t>Bought pipe and replaced main line from the city to the water plant.</t>
  </si>
  <si>
    <t>TPN-152038</t>
  </si>
  <si>
    <t>District Court Case Backlog Supplies</t>
  </si>
  <si>
    <t>Since the pandemic District Court has experienced a backlog in paper requests for hearings resulting in significant slowdown in processing requests and contributing to overall backlog in the Snohomish County Court system. Many of the new cases are not promptly processed by the Prosecutor\u2019s Office, which then delays the receipt by the District Court. Implementing an all-digital document management system will ease the personnel time required for filing by the Prosecutor\u2019s Office, will make it easier for the public to file their documents, and will also create an efficient means of processing documents in the District Court clerks\u2019 offices. Further, in the event of another COVID-19 surge, once we have our document management system, we would be able to allow staff to work from home. Additionally, to keep jury pools healthy, the court continues to provide individual use water and hand sanitizer to all jurors.</t>
  </si>
  <si>
    <t>TPN-152041</t>
  </si>
  <si>
    <t>Ellsworth 2</t>
  </si>
  <si>
    <t>TPN-152042</t>
  </si>
  <si>
    <t>PD VEHICLE</t>
  </si>
  <si>
    <t>Purchased a new police vehicle.</t>
  </si>
  <si>
    <t>TPN-152043</t>
  </si>
  <si>
    <t>Total Project Highway Report</t>
  </si>
  <si>
    <t>All of our funds (100%)  were spent on Town Roads.</t>
  </si>
  <si>
    <t>TPN-152045</t>
  </si>
  <si>
    <t>Business Recovery Funding</t>
  </si>
  <si>
    <t>Funding used to help businesses through COVID related expenses.</t>
  </si>
  <si>
    <t>TPN-152046</t>
  </si>
  <si>
    <t>Through the funds allocated to this project, the Municipality will cover the expenses related to the collection of the Municipality's solid waste, thus ensuring the continuity of services and sanitation in all sectors of the Municipality.</t>
  </si>
  <si>
    <t>TPN-152048</t>
  </si>
  <si>
    <t>Wage adjustment for City Administrator</t>
  </si>
  <si>
    <t>Wage adjustment for City Administrator to compensate for low pay.</t>
  </si>
  <si>
    <t>TPN-152049</t>
  </si>
  <si>
    <t>Warren Affordable Housing</t>
  </si>
  <si>
    <t>Funding for Affordable Housing in Warren.  Initial funding is for  engineering, testing, clearing of land</t>
  </si>
  <si>
    <t>TPN-152050</t>
  </si>
  <si>
    <t>Bought lift station package and replaced</t>
  </si>
  <si>
    <t>TPN-152052</t>
  </si>
  <si>
    <t>Pump Replacement Lift Stations</t>
  </si>
  <si>
    <t>Replaced the pumps in the North and South Lift Stations</t>
  </si>
  <si>
    <t>TPN-152053</t>
  </si>
  <si>
    <t>Municipal Roads</t>
  </si>
  <si>
    <t>Through this project, the Municipality will cover the costs of resurfacing municipal roads to facilitate access to the Municipality and its sectors.</t>
  </si>
  <si>
    <t>TPN-152054</t>
  </si>
  <si>
    <t>Downtown Promotion</t>
  </si>
  <si>
    <t>This project purchased:  Canopy for Main Street Events along with "Shop Local" T-Shirts, City Advertising, Movie Screen Rental &amp; Green Space Mural.</t>
  </si>
  <si>
    <t>TPN-152055</t>
  </si>
  <si>
    <t>TWP RD1661 &amp;TWP RD 1673</t>
  </si>
  <si>
    <t>PAVING PROJECT HAVENWOOD DR &amp; CHERRYWOOD DR.</t>
  </si>
  <si>
    <t>TPN-152056</t>
  </si>
  <si>
    <t>Jackson County Law Enforcement Center</t>
  </si>
  <si>
    <t>aiding in purchase of materials for a new Law Enforcement Center for public safety to have enhanced safe separation of inmates and staff</t>
  </si>
  <si>
    <t>TPN-152057</t>
  </si>
  <si>
    <t>Continuation of Sheriff Clerk Positions</t>
  </si>
  <si>
    <t>This request was approved during the 2023 Budget process using Revenue Replacement funds for Government Services to support County police and public safety service needs. \n\nThis request will fund two additional Civil Account Permit Clerks.  When this program started last year, they were labeled as Civil Account Permit Clerks but have since changed to the title of Sheriff Clerks. Both positions would help form the Professional Standards/Community Engagement Division. These two new civilian positions would serve as the necessary positions need to fulfill the recommendation of the pilot\nprogram for the non-emergency calls identified in the Reimaging Public Safety Report to pilot an unarmed response and support the Sheriff's Office in implementing strategies to identify and reduce disproportionate minority contact. \n*Continuation of Reimagining Public Safety funding request.</t>
  </si>
  <si>
    <t>TPN-152058</t>
  </si>
  <si>
    <t>Storm Sewer Enhancement Project</t>
  </si>
  <si>
    <t>Approximately 37% of this $592,000 project, which was designed to abate roadway ponding and basement flooding through upgrades to storm sewer infrastructure, was funded via the ARPA appropriation. Through the competitive bidding process, the Borough obtained the services of A. Merante Contracting to complete this endeavor.  A parallel sewer was installed to bypass an overloaded section on Pointview Road; a new sewer was placed to capture a series of natural springs on Dalewood Street; sewer extensions brought drainage to portions of Shadewell Avenue; and new catch basis were added to increase capacity on Glendale Avenue, Grayson Avenue, Colonial Park Drive, and Willowhaven Drave.</t>
  </si>
  <si>
    <t>TPN-152059</t>
  </si>
  <si>
    <t>Sewer Plant Emergency Power Generator</t>
  </si>
  <si>
    <t>60 kW Generator, 200A SER ATS, Freight, Electric Installation, and Start-Up as an emergency backup power to operate our sewer plant in case of a power outage to prevent sewage backup into homes. Pouring and forming a concrete pad for the generator. Offloading and setting the generator onto the concrete pad. All conduits and wiring between the generator and ATS 120V VAC circuit for the block heater and battery charger. Installation of the generator and ATS.</t>
  </si>
  <si>
    <t>TPN-152060</t>
  </si>
  <si>
    <t>Utility Assistance Public 2023</t>
  </si>
  <si>
    <t>Funding of utility bills for water, sewer and street municipal utilities</t>
  </si>
  <si>
    <t>TPN-152061</t>
  </si>
  <si>
    <t>Emergency Housing Coordinator</t>
  </si>
  <si>
    <t>The Emergency Housing Coordinator provides administrative and direct support for the delivery of emergency housing and services at the Department of Social Services for individuals and families who are homeless or are at risk of homelessness. In collaboration with the senior management team, leads development of policies and procedures for administering DSS emergency housing funding. Collaborates with community partners to leverage supportive services, actively serves on related community workgroups and collaboratives to address housing problems. Provides case management services to persons experiencing homelessness or at risk of homelessness. Serves as a community conveyor, plans meeting and event logistics, creates and maintains paper and electronic project files. The Emergency Housing Coordinator also serves on the Housing and Homelessness Working Group and reports to the DSS Director.</t>
  </si>
  <si>
    <t>TPN-152063</t>
  </si>
  <si>
    <t>Remodeling of City Hall that was due to be done in previous years but was delayed because of revenue loss.</t>
  </si>
  <si>
    <t>TPN-152065</t>
  </si>
  <si>
    <t>Lift Station Repair and Upgrade</t>
  </si>
  <si>
    <t>Replacing pumps and electrical wiring on the Lift Station on South Sweazy Street.</t>
  </si>
  <si>
    <t>TPN-152066</t>
  </si>
  <si>
    <t>SALEM TOWNHALL project</t>
  </si>
  <si>
    <t>Concrete locks, Bug protection,lights, payroll workers ,lawn mowing and one laptop computer</t>
  </si>
  <si>
    <t>TPN-152067</t>
  </si>
  <si>
    <t>Turnkey Mobile-city hall/court security cameras</t>
  </si>
  <si>
    <t>Inside and outside security cameras for city hall, police department, and municipal court.</t>
  </si>
  <si>
    <t>TPN-152069</t>
  </si>
  <si>
    <t>Expand clinical services, sustain critical youth support groups, mental health promotion efforts.</t>
  </si>
  <si>
    <t>TPN-152070</t>
  </si>
  <si>
    <t>Utility Assistance Private 2023</t>
  </si>
  <si>
    <t>Payment of electrical, natural gas and waste disposal utility fees owned by private firms.</t>
  </si>
  <si>
    <t>TPN-152071</t>
  </si>
  <si>
    <t>Junction Infrastructure</t>
  </si>
  <si>
    <t>Funding to pay for lights, curbs and sidewalks, asphalt, and sewer line installation.</t>
  </si>
  <si>
    <t>TPN-152073</t>
  </si>
  <si>
    <t>Funds were used to provide the police department with basic needs that were lacking such as personal protection equipment, tactical equipment, and patrol vehicle equipment.  The funds were also used to upgrade technology within the office of the department by partnering with ApprenticeIS to assist in computer networking security and other technology needs.</t>
  </si>
  <si>
    <t>TPN-152074</t>
  </si>
  <si>
    <t>Equipment purchase for mowing city property</t>
  </si>
  <si>
    <t>TPN-152075</t>
  </si>
  <si>
    <t>Tompkins County Crisis Response Unit</t>
  </si>
  <si>
    <t>This project was approved through the 2023 Budget process using Revenue Replacement funds for Government Services to meet County public safety needs. \n\nThis request would fund one Deputy Sheriff position to staff a crisis intervention co-response team in partnership with Tompkins County Mental Health. The team will be comprised of a Deputy Sheriff and a Licensed Clinical Therapist Counselor from the Tompkins County Mental Health Department. A second team will be comprised of an Ithaca Police Department officer and a Licensed Clinical Therapist to respond to calls within the City. This new pilot unit will begin to address the reimagining public safety recommendation of an alternative response to mental health crisis. Within the recommendation it was stated that law enforcement should collaborate with or have mental health professionals on staff. A joint response is preferable as police are specialists in handling situations that involve violence and potential injury, while mental health professionals are specialists in providing mental health consultation to officers and mental health care to individuals in crisis (Shapiro, Cusi, Krst, et al. 2015)- Vera Institute)." TCSO recognizes that many in the community are calling for a Cahoots or Denver STAR model, which are staffed completely by non-uniformed staff. These programs evolved from and currently coexist alongside a co-response model in their respective jurisdictions. The formation of this pilot unit, in consultation with the Mental Health Department, will serve as the vehicle to evaluate and implement future specific plans. A joint response is preferable as police are specialists in handling situations that involve violence and potential injury, while mental health professionals are specialists in providing mental health consultation to officers and mental health care to individuals in crisis (Shapiro, Cusi, Krst, et al. 2015)- Vera Institute)." TCSO recognizes that many in the community are calling for a Cahoots or Denver STAR model, which are staffed completely by non-uniformed staff. These programs evolved from and currently co-exist alongside a co-response model in their respective jurisdictions. The formation of this pilot unit, in consultation with the Mental Health Department, will serve as the vehicle to evaluate and implement future specific plans.</t>
  </si>
  <si>
    <t>TPN-152076</t>
  </si>
  <si>
    <t>Water District wells</t>
  </si>
  <si>
    <t>Funded study of water well project</t>
  </si>
  <si>
    <t>TPN-152077</t>
  </si>
  <si>
    <t>Rural Development</t>
  </si>
  <si>
    <t>Through this project, the Municipality will cover the costs of resurfacing municipal roads to facilitate access to the Municipality and the communities.</t>
  </si>
  <si>
    <t>TPN-152078</t>
  </si>
  <si>
    <t>Street Bridge Work</t>
  </si>
  <si>
    <t>This is a street bridge that has underlying problems.  Due to begin project in October 2023</t>
  </si>
  <si>
    <t>TPN-152079</t>
  </si>
  <si>
    <t>SLFRF Road Projects</t>
  </si>
  <si>
    <t>Funds were used for road maintenance. Major road rebuild and a seal coat of another road to help extent the life of the road.</t>
  </si>
  <si>
    <t>TPN-152080</t>
  </si>
  <si>
    <t>During the reporting period the Town allocated the ARPA funds to the following projects: (1) $166,274.49 for Stormwater management projects, (2) $504,390.37 for new Police &amp; Public Works vehicles and for Town Hall improvements &amp; Town website (4) $1,797,068.53  for construction of the new Public Works building  and  Infrastructure</t>
  </si>
  <si>
    <t>TPN-152081</t>
  </si>
  <si>
    <t>El Jo &amp; Lakeview Roads</t>
  </si>
  <si>
    <t>This revenue was used to pave El Jo and Lakeview Roads in the township.</t>
  </si>
  <si>
    <t>TPN-152082</t>
  </si>
  <si>
    <t>Return Pump-Flygt 3085</t>
  </si>
  <si>
    <t>Return Pump-Flygt 3085 with installation at wastewater treatment plant.</t>
  </si>
  <si>
    <t>TPN-152084</t>
  </si>
  <si>
    <t>Sewer Upgrade to Lift Station K</t>
  </si>
  <si>
    <t>On going costs for engineering fees for the capital project derived from the Sanitary Sewer Report noting need for upgrade to Lift Station K.</t>
  </si>
  <si>
    <t>TPN-152085</t>
  </si>
  <si>
    <t>Food Bank of Northern Indiana (FBNI)</t>
  </si>
  <si>
    <t>Mobile food distribution in Goshen and local food desert areas.</t>
  </si>
  <si>
    <t>TPN-152086</t>
  </si>
  <si>
    <t>Carbon Farming</t>
  </si>
  <si>
    <t>Provide farmers with tools, training and technical assistance in order to develop and implement carbon farm plans and other practices to reduce and sequester carbon emissions.</t>
  </si>
  <si>
    <t>TPN-152087</t>
  </si>
  <si>
    <t>Pumps and panels replaced at North Liftstation</t>
  </si>
  <si>
    <t>TPN-152088</t>
  </si>
  <si>
    <t>This project consisted of construction of a salt storage bin and pad for the Street Department. Construction of a 5 Bay Garage to protect &amp; store Sanitation equipment.  Installed a fence to provide more security.</t>
  </si>
  <si>
    <t>TPN-152089</t>
  </si>
  <si>
    <t>Road maintenance of mowing ditches, grading and snowplowing.</t>
  </si>
  <si>
    <t>TPN-152091</t>
  </si>
  <si>
    <t>New municipal administration building construction project</t>
  </si>
  <si>
    <t>TPN-152093</t>
  </si>
  <si>
    <t>Brookneal Recreation park improvements</t>
  </si>
  <si>
    <t>Improvement to the Town's recreation park to include facilities for families and children</t>
  </si>
  <si>
    <t>TPN-152094</t>
  </si>
  <si>
    <t>Riverside Parking Lot</t>
  </si>
  <si>
    <t>Funding will provide a parking lot for the Riverside Park area.</t>
  </si>
  <si>
    <t>TPN-152095</t>
  </si>
  <si>
    <t>Ambulance 2023</t>
  </si>
  <si>
    <t>TPN-152096</t>
  </si>
  <si>
    <t>Veteran Initiatives - Motel Placement</t>
  </si>
  <si>
    <t>Provide sheltering for homeless veterans in the community.\n\nOn April 10, 2024, the County of Morris passed RES-2024-346, a resolution to change over the commitment of the VSO projects and make them funded with direct ARPA funds to make all revenue loss projects capital expenses: Motel Placement = $100,100.00\n\nOn May 8, 2024, the County of Morris passed RES-2024-444, which changed the veteran\u2019s services projects\u2019 contracts from one account number (revenue loss) into direct ARPA account numbers associated with their expenditure category\nOn November 8, 2023, RES-2023-967 under Revenue loss project originally VSO-1 - Motel Placement, authorized a contract be awarded to Whippany Lodging, LLC, for the provision of an emergency shelter for veterans and their families, in the amount of $103,100.00.\n\nAdopted budget for VSO \u2013 Motel Placement, passed on December 18, 2024, decreased to match the expenditures as per RES-2024-1136 to $9,999.00.</t>
  </si>
  <si>
    <t>TPN-152097</t>
  </si>
  <si>
    <t>Purchase of refrigerated food truck to provide food to needy residents.</t>
  </si>
  <si>
    <t>TPN-152098</t>
  </si>
  <si>
    <t>Radar trailer for police department, this allows them to monitor different areas to deter speeding.</t>
  </si>
  <si>
    <t>TPN-152099</t>
  </si>
  <si>
    <t>Office Equipment Purchase</t>
  </si>
  <si>
    <t>The City of Muldraugh spent a total of $3,550.00 to replace an old, outdated office copier that is used for the day to day operations of city hall and the police department.  The replacement of the copier will ensure the continuing provision of government services.</t>
  </si>
  <si>
    <t>TPN-152100</t>
  </si>
  <si>
    <t>Critical Water/Sewer Upgrades</t>
  </si>
  <si>
    <t>To failate critical improvements to the town's water and sewer infrastructure. \n\nInvestment in Infrastructure: Failing Infrastructure, Improve Drinking Water Infrastructure</t>
  </si>
  <si>
    <t>TPN-152103</t>
  </si>
  <si>
    <t>GeoTech Core Drilling</t>
  </si>
  <si>
    <t>This project was for core drilling of property for economic development.</t>
  </si>
  <si>
    <t>TPN-152105</t>
  </si>
  <si>
    <t>Veteran Initiatives - Landlord Incentive</t>
  </si>
  <si>
    <t>The Commissioners adopted an overall budget of $300,000 for veteran-focused services via Resolution RES-2023-190 on February 8, 2023. The services consist of three programs: Motel Placement, Landlord Incentives and Drop-in Centers and Housing Case Management.</t>
  </si>
  <si>
    <t>TPN-152106</t>
  </si>
  <si>
    <t>Town Technology Upgrade</t>
  </si>
  <si>
    <t>Upgrade of technology in town offices to improve cybersecurity and provide better services to town residents.</t>
  </si>
  <si>
    <t>TPN-152107</t>
  </si>
  <si>
    <t>Deep River Historical Society</t>
  </si>
  <si>
    <t>Replace deteriorating and leaking roofs of the Stone House and Carriage House and upgrade the security systems.</t>
  </si>
  <si>
    <t>TPN-152108</t>
  </si>
  <si>
    <t>Benton Water Booster Station</t>
  </si>
  <si>
    <t>This project involved placement of a booster station on Benton Road.</t>
  </si>
  <si>
    <t>TPN-152109</t>
  </si>
  <si>
    <t>Exide Battery Factory Purchase</t>
  </si>
  <si>
    <t>Funds are being used to purchase land formerly known as the Exide Battery Factory.</t>
  </si>
  <si>
    <t>TPN-152110</t>
  </si>
  <si>
    <t>Warren Repeater</t>
  </si>
  <si>
    <t>installation of NXR-710K Repeater with pole mounted VHF antenna plus permanent generator</t>
  </si>
  <si>
    <t>TPN-152111</t>
  </si>
  <si>
    <t>Veteran Initiatives - Drop-In Centers and Housing Care Management</t>
  </si>
  <si>
    <t>TPN-152112</t>
  </si>
  <si>
    <t>Spruce Creek Harbor wall</t>
  </si>
  <si>
    <t>Harbor wall at a public park needed repairs due to deterioration and was a public safety hazard and the repairs will enhance the publics enjoyment of the outdoors</t>
  </si>
  <si>
    <t>TPN-152113</t>
  </si>
  <si>
    <t>ARPA consultant-Police Department</t>
  </si>
  <si>
    <t>Chief of police had ARPA consultant look into other ARPA related grants</t>
  </si>
  <si>
    <t>TPN-152114</t>
  </si>
  <si>
    <t>Recycle Center</t>
  </si>
  <si>
    <t>Electric for lighting; security cameras for the new recycling center.</t>
  </si>
  <si>
    <t>TPN-152115</t>
  </si>
  <si>
    <t>Operate the West Sacramento Recovery Cafe for a minimum of three days per week for the 12-month period beginning December 1, 2022. The Recovery Cafe serves as a safe oasis of healing and growth for those recovering from the traumas of substance-use disorders, homelessness, mental health struggles, and abuse.</t>
  </si>
  <si>
    <t>TPN-152116</t>
  </si>
  <si>
    <t>Deep River Ambulance Association</t>
  </si>
  <si>
    <t>Purchase of new ambulance to accommodate advanced life support and psychiatric patients with greater compartment space.</t>
  </si>
  <si>
    <t>TPN-152117</t>
  </si>
  <si>
    <t>United Caring Services - Diversion Center</t>
  </si>
  <si>
    <t>SLFRF funds used for the new Diversion Center start-up.</t>
  </si>
  <si>
    <t>TPN-152118</t>
  </si>
  <si>
    <t>To help the fire department purchase a replacement fire truck. Increases fire protection for town residents and visitors.</t>
  </si>
  <si>
    <t>TPN-152119</t>
  </si>
  <si>
    <t>Municipal Pool Rehabilitation</t>
  </si>
  <si>
    <t>During this project, the City will use SLFRF funds to bolster and restore public sector capacity to deliver COVID-19 services, increase public health services, and reduce the economic impacts of the pandemic. When the pandemic hit, the City had to close the municipal swimming pool and not only lost revenue, but a crucial facility to foster all elements of public health. The community benefits immensely from an operational pool and allowing the public access to physical fitness as well as therapy options for our residents. The City Council adopted a budget of $450,000.00 to rehab our pool facility after looking at the aftermath of the pandemic. This will cover the cost of engineering as well as the actual rehabilitation. The City anticipates that this rehabilitation will allow us to re-open the pool post pandemic and for many many years to come.</t>
  </si>
  <si>
    <t>TPN-152120</t>
  </si>
  <si>
    <t>Memorial Park Security Cameras</t>
  </si>
  <si>
    <t>Security Cameras installed to deter vandalism to the baseball park and shelter.</t>
  </si>
  <si>
    <t>TPN-152121</t>
  </si>
  <si>
    <t>Replace contaminated Water Wells</t>
  </si>
  <si>
    <t>Contractor drilled new clean water wells down to the bedrock for our municipalities town offices and highway garage.</t>
  </si>
  <si>
    <t>TPN-152122</t>
  </si>
  <si>
    <t>Ambulance Personnel Jumpsuits</t>
  </si>
  <si>
    <t>Purchase of jumpsuits for ambulance personnel to wear on calls.</t>
  </si>
  <si>
    <t>TPN-152124</t>
  </si>
  <si>
    <t>WATER SEWER EXPANSION</t>
  </si>
  <si>
    <t>Water and Sewer Extension to West Industrial</t>
  </si>
  <si>
    <t>TPN-152125</t>
  </si>
  <si>
    <t>Re-Landscaping around City Hall</t>
  </si>
  <si>
    <t>TPN-152126</t>
  </si>
  <si>
    <t>ARPA Projects Group II</t>
  </si>
  <si>
    <t>$33,727.10 used for Well Research for increase or replacement of capacity, beginning of Redfield Rd and Lee Grant Waterline Replacement, and scope of Emergency Generators.</t>
  </si>
  <si>
    <t>TPN-152127</t>
  </si>
  <si>
    <t>Radio Communication System County</t>
  </si>
  <si>
    <t>SO Radio Communication System</t>
  </si>
  <si>
    <t>TPN-152128</t>
  </si>
  <si>
    <t>Neptune 360</t>
  </si>
  <si>
    <t>The Village of Winnebago had a goal to update the meter reading from manual to electronic readings. This would help to eliminate wasted water, ie leaks, for higher than normal reads and safety as staff would not have to physically enter homes exposing them to unwanted contaminants, to get the meter reads.  This would all be done by electronic meter readers and then uploaded to the Computer Software.  Also, safety for the workers ie dog bites and entering homes.  They would just drive down the street and the meter readers would pick up the meter read.  It would enable the village to better track water usage and water leaks, and keep the employees safe. Also streamline the process of having to enter from manual meter reads. Instead the readers would also up load to the computer software eliminating data entry errors and time spent for data entry.</t>
  </si>
  <si>
    <t>TPN-152129</t>
  </si>
  <si>
    <t>TPN-152130</t>
  </si>
  <si>
    <t>Improvements to the Township Hall</t>
  </si>
  <si>
    <t>Revenue replacement funds were used to better insulate the hall, update the heating and cooling systems, and update the buckled flooring.  These improvements provide the Township Board, as well as the taxpayers, a more comfortable and updated Township Hall for Township use, such as Board of Review meetings, tax collecting, and elections.</t>
  </si>
  <si>
    <t>TPN-152132</t>
  </si>
  <si>
    <t>Grow Racine Mini Grants</t>
  </si>
  <si>
    <t>City initiated a one-time GROW Racine Mini-Grant program to meet unmet community needs by providing grants of $10,000-$25,000 to eligible local nonprofit organizations. Registered 501(c)(3) nonprofit organizations with physical and/or service locations in the City who serve the City of Racine\u2019s residents and/or neighborhoods were eligible to apply for this funding. Organizations were asked to submit innovative and creative proposals that could be implemented quickly and that would address an unmet community need. Prioritized unmet community needs were those that: 1) Reduced disparities; 2) Support and/or empower historically excluded City residents; and/or 3) Add or enhance amenities and/or bring improvements to residents or neighborhoods located within the City\u2019s Neighborhood Stabilization and Enhancement Districts. \n29 Grow Racine Mini Grants were awarded in March of 2023</t>
  </si>
  <si>
    <t>TPN-152133</t>
  </si>
  <si>
    <t>Cedar Ave Stormwater pipe</t>
  </si>
  <si>
    <t>Repair stormwater pipe that failed on Cedar Ave.</t>
  </si>
  <si>
    <t>TPN-152134</t>
  </si>
  <si>
    <t>Installation of a water line</t>
  </si>
  <si>
    <t>Extending the municipal water line to the North Public Works Facilities in Richmond.</t>
  </si>
  <si>
    <t>TPN-152135</t>
  </si>
  <si>
    <t>Technology Updates and upgrades $188,239.74\nStreet Maintenance Overlays- $42,782.91\nTotal: $231,022.65</t>
  </si>
  <si>
    <t>TPN-152137</t>
  </si>
  <si>
    <t>2022 ARP Projects</t>
  </si>
  <si>
    <t>Purchased a tilt trailer to transport tools and equipment to Township Road/Bridge Maintenance projects.  Purchased a Roller to roll out stones and other materials used to maintain Roads/bridges.  Purchased a tractor for mowing, cleaning gutters, removing snow , loading road materials for maintenance of Municipal roads, bridges and properties.   Large donation to sewer authority and 4 fire departments.</t>
  </si>
  <si>
    <t>TPN-152138</t>
  </si>
  <si>
    <t>Schuylkill Headwaters Donation</t>
  </si>
  <si>
    <t>Donation to local government program due to donation loss and potential stoppage of program.</t>
  </si>
  <si>
    <t>TPN-152139</t>
  </si>
  <si>
    <t>Growing Farm to School</t>
  </si>
  <si>
    <t>Conduct comprehensive needs assessment in all Yolo County schools with respect to Farm-to-School programs.</t>
  </si>
  <si>
    <t>TPN-152140</t>
  </si>
  <si>
    <t>The City of Muldraugh spent $1,299.00 to replace a vandalized basketball goal backboard, on the outdoor basketball court.  Replacement of the vandalized basketball goal backboard ensures the provision of government services.</t>
  </si>
  <si>
    <t>TPN-152141</t>
  </si>
  <si>
    <t>Housing Impact Plan - IHS</t>
  </si>
  <si>
    <t>Participate with Interfaith Housing  to revitalize housing both in rural Reno County, including smaller cities or towns, and in the City of Hutchinson,  to make necessary repairs to vital single family housing infrastructure to allow housing stock to be viable for generations to come.  Assistance might include expenditures on HVAC, roof, windows, sidewalks and other necessary repairs and upgrades depending on the properties.</t>
  </si>
  <si>
    <t>TPN-152142</t>
  </si>
  <si>
    <t>Central Air</t>
  </si>
  <si>
    <t>Central Air for Newfield Township Hall</t>
  </si>
  <si>
    <t>TPN-152144</t>
  </si>
  <si>
    <t>Madisonville Fire Hydrants</t>
  </si>
  <si>
    <t>This replaced inoperable fire hydrants.</t>
  </si>
  <si>
    <t>TPN-152145</t>
  </si>
  <si>
    <t>Housing Authority/Kirtland Commons</t>
  </si>
  <si>
    <t>Staffing to assist elderly population with day to day care.</t>
  </si>
  <si>
    <t>TPN-152146</t>
  </si>
  <si>
    <t>Bauers Drive Drainag Study and Roadway Improvements</t>
  </si>
  <si>
    <t>Government Service - Final Rule added road construction as an eligible use for ARPA funds. Engineering firm Kapur and Associates analyzed  the frequent ponding on Bauers Drive. A topographic survey was completed to determine existing grading and low areas that cause the resultant ponding. Kapur recommended the following 3 options to improve the drainage and reduce the frequency and intensity of ponding within the roadway: 1. Install a Trench Grate Across Roadway, 2. Increase Roadway Elevation, and 3. Regrade Grass/Turf Area North of Road to increase Slope to Lake. All-Ways Contractors, Inc was awarded the bid for the recommended improvements. Additional engineering work was required for the project.</t>
  </si>
  <si>
    <t>TPN-152147</t>
  </si>
  <si>
    <t>Ordered COVID tests for the city use.</t>
  </si>
  <si>
    <t>TPN-152149</t>
  </si>
  <si>
    <t>This Project included the hiring of consultants to ensure compliance with ARPA rules for the use of funds and reporting requirements.</t>
  </si>
  <si>
    <t>TPN-152150</t>
  </si>
  <si>
    <t>Mortgage Refinancing</t>
  </si>
  <si>
    <t>This project will offer support for new mortgage refinancing program aimed at homeowners with high-cost mortgages, which are especially prevalent in formerly redlined neighborhoods. Refinancing will lower households\u2019 monthly cost burden, create financial stability, and enable wealth-building. Participants are eligible for three months of mortgage relief. Additionally, because many applicants will not qualify for refinancing, case management services will be offered to all denied applicants. Applicants will reside in QCTs or SAVI-designated zip codes, which are groups disproportionately affected by the pandemic.</t>
  </si>
  <si>
    <t>TPN-152151</t>
  </si>
  <si>
    <t>Cabell County Premium Pay</t>
  </si>
  <si>
    <t>TPN-152152</t>
  </si>
  <si>
    <t>Community Health Committee</t>
  </si>
  <si>
    <t>Supplement energy assistance program &amp; food pantry.</t>
  </si>
  <si>
    <t>TPN-152154</t>
  </si>
  <si>
    <t>Replacement of revenue normally gained by local agency.</t>
  </si>
  <si>
    <t>TPN-152155</t>
  </si>
  <si>
    <t>Pool Repair / Upgrade</t>
  </si>
  <si>
    <t>Pool repair and upgrades including replacement of filter and upgrade of pump  system to variable speed; lighting repair to deck and pool, replastering of interior of pool, etc.</t>
  </si>
  <si>
    <t>TPN-152156</t>
  </si>
  <si>
    <t>PROMOTING TOURISM WITH OUTDOOR EVENTS AND GATHERINGS.</t>
  </si>
  <si>
    <t>TPN-152158</t>
  </si>
  <si>
    <t>Built an open post frame building 60 X 180 to use as a Farmers Market; signs; cement paving; irrigation; grass\nAdditional expenditures after reporting period ending 2023: installation of electric-$52,500; stage railing-$8,950.50; additional electrical installation-$20,000</t>
  </si>
  <si>
    <t>TPN-152159</t>
  </si>
  <si>
    <t>Revenue Replacement Funds for Government Services</t>
  </si>
  <si>
    <t>Revenue replacement funds are being used to maintain current levels of services of the Town, including the acquisition of equipment to maintain Town property, provide garbage services, and maintain and service the water and sewer system.</t>
  </si>
  <si>
    <t>TPN-152160</t>
  </si>
  <si>
    <t>Revenue and repair replacement</t>
  </si>
  <si>
    <t>Revenue replacement was used for residents with water arrears from the time frame of 2020-2021.  Expenditures were also covered for water meter replacement parts and repairs,, as well as assistance in meeting bond payment requirements covered through billing.</t>
  </si>
  <si>
    <t>TPN-152161</t>
  </si>
  <si>
    <t>WWR1</t>
  </si>
  <si>
    <t>Water Well50 HP Motor</t>
  </si>
  <si>
    <t>TPN-152162</t>
  </si>
  <si>
    <t>Language Access</t>
  </si>
  <si>
    <t>Funding for a Language Access program will include the following: (1) hire a bilingual Language Access Coordinator; (2) provide a language line for all city department agencies; (3) collaborate with the Indianapolis/Marion County Building Authority for multilingual signage at City County Building and the newly-built Criminal Justice campus; and, (4) create customized Spanish translations for the website.</t>
  </si>
  <si>
    <t>TPN-152164</t>
  </si>
  <si>
    <t>Consulting fees related to administration of ARPA funding.</t>
  </si>
  <si>
    <t>TPN-152165</t>
  </si>
  <si>
    <t>Water Consolidation Study</t>
  </si>
  <si>
    <t>Fund study to identify costs and logistics in establishing a consolidated water district for town residents near or whom currently receive water from the Village of Pleasantville.</t>
  </si>
  <si>
    <t>TPN-152166</t>
  </si>
  <si>
    <t>CITY MAINTENANCE VEHICLE</t>
  </si>
  <si>
    <t>Provide the maintenance man with a reliable city vehicle needed to perform the necessary testing and treating of drinking water and maintain the sewer system and all City duties</t>
  </si>
  <si>
    <t>TPN-152167</t>
  </si>
  <si>
    <t>Road Improvement Project 2023</t>
  </si>
  <si>
    <t>All ARPA funds were utilized for road repaving throughout the municipality to assure public safety in transport and commerce.  The bidded contract was through the Town of North Hampstead, which the Village of Lake Success piggybacked.  The contract was awarded to Posillico Inc. out of Farmingdale, NY for the full available ARPA funds.</t>
  </si>
  <si>
    <t>TPN-152168</t>
  </si>
  <si>
    <t>Salt Spreader</t>
  </si>
  <si>
    <t>This project purchased a salt spreader to use during inclement weather for the Street Department.</t>
  </si>
  <si>
    <t>TPN-152169</t>
  </si>
  <si>
    <t>used money for salaries in 2022</t>
  </si>
  <si>
    <t>TPN-152170</t>
  </si>
  <si>
    <t>JEANERETTE BUILDING IMPROVEMENT</t>
  </si>
  <si>
    <t>Repair building at fire station and public works.   Repair of roads in city. Repair of infrastructure at water and sewer plant.</t>
  </si>
  <si>
    <t>TPN-152172</t>
  </si>
  <si>
    <t>Fire Station Remodel</t>
  </si>
  <si>
    <t>The Fire Station is a historic landmark built to house the City's Fire Department established in 1884.   The building currently serves as headquarters for the City's firefighters and emergency medical responders that service the city and surrounding area.   This capital investment will result in physical plant changes to this public facility that responds to the COVID19 public health emergency.  The building has limited segregation between male and female living quarters.  With assistance from architectural and engineering services, the project will modernize the living quarters to address a changing workforce in a way that will maintain the character and style of this historic building.</t>
  </si>
  <si>
    <t>TPN-152173</t>
  </si>
  <si>
    <t>Computers and Wifi in Recreation and Park (RAP) Centers</t>
  </si>
  <si>
    <t>Revenue replacement funds were allocated to cover $225,000 in computer equipment and Wi-Fi services in support of back-office work that supports various Recreation and Parks (RAP) Centers, such as childcare centers, computer labs, and pools.</t>
  </si>
  <si>
    <t>TPN-152174</t>
  </si>
  <si>
    <t>TOWN HALL EQUIPMENT/OFFICE UPGRADE</t>
  </si>
  <si>
    <t>CYBER SECURITY UPGRADE, OFFICE EQUIPMENT, HEATING SYTEM/FURNACE</t>
  </si>
  <si>
    <t>TPN-152175</t>
  </si>
  <si>
    <t>reimbursement of Fuel</t>
  </si>
  <si>
    <t>TPN-152178</t>
  </si>
  <si>
    <t>Crossing/Radar</t>
  </si>
  <si>
    <t>Purchasing School Crossing and Radar Signs</t>
  </si>
  <si>
    <t>TPN-152179</t>
  </si>
  <si>
    <t>City Hall Entrance</t>
  </si>
  <si>
    <t>Replacement of old entry with ADA entrance to City Offices.</t>
  </si>
  <si>
    <t>TPN-152180</t>
  </si>
  <si>
    <t>Electrical and ceiling updates in township hall</t>
  </si>
  <si>
    <t>TPN-152181</t>
  </si>
  <si>
    <t>New City Police Station</t>
  </si>
  <si>
    <t>Funds were used to construct a new city police station.</t>
  </si>
  <si>
    <t>TPN-152182</t>
  </si>
  <si>
    <t>Replaced phone system with internet phone.</t>
  </si>
  <si>
    <t>TPN-152183</t>
  </si>
  <si>
    <t>Street &amp; Sidewalk Maintenance Program</t>
  </si>
  <si>
    <t>SLFRF Funds for Street &amp; Sidewalk Maintenance Program that was put on hold during COVID-19 Pandemic</t>
  </si>
  <si>
    <t>TPN-152184</t>
  </si>
  <si>
    <t>Sackets Harbor Joint Youth Recreation Committee</t>
  </si>
  <si>
    <t>The Village of Sackets Harbor Joint Youth Recreation Committee requested funding for the purchase of a new outdoor ice rink kit to help promote helping a healthy lifestyle even in winter. This rink was free for Village residents and guests to utilize.</t>
  </si>
  <si>
    <t>TPN-152185</t>
  </si>
  <si>
    <t>Lift Station Pump Replacement, Well Maintenance, SCADA System, Water Tower Rehab</t>
  </si>
  <si>
    <t>Funds were used to purchase wildland fire suppression equipment, assist with a needed water tower rehab, lift station pump replacements, well maintenance, a SCADA system for critical infrastructure - water tower and main lift station.  The funds were used to purchase equipment necessary to protect critical infrastructure in our community.</t>
  </si>
  <si>
    <t>TPN-152186</t>
  </si>
  <si>
    <t>Center for Transformative Action - Gayogo\u0331h\xf3:n\u01eb\u0294 Learning Projec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provides language and educational services to the community. \n\nLearning project to support the Gayogo\u0331ho\u0301:no\u0328\u0294 with a part-time Project Manager and salary support for the Director of Operations and pay for language and recording equipment.\n   - Create a plan for a permanent meeting space for the Gayogo\u0331ho\u0301:no\u0328\u02c0 Learning Project.\n   - Create a development plan to secure foundation and government funding, individual giving, and major donor support in order to sustain this position and help the project grow.\n   - Coordinate summer and fall 2023 Gayogo\u0331ho\u0301:no\u0328\u02c0 language classes, including development and sharing of Gayogo\u0331ho\u0301:no\u0328\u02c0 language and culture resources for Indigenous and non-Indigenous Tompkins County residents.\n   - Create a Communications and Community Engagement plan that will identify key Tompkins County community stakeholders; identify key strategies to spread awareness of Gayogo\u0331ho\u0301:no\u0328\u02c0 language, culture, and history Create a Communications and Community Engagement plan that will identify key Tompkins County community stakeholders; identify key strategies to spread awareness of Gayogo\u0331ho\u0301:no\u0328\u02c0 language, culture, and history in Tompkins County; develop a template for a monthly \ne-newsletter; and create a calendar of suggested event(s) for 2023.\n   - Develop a Gayogo\u0331ho\u0301:no\u0328\u02c0 Learning Project budget for 2023-2024 and set up financial \n     management system for budget tracking.</t>
  </si>
  <si>
    <t>TPN-152187</t>
  </si>
  <si>
    <t>The Town of Babylon is providing funding for Babylon Central Fire and Rescue Alarm Corp. to upgrade their equipment including their computer servers and renovation of their spaceto be able to meet the public emergencies and responses and 911 calls.</t>
  </si>
  <si>
    <t>TPN-152188</t>
  </si>
  <si>
    <t>GIS Mapping System of the City of Vergas, containing all water and sewer lines, roads and other assets.</t>
  </si>
  <si>
    <t>TPN-152189</t>
  </si>
  <si>
    <t>Highway Garage Building</t>
  </si>
  <si>
    <t>The construction of a new highway garage building to replace the current building used for the town highway department operations.  SLFRF funding will be used to partially fund this construction project.</t>
  </si>
  <si>
    <t>TPN-152191</t>
  </si>
  <si>
    <t>The Mirror - Sober Living</t>
  </si>
  <si>
    <t>We\u2019re a not-for-profit, private corporation providing behavioral health care, alcohol and drug\nabuse prevention programs, and residential reentry services. We offer a continuum of behavioral health care including addiction and mental health treatment.</t>
  </si>
  <si>
    <t>TPN-152193</t>
  </si>
  <si>
    <t>Covid Bonus</t>
  </si>
  <si>
    <t>Premium pay, one time bonus for current employees who worked in person between March 2020 and March 2022</t>
  </si>
  <si>
    <t>TPN-152194</t>
  </si>
  <si>
    <t>Ross Augusta Fire Department</t>
  </si>
  <si>
    <t>Upgrading expired fire apparatus such as infrared technology radar, extrication tools (jaws of life), new fire hose</t>
  </si>
  <si>
    <t>TPN-152195</t>
  </si>
  <si>
    <t>Sutton Road Project</t>
  </si>
  <si>
    <t>The project was to upgrade the drainage at the location to provide better travel for residents.</t>
  </si>
  <si>
    <t>TPN-152196</t>
  </si>
  <si>
    <t>equipment purchased for Sewer</t>
  </si>
  <si>
    <t>TPN-152197</t>
  </si>
  <si>
    <t>Barrie Center</t>
  </si>
  <si>
    <t>Barrie Center works collaboratively with the city regarding forensic interview of children who have seen violent crimes or been a victim of crimes</t>
  </si>
  <si>
    <t>TPN-152198</t>
  </si>
  <si>
    <t>SLFRF Prov of Government Services</t>
  </si>
  <si>
    <t>Funds used to insulate town buildings to assist in reducing utility cost,  to allow for more work space for repairing and maintaining highway equipment and motor vehicles, and to allow for more work area so employees can work in separate areas to protect their health if in the future there would be other illnesses such as COVID.</t>
  </si>
  <si>
    <t>TPN-152199</t>
  </si>
  <si>
    <t>CCB/LJC FY24 Capital Improvements</t>
  </si>
  <si>
    <t>County portion of funds to implement improvements to the City-County Building (CCB) and Law and Justice Center (LJC). CCB projects may include roof replacement, LED lighting upgrades, AHU efficiency upgrades, parking lot improvements, door replacement, and elevator control replacement. LJC improvements may include elevator upgrades, roof replacement, HVAC upgrades, flooring replacement, and parking lot improvements.</t>
  </si>
  <si>
    <t>TPN-152200</t>
  </si>
  <si>
    <t>Wages and related benefits of public safety (fire and police) personnel.</t>
  </si>
  <si>
    <t>TPN-152201</t>
  </si>
  <si>
    <t>repairs on sewer equipment</t>
  </si>
  <si>
    <t>TPN-152202</t>
  </si>
  <si>
    <t>HVAC system-City hall/Police/Municipal court</t>
  </si>
  <si>
    <t>Demo old HVAC, Repair duct work, Install new HVAC system, and warranty for new system.</t>
  </si>
  <si>
    <t>TPN-152203</t>
  </si>
  <si>
    <t>Design and Build of a Community Building to host elections and public meetings meeting ADA compliance</t>
  </si>
  <si>
    <t>TPN-152204</t>
  </si>
  <si>
    <t>Park Bathrooms</t>
  </si>
  <si>
    <t>Remodel Bathrooms at 4-Seasons Park Shelter</t>
  </si>
  <si>
    <t>TPN-152205</t>
  </si>
  <si>
    <t>Marsh Creek Waste Water Pump Station</t>
  </si>
  <si>
    <t>installing an additional sanitary sewer pump station to increase total flow capacity at the waste water treatment facility</t>
  </si>
  <si>
    <t>TPN-152206</t>
  </si>
  <si>
    <t>Professional Services 2022</t>
  </si>
  <si>
    <t>The County has engaged Barnes &amp; Thornburg LLP, Indianapolis, Indiana (\u201cBarnes\u201d) to provide legal services and counsel to the County Commissioners and Auditor to facilitate effective, efficient, and compliant administration of the State and Local Fiscal Recovery Fund Program (\u201cSLFRF\u201d) by the County. Services provided by Barnes have included assistance in interpreting Treasury\u2019s Final Rule as it applies to project proposals, drafting County resolutions and documents to implement SLFRF Projects, and providing guidance on reporting and compliance obligations of the County.</t>
  </si>
  <si>
    <t>TPN-152207</t>
  </si>
  <si>
    <t>LIONS PARK PICKLEBALL COURTS RECONSTRUCTION</t>
  </si>
  <si>
    <t>RECONSTRUCTION OF TENNIS AND BASKETBALL COURTS TO INCLUDE PICKLEBALL COURTS AT THE VILLAGE PARK. THE PARK IS IN A LOW TO MODERATE  INCOME TRACT AND PROVIDES BENEFITS TO THE RESIDENTS OF THE VILLAGE BY HAVING AN OUTDOOR ACTIVITY.</t>
  </si>
  <si>
    <t>TPN-152208</t>
  </si>
  <si>
    <t>Highland Highway Department Equipment</t>
  </si>
  <si>
    <t>Town of Highland used revenue recovery funds for critical highway equipment/truck repairs and purchases.</t>
  </si>
  <si>
    <t>TPN-152209</t>
  </si>
  <si>
    <t>County Wide Broadband Communication</t>
  </si>
  <si>
    <t>TPN-152210</t>
  </si>
  <si>
    <t>supplies</t>
  </si>
  <si>
    <t>TPN-152212</t>
  </si>
  <si>
    <t>2022 Silverado 2500HD</t>
  </si>
  <si>
    <t>This project was used to purchase a truck for the road department to maintain safety on the roads.</t>
  </si>
  <si>
    <t>TPN-152215</t>
  </si>
  <si>
    <t>Emergency Repair &amp; Rehabilitation of Britton Rd. Wastewater Lift Station</t>
  </si>
  <si>
    <t>Emergency Repair &amp; Rehabilitation of existing wastewater lift station, known as Bratton 1 Station.</t>
  </si>
  <si>
    <t>TPN-152216</t>
  </si>
  <si>
    <t>Housing &amp; Community Development Officer</t>
  </si>
  <si>
    <t>Provides professional and technical support to the County Manager in the management of administrative and budgetary operations by providing general leadership and support services on a variety of County initiatives. This position has a high level of visibility and responsibility in providing executive level administrative support to the County Manager, as well as completing complex assignments based on requests from elected officials and senior management that cover a wide variety of public administration topics, constituent services and County objectives.  Work is performed under the supervision of the County Manager.</t>
  </si>
  <si>
    <t>TPN-152217</t>
  </si>
  <si>
    <t>Marsteller Community Water Authority - Hydrants Upgrade</t>
  </si>
  <si>
    <t>Upgrade Hydrants</t>
  </si>
  <si>
    <t>TPN-152218</t>
  </si>
  <si>
    <t>City chose to use this money for payroll.</t>
  </si>
  <si>
    <t>TPN-152219</t>
  </si>
  <si>
    <t>Wimberley 4-H Buyers Pool</t>
  </si>
  <si>
    <t>Wimberley 4H provided their Profit and Loss statements from Form-990s for 2019 and 2020 to support their eligibility of as a beneficiary under the SLFRF. In 2020, Wimberley 4H\u2019s funding of scholarships and providing monies for stock show animal purchases was made possible using reserves as fund raising was reduced to $0 due to COVID-19 group and crowd restrictions prohibited hosting their annual Memorial Day Rodeo.</t>
  </si>
  <si>
    <t>TPN-152220</t>
  </si>
  <si>
    <t>Park Playground</t>
  </si>
  <si>
    <t>Install Playground Equipment at City Park</t>
  </si>
  <si>
    <t>TPN-152221</t>
  </si>
  <si>
    <t>Final payment for playground equipment for Evans Park in the city of New Ellenton</t>
  </si>
  <si>
    <t>TPN-152222</t>
  </si>
  <si>
    <t>Air Exchanger</t>
  </si>
  <si>
    <t>Air exchange system installed at town hall located at 4029 Munger Shaw Rd, Cloquet, MN 55720</t>
  </si>
  <si>
    <t>TPN-152223</t>
  </si>
  <si>
    <t>Linn County Housing &amp; Equity Needs Study &amp; Assessment</t>
  </si>
  <si>
    <t>This request for ARPA funding is to put out a Request for Proposals to complete a housing study and needs assessment for Linn County overall and for each community outside the metro area (communities within the metro area either have or will compelte their own study). For those communities, this would identify ways to increase housing units which in turn would help to drive down prices that have increased due to the scarcity of units throughout Linn County.</t>
  </si>
  <si>
    <t>TPN-152224</t>
  </si>
  <si>
    <t>SCADA and Cybersecurity Upgrade at The Wastewater Treatment Facility</t>
  </si>
  <si>
    <t>The Town of Stafford Wastewater Treatment Plant (WWTP) control system has not been upgraded since its original installation in 2011. While the system has performed reliably, several components are now obsolete, with replacement parts no longer available. Additionally, the system's aging computers have reached the end of their useful life, and the outdated components present cybersecurity vulnerabilities. In 2021, the Town developed a SCADA Master Plan to evaluate the existing control system, identify components to retain, upgrade, or replace, and recommend improvements to meet current operational and security standards. The plan also included project delivery strategies and planning-level cost estimates.\n\nTo implement these recommendations, the Town has engaged CDM Smith Inc. to design the WWTP SCADA Upgrade Project, which will proceed through design, bidding, and construction phases. This critical infrastructure investment is being funded through a combination of locally budgeted funds, Coronavirus State and Local Fiscal Recovery Funds (SLFRF), and state grants. The project will improve system resiliency, cybersecurity, and long-term operational efficiency.</t>
  </si>
  <si>
    <t>TPN-152225</t>
  </si>
  <si>
    <t>Highland Town Improvement Projects</t>
  </si>
  <si>
    <t>Town of Highland used revenue recovery funds for improvement projects in the town, including equipment, a nature camp and other general government service expenses. .</t>
  </si>
  <si>
    <t>TPN-152226</t>
  </si>
  <si>
    <t>Suction Hose</t>
  </si>
  <si>
    <t>Emergency back-up water supply pump hose</t>
  </si>
  <si>
    <t>TPN-152227</t>
  </si>
  <si>
    <t>Community Development and Planning - Joint Infrastructure Study</t>
  </si>
  <si>
    <t>Noting the inter-relationship of the City of Helena and Lewis and Clark County regarding development-driven infrastructure, the two governing bodies adopted a Memorandum of Understanding (MOU) in 2009. This MOU recognizes the value of sustainable land development and its necessity in efficiently providing public services and infrastructure, such as water and wastewater treatment, stormwater, transportation networks, and emergency services in the Helena Valley.\nTo meet population and housing goals identified in the 2015 Helena Valley Area Plan, development in Urban Growth Area/Urban Standards Boundary needs to happen at urban densities. Development at urban densities will require infrastructure improvements such as water, wastewater, roads, stormwater, and fire protection. One advantage of extending infrastructure in the Urban Growth Area/Urban Standards Boundary is the proximity to facilities that are already built. The City of Helena operates the infrastructure necessary to accommodate urban densities, but the challenge is how to capitalize on those existing facilities to support urban development in the Urban Growth Area in a way that benefits both the City of Helena and the County efficiently and cost-effectively.\nFunding will further the goals of the MOU, City of Helena Growth Policy, and the Helena Valley Area Plan of the Lewis and Clark County Growth Policy through the preparation of a Joint Infrastructure Study on extending City infrastructure within the Urban Standard Boundary identified in the City of Helena 2019 Growth Policy which includes the Lewis and Clark County Urban Growth Area identified in the 2015 Helena Valley Area Plan of the County\u2019s Growth Policy. The infrastructure will include water systems, wastewater systems, stormwater systems, and transportation systems. A Joint Infrastructure Study can help target investments in infrastructure to facilitate future development and could reduce the amount of time and costs of obtaining development approvals. In return, the general public will see future development in areas where it is expected to occur and with a cost-effective delivery of public services.</t>
  </si>
  <si>
    <t>TPN-152228</t>
  </si>
  <si>
    <t>Sackets Harbor Fire Co. Inc</t>
  </si>
  <si>
    <t>The Sackets Harbor Fire Co Inc requested funding to help replace their air packs that are needed in order to safely fight interior fires. Their current air packs were due to be decommissioned. The funds were used to buy new air packs and keep the fire company prepared to fight fires within our community and neighboring communities.</t>
  </si>
  <si>
    <t>TPN-152229</t>
  </si>
  <si>
    <t>Evansville Regional Economic Partnership EREP - Impact EVV</t>
  </si>
  <si>
    <t>Funding is being used to create a program with the purpose of increasing the population of the Evansville region and improving the talent base by preparing a workforce for future jobs and careers, both of which were negatively impacted by COVID-19.</t>
  </si>
  <si>
    <t>TPN-152230</t>
  </si>
  <si>
    <t>Salvation Army - Utility Assistance</t>
  </si>
  <si>
    <t>The Salvation Army assists individuals and families with rent, utilities, food, and\nbasic human needs without discrimination. This grant will help low-income individuals and families avoid eviction and disruption of utility services.</t>
  </si>
  <si>
    <t>TPN-152231</t>
  </si>
  <si>
    <t>2022 Road Improvements Project</t>
  </si>
  <si>
    <t>Project 30001 provides engineering and capital construction of stormwater conveyance systems and roadway improvements to Collegeville and Evansburg Roads.</t>
  </si>
  <si>
    <t>TPN-152232</t>
  </si>
  <si>
    <t>PVC Suction Hoses</t>
  </si>
  <si>
    <t>TPN-152233</t>
  </si>
  <si>
    <t>Colebrook Fire Truck</t>
  </si>
  <si>
    <t>Funds will be used to help purchase a rescue pumper fire truck for the Colebrook Fire Department.</t>
  </si>
  <si>
    <t>TPN-152235</t>
  </si>
  <si>
    <t>Lincoln St-Colleen Ln Sewer Main Extension &amp; Lift Station Replacement</t>
  </si>
  <si>
    <t>This project extends a sewer main to businesses that currently cannot access the Village of Downs' sewer system.  All new businesses are required to use the village sewer system.</t>
  </si>
  <si>
    <t>TPN-152236</t>
  </si>
  <si>
    <t>Utilities Pumps and Equipment</t>
  </si>
  <si>
    <t>Replacement of (two) turbidimeter units that have been in continuous use since 2000 (1 at Raw Water Station, 1 at WTP).  These units measure the turbidity (or how clouded the water is).  They are required by DHEC and will help us be better equipped to handle river upsets.\nA new hoist system is proposed to remove/lift our raw water screens at the Raw Water Station.  This will replace the old system that has been in use since 2000.\nReplacement unit for current Polymer Feed System #2 that has been in service since 1990.  The unit has reached the end of its useful life.\nReplacement unit for a Carbon Peristaltic Pump that has been in service since 2011.  This pump operates under harsh abrasive conditions from pumping carbon solution and it is not repairable.\nWe are requesting the replacement of old above-ground pumps with more modern and reliable submersible pumps for Parkwood Sewer Pump Station $35,000 and Montclaire Sewer Pump Station $15,000.  \nReplacement of three lift station pumps ($34,500) and sludge transfer pumps ($35,000) are needed to replace pumps that work in an extremely abrasive environment.  Replacement is needed in order to keep the lift stations and transfer pumps in service and prevent receiving station interruptions.</t>
  </si>
  <si>
    <t>TPN-152237</t>
  </si>
  <si>
    <t>Emergency Pump Repair</t>
  </si>
  <si>
    <t>Replaced a pump - emergency replacement</t>
  </si>
  <si>
    <t>TPN-152239</t>
  </si>
  <si>
    <t>Field Lights</t>
  </si>
  <si>
    <t>Purchase of field lights for football practice field for the benefit of the youth in the community</t>
  </si>
  <si>
    <t>TPN-152240</t>
  </si>
  <si>
    <t>Grannas -Paving</t>
  </si>
  <si>
    <t>TPN-152241</t>
  </si>
  <si>
    <t>Premium Payment - all</t>
  </si>
  <si>
    <t>One time premium payment for all city staff</t>
  </si>
  <si>
    <t>TPN-152243</t>
  </si>
  <si>
    <t>Frost Creek Reconstruction</t>
  </si>
  <si>
    <t>Reconstructed a street in town. Frost Creek.</t>
  </si>
  <si>
    <t>TPN-152245</t>
  </si>
  <si>
    <t>DONATION-CITY OF PRESIDIO EMS DEPT</t>
  </si>
  <si>
    <t>DONATION TO CITY OF PRESIDIO EMS DEPARTMENT</t>
  </si>
  <si>
    <t>TPN-152246</t>
  </si>
  <si>
    <t>Road Program 2022</t>
  </si>
  <si>
    <t>Road Improvements including storm water catch basin repairs/replacements/new construction inlet reconstruction road widening manhole casting</t>
  </si>
  <si>
    <t>TPN-152247</t>
  </si>
  <si>
    <t>During the current reporting period, the Town of Berwyn Heights continued to strategically invest American Rescue Plan Act (ARPA) funding in projects that enhance community infrastructure, public services, and resident support initiatives. A total of $62,550 was spent to complete critical stormwater studies aimed at assessing and improving the Town\u2019s stormwater management systems, helping to mitigate future flooding risks. Recognizing the importance of supporting emergency services for our community, $42,000 was allocated to upgrade the network infrastructure at the Berwyn Heights Volunteer Fire Department station, ensuring better communication and operational efficiency. In line with the Town\u2019s commitment to supporting older residents, $34,000 was directed toward expanding the Aging in Place program, providing services that help seniors remain safely and comfortably in their homes.\n\nTo strengthen community engagement and visibility, $55,900 was invested in outreach initiatives and public events, promoting civic participation and community cohesion. Additionally, $100,000 was used to fund a comprehensive placemaking study, which will guide the transformation of public spaces to create vibrant, accessible, and inclusive community areas. Complementing this effort, $18,000 has been spent to date on architecture and planning services that will support the future implementation of placemaking projects. The Town\u2019s employees were provided a one time bonus totaling $20,500 collectively, to recognize the staff\u2019s efforts during the pandemic. Collectively, these ARPA-funded investments demonstrate the Town\u2019s commitment to infrastructure resilience, community support, and quality of life enhancements for all Berwyn Heights residents.</t>
  </si>
  <si>
    <t>TPN-152248</t>
  </si>
  <si>
    <t>Annual premium for Google Workspace for all city employees</t>
  </si>
  <si>
    <t>TPN-152249</t>
  </si>
  <si>
    <t>The purchase of heavy equipment for the Department of Public Works Roads Division, specifically mini excavators, a roller, and tilting/ditching bucket attachments.</t>
  </si>
  <si>
    <t>TPN-152250</t>
  </si>
  <si>
    <t>Ojiketa Marina Dock project 2nd half. Ojiketa is a regional park that generates revenue based on cabin rentals and event center rentals.</t>
  </si>
  <si>
    <t>TPN-152251</t>
  </si>
  <si>
    <t>Police Truck Purchase</t>
  </si>
  <si>
    <t>We used ARPA Funding to purchase a much needed truck for our police department.</t>
  </si>
  <si>
    <t>TPN-152252</t>
  </si>
  <si>
    <t>Purchase of 84"  2023 Rotorake with 540 PTO Drive to be used to assist in providing government service of maintaining roads in the Town.</t>
  </si>
  <si>
    <t>TPN-152253</t>
  </si>
  <si>
    <t>CSD fire and emergency services $300,0000. Non profit grant $84,000</t>
  </si>
  <si>
    <t>TPN-152254</t>
  </si>
  <si>
    <t>Bradley street &amp; Rocky Creek</t>
  </si>
  <si>
    <t>Reconstructed Bradley street &amp; Rocky Creek</t>
  </si>
  <si>
    <t>TPN-152255</t>
  </si>
  <si>
    <t>Town of Carmen Lagoon Treatment</t>
  </si>
  <si>
    <t>The Town of Carmen used a portion of their ARPA funds for the treatment of their sewer lagoon.</t>
  </si>
  <si>
    <t>TPN-152256</t>
  </si>
  <si>
    <t>DONATION-CITY OF MARFA EMS DEPT AND VOLUNTEER FIRE DEPT</t>
  </si>
  <si>
    <t>DONATION TO THE CITY OF MARFA EMS DEPARTMENT AND VOLUNTEER FIRE DEPARTMENT</t>
  </si>
  <si>
    <t>TPN-152257</t>
  </si>
  <si>
    <t>Lexipole-Fire</t>
  </si>
  <si>
    <t>Subscription of Policy Manual and daily training bulletins for the fire department</t>
  </si>
  <si>
    <t>TPN-152258</t>
  </si>
  <si>
    <t>Fairgrounds Ventilation</t>
  </si>
  <si>
    <t>Bought new ventilation fans at the fairgrounds.</t>
  </si>
  <si>
    <t>TPN-152259</t>
  </si>
  <si>
    <t>Computer Upgrade for Administrative Staff</t>
  </si>
  <si>
    <t>As the computer system was quite outdated and the Village was trying to install Neptune 360 computers need to be updated to work with Neptune 360 and to upload the meter reads from the reader directly into the software on the computer which is  QuickBooks but for the utility billling the software is ClerkBooks.  The position of Revenue Clerk received a new computer and the Administrative Assistant received a new computer and the replaced computers went to the water plant staff.  So,  four positions all received an computer upgrades.</t>
  </si>
  <si>
    <t>TPN-152261</t>
  </si>
  <si>
    <t>Goshen Christian Montessori</t>
  </si>
  <si>
    <t>Small nonprofit child care and preschool provider and its costs.</t>
  </si>
  <si>
    <t>TPN-152262</t>
  </si>
  <si>
    <t>WATER TOWER MAINTENANCE AND REPAIR</t>
  </si>
  <si>
    <t>WATER TOWER SANDBLASTING OF INTERIOR AND REPAINTED. SAFETY FEATURES  INSTALLED, REPAIRS TO THE FOOTINGS</t>
  </si>
  <si>
    <t>TPN-152263</t>
  </si>
  <si>
    <t>Business assistance grants</t>
  </si>
  <si>
    <t>TPN-152264</t>
  </si>
  <si>
    <t>New software system was installed to provide faster and safer service to residents in order to help with the prevention of COVID.</t>
  </si>
  <si>
    <t>TPN-152265</t>
  </si>
  <si>
    <t>WTB - Design Analysis Reports</t>
  </si>
  <si>
    <t>Water Trust Board- Design Analysis Reports 1. Donaldson Avenue Storm Drain System 2. West South Anthony Arroyo Multi-Purpose Linear Recreational Flood Control Park</t>
  </si>
  <si>
    <t>TPN-152266</t>
  </si>
  <si>
    <t>Infrastructure Planning</t>
  </si>
  <si>
    <t>This project is to provide infrastructure planning.</t>
  </si>
  <si>
    <t>TPN-152267</t>
  </si>
  <si>
    <t>Brilliant Staffing And Water</t>
  </si>
  <si>
    <t>This project used 207,536.40 in SLFRF funds to 5 Fulltime Employees and 3 part time employees. Also was used for the Town Water Project.</t>
  </si>
  <si>
    <t>TPN-152268</t>
  </si>
  <si>
    <t>working on sewer studies to fix problems</t>
  </si>
  <si>
    <t>TPN-152269</t>
  </si>
  <si>
    <t>INHS 2 COVID Rent Recove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assists with housing for low-income families.  \n\nINHS COVID rent recovery project. Funding will reduce the financial hardship to the organization resulting from the pandemic and forgiving uncollected rent from 2020 through 2022. A total of 103 low-income households will be granted rent forgiveness.</t>
  </si>
  <si>
    <t>TPN-152270</t>
  </si>
  <si>
    <t>Traffic Control Signals</t>
  </si>
  <si>
    <t>Signals to control traffic at various intersections throughout the town.</t>
  </si>
  <si>
    <t>TPN-152271</t>
  </si>
  <si>
    <t>Fire Department bonuses for providing continued services during covid</t>
  </si>
  <si>
    <t>TPN-152272</t>
  </si>
  <si>
    <t>Local Government Server</t>
  </si>
  <si>
    <t>Data Server for storing the financial software and records for the city</t>
  </si>
  <si>
    <t>TPN-152273</t>
  </si>
  <si>
    <t>City of Corcoran is working with Comcast to expand broadband throughout the underserved areas of the City.</t>
  </si>
  <si>
    <t>TPN-152274</t>
  </si>
  <si>
    <t>We purchased a truck for our public works crew to help salt roads and complete other necessary tasks</t>
  </si>
  <si>
    <t>TPN-152275</t>
  </si>
  <si>
    <t>VA Fire Structure Stabilization</t>
  </si>
  <si>
    <t>Stabilization and shoring of the foundation of the existing Virginia Fire Hall and Ambulance Service Building to ensure that the Fire and Ambulance Service can continue operations.</t>
  </si>
  <si>
    <t>TPN-152276</t>
  </si>
  <si>
    <t>The $6448.53 check was written out to Bureau of Correctional Enterprise for new fire numbers and channel posts for the Town of Durand residents. They are double sides so no matter which way the EMT's, Ambulances, Fire Departments, and Police Depts come in any direction they will be seen in an emergency or a 911 call.</t>
  </si>
  <si>
    <t>TPN-152278</t>
  </si>
  <si>
    <t>LED Signage</t>
  </si>
  <si>
    <t>LED digital signage to be utilized for municipal communications, announcements, utility outage warnings, etc.</t>
  </si>
  <si>
    <t>TPN-152279</t>
  </si>
  <si>
    <t>Greenway City Council agreed to set aside 18,658.12 for water repairs and maintenance</t>
  </si>
  <si>
    <t>TPN-152281</t>
  </si>
  <si>
    <t>Install crosspipes on Turkey Path and Churchhill Roads for stormwater runoff to keep water from running on road or down the berm causing hazardous driving conditions.  Installed inlet boxes and cross pipe where needed to keep water off of the township roadway to preserve the road and for safe travel.</t>
  </si>
  <si>
    <t>TPN-152282</t>
  </si>
  <si>
    <t>Water/sewer system mapping, meters, misc supplies</t>
  </si>
  <si>
    <t>TPN-152283</t>
  </si>
  <si>
    <t>Parking Garage Equipment</t>
  </si>
  <si>
    <t>Replace antiquated paystations in two parking garages to accept credit card payments and pay apps and be more user friendly to parking customers to the downtown business district.</t>
  </si>
  <si>
    <t>TPN-152284</t>
  </si>
  <si>
    <t>Infrastructure Improvements - Lift Station</t>
  </si>
  <si>
    <t>This project will improve the infrastructure of the Village of Downs by aiding in the purchase of a new lift station.</t>
  </si>
  <si>
    <t>TPN-152285</t>
  </si>
  <si>
    <t>Upgraded financial software for more efficient management of city funds.</t>
  </si>
  <si>
    <t>TPN-152286</t>
  </si>
  <si>
    <t>Emergency Medical Services purchases for ambulance equipment - auto loads</t>
  </si>
  <si>
    <t>TPN-152287</t>
  </si>
  <si>
    <t>Year 2 Broad Band Consulting</t>
  </si>
  <si>
    <t>Project will be funded using other funds</t>
  </si>
  <si>
    <t>TPN-152289</t>
  </si>
  <si>
    <t>Streets &amp; Roads Equipment Garage</t>
  </si>
  <si>
    <t>partially enclosed post-frame building used as an equipment garage for Streets &amp; Roads department</t>
  </si>
  <si>
    <t>TPN-152290</t>
  </si>
  <si>
    <t>Higher Education Support/Scholarships</t>
  </si>
  <si>
    <t>The purpose of the Scholarship Program is to help Greenbelt residents cover the cost of higher education and continuing education opportunities. Applicants should be enrolled in or have been accepted into a Maryland college, university, or vocational training program.</t>
  </si>
  <si>
    <t>TPN-152292</t>
  </si>
  <si>
    <t>Mile High United - Bridging the Gap</t>
  </si>
  <si>
    <t>Bridging the Gap (BTG) program has served young adults who enter the program at age 18-24 who have been involved in the child welfare system, (foster care and/or the Department of Youth Services) and who lack safe and stable housing when they enter the program. BTG uses a multi-faceted approach that links housing with wraparound services in the areas of housing, coaching, education, employment, and mental health support.</t>
  </si>
  <si>
    <t>TPN-152294</t>
  </si>
  <si>
    <t>The objective of this program is to revitalize Pontiac parks to benefit the health of Pontiac residents and mitigate the impacts of COVID-19. Including Updating and repairing bathrooms, work completed at Mattie Hatchett Park, and Beaudette Park.</t>
  </si>
  <si>
    <t>TPN-152295</t>
  </si>
  <si>
    <t>Network Server Replacement</t>
  </si>
  <si>
    <t>Replace &amp; upgrade township network server. Update cyber security firewall and WIFI accessibility.</t>
  </si>
  <si>
    <t>TPN-152298</t>
  </si>
  <si>
    <t>M-129 Water and Drainage Project</t>
  </si>
  <si>
    <t>The project is rehabilitation of M-129 roadway from 10 Mile Road to 18th Avenue.  The City is partnering with State of Michigan Department of Transportation.  The scope of the City's portion of the project includes:  replacement of new water services, connections of water main line crossings for improved flows and water quality, storm water collections system to separate catch basins currently tied into the sanitary sewer system and improved drainage, enhancements to services provided to the Tribal Health Center for improved fire protection and increased water demand of its new facility.</t>
  </si>
  <si>
    <t>TPN-152299</t>
  </si>
  <si>
    <t>Truck Insurance</t>
  </si>
  <si>
    <t>Insurance for truck purchased in FairviewARPA01</t>
  </si>
  <si>
    <t>TPN-152300</t>
  </si>
  <si>
    <t>Asbestos Water Main Replacement within the Kensico Water District</t>
  </si>
  <si>
    <t>Replacement of 2600 feet of asbestos water main with ductile iron pipe. Use of ARP funds to purchase the pipe material, valves, hydrants, gaskets, etc. Total Project cost is based on work completed in house.</t>
  </si>
  <si>
    <t>TPN-152301</t>
  </si>
  <si>
    <t>ELECTRONIC METERS</t>
  </si>
  <si>
    <t>PURCHASE AND INSTALLATION OF ELECTRONIC READ WATER METERS</t>
  </si>
  <si>
    <t>TPN-152302</t>
  </si>
  <si>
    <t>The Kiefer Board of Trustees voted to repair and resurface several streets in the Town of Kiefer.</t>
  </si>
  <si>
    <t>TPN-152303</t>
  </si>
  <si>
    <t>Grayson Street Stormwater/retaining wall/street repair</t>
  </si>
  <si>
    <t>Stormwater had undermined Grayson Street and the roadway/retaining wall was caving against the house beside the road at 340 Grayson Street.  This project diverted the stormwater, replaced the retaining wall and then patched/tar &amp; graveled the street.</t>
  </si>
  <si>
    <t>TPN-152306</t>
  </si>
  <si>
    <t>1872 Unionville Schoolhouse</t>
  </si>
  <si>
    <t>The 1872 Unionville Schoolhouse stabilization project will address issues with this historic, County-owned property, including:  repair of the northwest wall of the school, including 3 large steel-paned windows covering 75% of the wall; undersized roof rafters will be repaired and/or replaced to properly support the structure's roof; repair to the south, east and west stone foundations and the wall between the original school and the 1920s vestibule addition; removal and replacement of interior wiring to meet code; and the uninsulated walls and attic will be insulated for energy efficiency.</t>
  </si>
  <si>
    <t>TPN-152307</t>
  </si>
  <si>
    <t>Lawndale drainage improvements</t>
  </si>
  <si>
    <t>Remove and replace storm sewer pipe.</t>
  </si>
  <si>
    <t>TPN-152308</t>
  </si>
  <si>
    <t>SLFRF funds for facility upgrades and repairs to Ashley County Detention Center, Ashley County Wastewater project, funding for Ashley County Fair Ground building, security system for the Ashley County Courthouse and Crossett Annex, Low Income Assistance for the City, and premium pay and vaccination incentives for Ashley County employees.</t>
  </si>
  <si>
    <t>TPN-152310</t>
  </si>
  <si>
    <t>Radio Water Meter System</t>
  </si>
  <si>
    <t>Radio Water Meter System for real-time wireless reporting of water usage in town and rapid leak detection and locating.</t>
  </si>
  <si>
    <t>TPN-152311</t>
  </si>
  <si>
    <t>Cornwall ARPA Traunch Two 2B</t>
  </si>
  <si>
    <t>Grants to local NFP that were financially impacted by the Covid-19 pandemic.</t>
  </si>
  <si>
    <t>TPN-152312</t>
  </si>
  <si>
    <t>Wind Project Consultants</t>
  </si>
  <si>
    <t>Payment of invoices to GHD Consulting Services for their work in regard to the ongoing wind turbine project located within the town</t>
  </si>
  <si>
    <t>TPN-152313</t>
  </si>
  <si>
    <t>Admin Assistant</t>
  </si>
  <si>
    <t>Hired an Admin Assistant to help get city hall updated, HR updated, and file.</t>
  </si>
  <si>
    <t>TPN-152314</t>
  </si>
  <si>
    <t>Revenue Replacement - Road Paving</t>
  </si>
  <si>
    <t>The supervisors used a portion of our ARPA funds to pave a section of road in the township.  Phone/email quotes were gathered and the contract was awarded to Cottle's Asphalt Maintenance, Inc.  Base repairs, 7 1/2" depth, in place - 92 sq yd. A unit price of 108.70 for a total of $10000.40. The work was completed and Cottle's was paid on 10/13/2022.</t>
  </si>
  <si>
    <t>TPN-152315</t>
  </si>
  <si>
    <t>Tompkins County Sr. Citizens Council, Inc. dba Lifelong</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serves the County\u2019s aging population.  \n\nIn order to cover a decrease in revenue as a result of COVID-19, this funding will reimburse the applicant for payroll expenses related to the TCE Coordinator position and a portion of wages for the Business Manager. Core mission support and operating/payroll costs related to Lifelong\u2019s Tax Counseling for the Elderly Coordinator, and Lifelong\u2019s Business Manager.</t>
  </si>
  <si>
    <t>TPN-152316</t>
  </si>
  <si>
    <t>Litter Abatement Worker</t>
  </si>
  <si>
    <t>The City hired a Litter Abatement Worker Part-Time to assist with the removal of extra garbage on the streets caused by face masks, and gloves. Litter Abatement worker and related operational costs.</t>
  </si>
  <si>
    <t>TPN-152317</t>
  </si>
  <si>
    <t>Demo of 413 Court</t>
  </si>
  <si>
    <t>Demolition of dilapidated structure in downtown area.</t>
  </si>
  <si>
    <t>TPN-152318</t>
  </si>
  <si>
    <t>Goshen Community Schools (GCS)</t>
  </si>
  <si>
    <t>GCS budget for K-12 field trips had been eliminated for two years; this fund replaced that budgetary gap.</t>
  </si>
  <si>
    <t>TPN-152319</t>
  </si>
  <si>
    <t>Sludge Press Addition</t>
  </si>
  <si>
    <t>The Sludge Press  processes the village's solid waste into a cake for landfill disposal.   We are unable to dispose of it in alternative ways due to the copper present in the waste.</t>
  </si>
  <si>
    <t>TPN-152321</t>
  </si>
  <si>
    <t>Broadband Development Grant for Carroll County Economic Development Corporation</t>
  </si>
  <si>
    <t>Grant to Carroll County Economic Development Corporation for Broadband internet infracture development project</t>
  </si>
  <si>
    <t>TPN-152322</t>
  </si>
  <si>
    <t>ADS Security</t>
  </si>
  <si>
    <t>Installation of security access control door locks, monitoring and installation of fire alarm system</t>
  </si>
  <si>
    <t>TPN-152324</t>
  </si>
  <si>
    <t>Equipment Storage Building</t>
  </si>
  <si>
    <t>Construct equipment storage building for Sheriff's Department and Emergency Management equipment and supplies</t>
  </si>
  <si>
    <t>TPN-152325</t>
  </si>
  <si>
    <t>Topeka Center for Peace &amp; Justice - Job Training</t>
  </si>
  <si>
    <t>The goal is for TCPJ to serve as a Focal Point for Restorative Practices and secure capacity for this important resource for Topeka and surrounding communities. Plans include offering training sessions to involve more individuals, school personnel and community\nrepresentatives in understanding and using principles of restorative practice.</t>
  </si>
  <si>
    <t>TPN-152326</t>
  </si>
  <si>
    <t>Broadband Equipment</t>
  </si>
  <si>
    <t>Materials for fiber ring.  Conduit, fiber, vaults</t>
  </si>
  <si>
    <t>TPN-152327</t>
  </si>
  <si>
    <t>Fire Department Radio Communications</t>
  </si>
  <si>
    <t>Upgrade to crucial radio communication units subject to upcoming FCC digital communication requirements.</t>
  </si>
  <si>
    <t>TPN-152328</t>
  </si>
  <si>
    <t>Revenue replacement-Ventilation</t>
  </si>
  <si>
    <t>Revenue replacement due revenue loss (COVID19) funds were used to update and replace failing ventilation systems throughout the village. Installation of led lighting, 2 furnaces, and 2  A/c units. All wiring throughout the village hall was brought up to code.</t>
  </si>
  <si>
    <t>TPN-152329</t>
  </si>
  <si>
    <t>LIFT STATION REPAIRS</t>
  </si>
  <si>
    <t>Major repairs to sewer lift stations within the City of Christopher.</t>
  </si>
  <si>
    <t>TPN-152330</t>
  </si>
  <si>
    <t>Water/Stormwater  - 6.1 Revenue Replacement</t>
  </si>
  <si>
    <t>THE SECOND HALF WILL BE USED FOR GENERAL GOVERNMENT SERVICES THAT INCLUDE INFRASTRUSTURE IMPROVEMENTS.</t>
  </si>
  <si>
    <t>TPN-152331</t>
  </si>
  <si>
    <t>SWIPCO- 5yr Comprehensive Plan</t>
  </si>
  <si>
    <t>5 year comprehensive plan from SWIPCO</t>
  </si>
  <si>
    <t>TPN-152332</t>
  </si>
  <si>
    <t>Virginia Police Equipment  Upgrade</t>
  </si>
  <si>
    <t>The Virginia Police Department desired to purchase equipment that would allow staff to respond to emergency's with greater protection and offer services such as fingerprinting that did not require close personal contact.</t>
  </si>
  <si>
    <t>TPN-152333</t>
  </si>
  <si>
    <t>I&amp;I Flow Meter</t>
  </si>
  <si>
    <t>Purchase Flow Meters to Help Identify High I&amp;I Flows in the Sewer System so the Town can Work Towards Flow Compliance.</t>
  </si>
  <si>
    <t>TPN-152334</t>
  </si>
  <si>
    <t>Township Building - HVAC System</t>
  </si>
  <si>
    <t>Replace and upgrade environmental system to improve Township offices air quality.</t>
  </si>
  <si>
    <t>TPN-152335</t>
  </si>
  <si>
    <t>Revenue Replacement - Donation to Local Park</t>
  </si>
  <si>
    <t>The supervisors decided in November of 2022 while making the 2023 Budget that they would donate $5,000.00 from our ARPA funds to a local park within the township.  These funds will be distributed during the 2023 fiscal year.  These funds will be used to help the park maintain and fix the baseball fields so the community can better use the park and fields.</t>
  </si>
  <si>
    <t>TPN-152339</t>
  </si>
  <si>
    <t>The Town used this money to finish their new Town Office space that was drastically delayed due to covid.  Costs of materials and services also went up during the delay causing the amount necessary to complete the project to increase substantially.</t>
  </si>
  <si>
    <t>TPN-152340</t>
  </si>
  <si>
    <t>Litter Abatement Truck</t>
  </si>
  <si>
    <t>Litter abatement worker truck $31,677. City Hall fence at Veterans Field $20,616.93</t>
  </si>
  <si>
    <t>TPN-152341</t>
  </si>
  <si>
    <t>Mill Road Overlay Paving Project</t>
  </si>
  <si>
    <t>On Mill Road from the Village limits to Sutton Road (1-1/2 miles), the Township worked with the Lapeer County Road Commission to do an overlay paving project.  This is the only Township paved road.</t>
  </si>
  <si>
    <t>TPN-152342</t>
  </si>
  <si>
    <t>The City of Dayton used $55,489.83 of ARPA funding to perform necessary renovations to the Community Center, including replacing flooring, adding office furniture, painting, new ceiling tiles, lighting, locks, etc. This building is used for city council meetings, board meetings, and other necessary city government functions.</t>
  </si>
  <si>
    <t>TPN-152343</t>
  </si>
  <si>
    <t>Youth Leadership Fund - Fellowship Program</t>
  </si>
  <si>
    <t>The Linn County Community Action Fund \u2013 Fellowship Program will help to develop youth leadership through real world experiences by encouraging and engaging in project planning, team building, and goal setting.</t>
  </si>
  <si>
    <t>TPN-152344</t>
  </si>
  <si>
    <t>Water Administration</t>
  </si>
  <si>
    <t>Customer assistance for water services provided.</t>
  </si>
  <si>
    <t>TPN-152345</t>
  </si>
  <si>
    <t>Venetucci Farms</t>
  </si>
  <si>
    <t>PFAS remediation</t>
  </si>
  <si>
    <t>TPN-152346</t>
  </si>
  <si>
    <t>Curb the Spread of Covid-19</t>
  </si>
  <si>
    <t>Investment in Public Capital Infrastructure to continue to provide government services with the purchase of law enforcement communication equipment and also new policing equipment to help curb the spread of Covid-19.</t>
  </si>
  <si>
    <t>TPN-152347</t>
  </si>
  <si>
    <t>Veterans Field</t>
  </si>
  <si>
    <t>Professional services at Veterans field</t>
  </si>
  <si>
    <t>TPN-152348</t>
  </si>
  <si>
    <t>Ambulance Service Contract</t>
  </si>
  <si>
    <t>Provision of contractual ambulance services in order to meet the health emergency needs of the municipality.</t>
  </si>
  <si>
    <t>TPN-152349</t>
  </si>
  <si>
    <t>Purchase of tools and equipment</t>
  </si>
  <si>
    <t>Purchase of tools and equipment for general government services, including cemetery maintenance, road maintenance and snow removal.</t>
  </si>
  <si>
    <t>TPN-152350</t>
  </si>
  <si>
    <t>Purchase and remodel building to house Polk County Health Department</t>
  </si>
  <si>
    <t>TPN-152352</t>
  </si>
  <si>
    <t>Installation of 12" distribution main in Rolling Hills</t>
  </si>
  <si>
    <t>Install a 2000 linear foot new distribution main to connect Thornwood Linda Ave/Westerty Lane to Kenisco Road. Work provides 12 new fire hydrant assemblies and 18 new municipal water connections for residents. Funding will cover the water main, valves, hydrants and related materials for the project.</t>
  </si>
  <si>
    <t>TPN-152353</t>
  </si>
  <si>
    <t>We will re write our Master Plan because it has not been done since the 1990s.  RFP for candidates to be interviewed has begun.</t>
  </si>
  <si>
    <t>TPN-152354</t>
  </si>
  <si>
    <t>Lookout IT Website Design</t>
  </si>
  <si>
    <t>Website design for state of the art design and development, search engine optimization, domain support and web posting; back up services</t>
  </si>
  <si>
    <t>TPN-152355</t>
  </si>
  <si>
    <t>MAN ARPA 00718</t>
  </si>
  <si>
    <t>Provision of Government Services:\n\u2713 Road building and maintenance, and\nother infrastructure\n\u2713 Health services\n\u2713 General government administration,\nstaff, and administrative facilities\n\u2713 Environmental remediation\n\u2713 Provision of police, fire, and other public\nsafety services (including purchase of\nfire trucks and police vehicles)</t>
  </si>
  <si>
    <t>TPN-152356</t>
  </si>
  <si>
    <t>Replacement of pumps in lift stations.</t>
  </si>
  <si>
    <t>TPN-152358</t>
  </si>
  <si>
    <t>Town of Ellenburg Ems</t>
  </si>
  <si>
    <t>Created an ambulance district in the town of Ellenburg</t>
  </si>
  <si>
    <t>TPN-152359</t>
  </si>
  <si>
    <t>The fire radios allowed for remote communication between firemen.  The remote communication  would allow for less direct interaction between firemen to prevent the further spread of COVID-19.</t>
  </si>
  <si>
    <t>TPN-152360</t>
  </si>
  <si>
    <t>Park Facility Improvements: Playground, Lighting, Xmas - Co Grant G23L01</t>
  </si>
  <si>
    <t>Playground equipment, control field lighting, Xmas - County grant G23L01 provided an additional $450,000 in funding</t>
  </si>
  <si>
    <t>TPN-152362</t>
  </si>
  <si>
    <t>PD Radios</t>
  </si>
  <si>
    <t>Cover portion of the purchase of radios for the Police Department.</t>
  </si>
  <si>
    <t>TPN-152363</t>
  </si>
  <si>
    <t>Town of Spencer Revenue Replacement</t>
  </si>
  <si>
    <t>Revenue replacement funds are being used for COVID employee bonuses, employee benefits, capital improvements, supporting public health, emergency services support, and technology to aid in the provision of public services, grants for business recovery, grants to support local non-profit organizations, and support for local veterans.</t>
  </si>
  <si>
    <t>TPN-152364</t>
  </si>
  <si>
    <t>HC Premium Pay</t>
  </si>
  <si>
    <t>Premium pay for workers performing essential functions that followed all eligibility criteria established by ARPA.</t>
  </si>
  <si>
    <t>TPN-152365</t>
  </si>
  <si>
    <t>Lighting for Jail</t>
  </si>
  <si>
    <t>This project involved the installation of energy-efficient LED lighting throughout the Harmon County Jail to improve visibility, reduce energy costs, and enhance overall facility safety. Upgrading to modern LED fixtures contributes to long-term cost savings and supports more sustainable county operations, particularly important given the County\u2019s limited fiscal resources.\n\nHarmon County, located in rural southwest Oklahoma, has experienced a consistent population decline since 1930. Between 1930 and 2020, the county lost 82.1% of its population\u2014the largest percentage decrease of any county in the state\u2014dropping from 13,834 residents to just 2,488. The economic challenges are equally significant, with a median household income of $22,365 and nearly 30% of residents living below the poverty line.</t>
  </si>
  <si>
    <t>TPN-152366</t>
  </si>
  <si>
    <t>Concord Communications</t>
  </si>
  <si>
    <t>New and updated phone system for city departments</t>
  </si>
  <si>
    <t>TPN-152367</t>
  </si>
  <si>
    <t>Retiree Premium Pay</t>
  </si>
  <si>
    <t>SLFR Funds were used for a Premium Incentive Pay program for municipal retired employees.</t>
  </si>
  <si>
    <t>TPN-152368</t>
  </si>
  <si>
    <t>City Camera System</t>
  </si>
  <si>
    <t>Camera City for the City as we do not have a Police Department.</t>
  </si>
  <si>
    <t>TPN-152369</t>
  </si>
  <si>
    <t>2023 -1</t>
  </si>
  <si>
    <t>Grant for purchase of new breathing air cylinders</t>
  </si>
  <si>
    <t>TPN-152370</t>
  </si>
  <si>
    <t>Saltsmn Road</t>
  </si>
  <si>
    <t>The road project was needed due to health and safety concerns for large commercial electrical facility and town residence</t>
  </si>
  <si>
    <t>TPN-152371</t>
  </si>
  <si>
    <t>Haire Stabilization Project</t>
  </si>
  <si>
    <t>Purchase of materials for a stabilization project on Mill Creek due to the excessive erosion near East Rd. and Charlotte Center Rd.</t>
  </si>
  <si>
    <t>TPN-152372</t>
  </si>
  <si>
    <t>Develop sub-surface wells for drinking water</t>
  </si>
  <si>
    <t>Develop sub-surface wells for drinking water to supplement the Phelps creek reservoir</t>
  </si>
  <si>
    <t>TPN-152373</t>
  </si>
  <si>
    <t>United Presbyterian Church</t>
  </si>
  <si>
    <t>The United Presbyterian Church has a large clock tower that is in desperate need of rehabilitation.</t>
  </si>
  <si>
    <t>TPN-152374</t>
  </si>
  <si>
    <t>UPSIZE WATER- RR</t>
  </si>
  <si>
    <t>UPGRADE WATER &amp; SEWER AT MAIN ST</t>
  </si>
  <si>
    <t>TPN-152375</t>
  </si>
  <si>
    <t>Matrix LED - Electronic Signs</t>
  </si>
  <si>
    <t>Purchase and installation of two Matrix LED electronic signs for increased community emergency awareness.</t>
  </si>
  <si>
    <t>TPN-152376</t>
  </si>
  <si>
    <t>Mattresses for Jail</t>
  </si>
  <si>
    <t>Purchase mattresses for the jail.</t>
  </si>
  <si>
    <t>TPN-152377</t>
  </si>
  <si>
    <t>Event Center Floors</t>
  </si>
  <si>
    <t>Event Center, replace floors</t>
  </si>
  <si>
    <t>TPN-152378</t>
  </si>
  <si>
    <t>Northstar and Timberworks Parks Planning</t>
  </si>
  <si>
    <t>Master Plan for Northstar Park: Northstar Park is a County-owned property established in August of 2013 through final approval of the last phase of Northstar Subdivision. The property is just under 18 acres and when developed, will serve as a regional Park in the North Hills portion of the Helena Valley. Funding will establish a Master Plan for the development of Northstar Park, requiring both a landscape architect and firm familiar with surveying citizens to seek input regarding its development. A Park at this location would provide recreational opportunities for 250+ single and multi-family residential lots in the Northstar Subdivision, and/or nearby Skyview, Townview, Ranchview, Timberworks Estates, Bridge Creek Estates, Northwest Major II, and multiple other subdivisions and properties located within the North Hills of the greater Helena Valley.\nPark Plan for Timberworks Park: Timberworks Park is a County-owned property established in March of 2013 through final approval of Phases II and III of the Timberworks Estates Subdivision. The property is approximately 1.45 acres in size and is adjacent to Jim Darcy Elementary School. Development of this parkland will benefit the Helena School District and attendees of Jim Darcy Elementary School, as well as residents of Timberworks and Grand Valley Estates (130 properties). This project will give the School an additional area for children while playing outside during recess and lunchtime and will provide a design for additional playground area and pedestrian connection from the Timberworks Estates Subdivision to the School.</t>
  </si>
  <si>
    <t>TPN-152379</t>
  </si>
  <si>
    <t>Carbide Dock &amp; E Easterday Truck Route</t>
  </si>
  <si>
    <t>This is part of a larger project involving capital upgrades to the City\u2019s Carbide Dock Port reconstruction and Easterday Avenue truck route reconstruction.  Dock reconstruction is expected to result in employment expansion, which is the basis for a State of Michigan TEDF-A grant project to build a new roadway leading to the Carbide Dock which would align with the existing truck route.  The reconstructed Carbide Dock will be used for Great Lakes cruise ships and bulk cargo carriers, both of which require all-season roads to transport fuel, waste, and supplies to/from the docked ships and connect with I-75. One bulk shipping customer of this dock provides road salt to road agencies in the upper peninsula, and improvements to the dock and surrounding transportation will enable safer and more efficient transport of materials to end users.  Cruise lines will be able to increase the number of Great Lakes cruise ships stopping in Sault Ste Marie because of the dock reconstruction, bringing in an additional 2,900 tourists per year.</t>
  </si>
  <si>
    <t>TPN-152380</t>
  </si>
  <si>
    <t>Scanning and indexing Case Files, Order Books and RJ Books for Wayne County Clerk of Courts.   Includes portal set-up and hosting for access to scanned files.</t>
  </si>
  <si>
    <t>TPN-152381</t>
  </si>
  <si>
    <t>UFB Food Distribution</t>
  </si>
  <si>
    <t>Beneficiary experienced negative economic impacts or disproportionate impacts due, in part, to increased demand for services and changing operational needs, as well as declines in revenue sources such as donations and fees.  Funds will allow UFB to continue its mission and provide services to the community.</t>
  </si>
  <si>
    <t>TPN-152382</t>
  </si>
  <si>
    <t>Fire Department Security</t>
  </si>
  <si>
    <t>The Fire Department installed a generator in order to be able to continue to provide safety responses to callers.</t>
  </si>
  <si>
    <t>TPN-152384</t>
  </si>
  <si>
    <t>Control Technology &amp; Solutions</t>
  </si>
  <si>
    <t>Physical changes to Public Facilities that respond to the COVID-19 Public Emergency</t>
  </si>
  <si>
    <t>TPN-152385</t>
  </si>
  <si>
    <t>Deaf Refugee Advocacy Community Connections</t>
  </si>
  <si>
    <t>Monroe County\u2019s deaf population and the refugees, immigrants, and asylees (RIAs) population both face systemic and population-specific barriers toward equitable participation, knowledge, and benefits of services, resources, and opportunities within the County. Deaf RIAs are significantly underserved and face unique challenges that require targeted interventions. Deaf Refugee Advocacy Community Connections (DRACC) will provide this marginalized subset of the deaf population  opportunities to improve their language, technical, and cultural competencies, economic standing, and health which will ultimately result in greater equity and participation of deaf RIAs contributing to a thriving community.</t>
  </si>
  <si>
    <t>TPN-152386</t>
  </si>
  <si>
    <t>Drainage Issue - Hawthorne downstream</t>
  </si>
  <si>
    <t>Major drainage issue related to pipes, flooding neighborhood and city street, causing damage</t>
  </si>
  <si>
    <t>TPN-152388</t>
  </si>
  <si>
    <t>Added two police officers to help patrol the city and deter crime. \nShane Potter, Nicholas Schmidt</t>
  </si>
  <si>
    <t>TPN-152389</t>
  </si>
  <si>
    <t>The City of Dayton has committed $300,000 to convert a blighted building to a housing development, half of which will be affordable housing to serve the community. This project will remedy a blighted property in the city and provide the service of affordable housing.</t>
  </si>
  <si>
    <t>TPN-152390</t>
  </si>
  <si>
    <t>LELS Market Rate Increase</t>
  </si>
  <si>
    <t>A market rate increase was implemented for Police Department Staff due to inability to find and hire qualified candidates.</t>
  </si>
  <si>
    <t>TPN-152391</t>
  </si>
  <si>
    <t>Courthouse Bathroom Upgrade</t>
  </si>
  <si>
    <t>Upgrade bathrooms in the Harmon County courthous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2392</t>
  </si>
  <si>
    <t>City of Glenarden</t>
  </si>
  <si>
    <t>Professional Services\n               Capital Outlay Overage ADA Project\n               Capital Outlay Street Paving\n               Capital Outlay - Insulation/Council Chamb\n               7th Street Playground\n               ARPA Grant-Glenarden HOA\n               ARPA - COG Fund (Salaries to maintain current staffing levels)\n               ARPA Grant- Resident/Non-Profit\n               ARPA Grant - Gold Room</t>
  </si>
  <si>
    <t>TPN-152394</t>
  </si>
  <si>
    <t>Police Department Security</t>
  </si>
  <si>
    <t>The Police Department Security was upgraded to install automatic door opener and automatic gate openers to assist the department with the prevention of COVID</t>
  </si>
  <si>
    <t>TPN-152397</t>
  </si>
  <si>
    <t>Emergency Services  RR</t>
  </si>
  <si>
    <t>To purchase  Emergency Equipment to support the well being of our Township.</t>
  </si>
  <si>
    <t>TPN-152398</t>
  </si>
  <si>
    <t>Power-LOAD Stretcher System</t>
  </si>
  <si>
    <t>The Town has 4 ambulances which provide EMS support to Londonderry and surrounding Towns. \n This project installed Power-LOAD stretchers in each one of the Town's ambulances to assist our Paramedics with lifting residents.  This project is intended to provide additional support to the resident being transported and prevent injuries to paramedics that can occur from lifting heavier residents.</t>
  </si>
  <si>
    <t>TPN-152399</t>
  </si>
  <si>
    <t>Habitat - Affordable Housing Construction</t>
  </si>
  <si>
    <t>The Affordable Housing Partnership Program is at the cornerstone of our service that spans across our community. The pandemic has highlighted an already growing housing gap for low-income individuals and we can continue to meet the need with additional funds to supplement our new construction program. Creating viable, financially-ready, stable homeowners\nis a benefit to the entire community.</t>
  </si>
  <si>
    <t>TPN-152401</t>
  </si>
  <si>
    <t>Contracted repairs to the Wastewater Treatment Plant.</t>
  </si>
  <si>
    <t>TPN-152403</t>
  </si>
  <si>
    <t>The city will be using the money for a variety of government services, including but not limited to general government, public safety, and public works.</t>
  </si>
  <si>
    <t>TPN-152404</t>
  </si>
  <si>
    <t>Replacement of first phase for Valhalla Park WM Project</t>
  </si>
  <si>
    <t>Install 2200 linear feet of 12" CL54 Water Main with 12 New Hydrants on Entrance Way from Legion to Overlook and sections of eastern legs of all the side streets along Entrance Way. Funding will cover the water main, valves, hydrants and related materials for the project.</t>
  </si>
  <si>
    <t>TPN-152405</t>
  </si>
  <si>
    <t>COVID INFORMATION</t>
  </si>
  <si>
    <t>ELECTRONIC SIGN TO PROMOTE PUBLIC SAFETY AND HEALTH AWARENESS</t>
  </si>
  <si>
    <t>TPN-152406</t>
  </si>
  <si>
    <t>The City of Bayou La Batre purchased items to be bring the members of the Community together in order to prevent the spread of COVID</t>
  </si>
  <si>
    <t>TPN-152407</t>
  </si>
  <si>
    <t>LED Fixtures - 3rd Floor Courthouose</t>
  </si>
  <si>
    <t>Upgrade to LED Fixtures on the 3rd floor of the Harmon County Courthouse</t>
  </si>
  <si>
    <t>TPN-152408</t>
  </si>
  <si>
    <t>Repair of critical Sewer lines</t>
  </si>
  <si>
    <t>TPN-152410</t>
  </si>
  <si>
    <t>Purchase 1 acre of land and construct a walking trail</t>
  </si>
  <si>
    <t>TPN-152411</t>
  </si>
  <si>
    <t>Police 2023</t>
  </si>
  <si>
    <t>TPN-152412</t>
  </si>
  <si>
    <t>CSAH 1</t>
  </si>
  <si>
    <t>REPLACED WATER MAINS &amp; HYDRANTS</t>
  </si>
  <si>
    <t>TPN-152413</t>
  </si>
  <si>
    <t>Sidewalk Replacement Project</t>
  </si>
  <si>
    <t>This project will replace degraded and unsafe sidewalks located within the Village of Oakwood. Seven different stretches of sidewalk totalling approximately 3,763 feet will be completely replaced. The sidewalks to be replaced are as follows: 730 feet from the SE corner of Olmstead St. and Finley St.  eastbound to Carpenter St.; 580 feet of Olmstead Street between 511 S. Olmstead and 525 S. Olmstead; 70 feet at and around 207 E. Finley; 305 feet from the SE corner of Finley St. and Seymour St. eastbound to Oakwood St.; 333 feet from the NE corner of Finley St. and Seymour St. eastbound to Oakwood St.; 190 feet from 101 Seymour St. to North Main St.; and all of W. Collett St. on both the North and South sides of the street.</t>
  </si>
  <si>
    <t>TPN-152415</t>
  </si>
  <si>
    <t>GMC Master Plan/Corridor Zoning</t>
  </si>
  <si>
    <t>Development of Strategic Master Plan, along with Corridor Zoning</t>
  </si>
  <si>
    <t>TPN-152416</t>
  </si>
  <si>
    <t>resurfacing of roads after stormwater cross pipes were installed for safer vehicle travel which normally would have been partially funded through earned income  and real estate taxes received. Anti skid and rock salt were purchased for treatment of roads for safer winter travel.   Stone was purchased for dirt road filling of pot holes and grading to make travel safer.  Paving of several badly deteriorated small streets and some sections of roads were also done for safer vehicular travel.</t>
  </si>
  <si>
    <t>TPN-152417</t>
  </si>
  <si>
    <t>Thanksgiving and Christmas meal giveaways</t>
  </si>
  <si>
    <t>TPN-152418</t>
  </si>
  <si>
    <t>Camera Project-cameras placed throughout town</t>
  </si>
  <si>
    <t>We had 14 cameras installed throughout our town with viewing stations in the Police Department. This will benefit our police officers as well as our citizens in the event of a crime.</t>
  </si>
  <si>
    <t>TPN-152419</t>
  </si>
  <si>
    <t>Canopy for Tire Building</t>
  </si>
  <si>
    <t>The city currently offers a full-service garage for all maintenance and repairs of fleet vehicles. We have a building dedicated to tire servicing/replacement, however our heavy duty fleet vehicles cannot fit inside the building. During inclement weather, our employees must change these tires outside in the elements during all seasons. The request is for the purchase of a canopy that will be installed directly outside of the tire building where employees can safely change tires on heavy duty vehicles during all weather situations and seasons.</t>
  </si>
  <si>
    <t>TPN-152421</t>
  </si>
  <si>
    <t>This project used Ninety-Nine Thousand Sixty-Three Dollars in SLFRF funds toward the Albee Twp Fire Department, Offices and Hall Buildings for improvements and upgrades.  New roof on both the Fire Station and Township Hall, and Office.\nPrevious Fixtures replaced with with LED fixtures.</t>
  </si>
  <si>
    <t>TPN-152423</t>
  </si>
  <si>
    <t>Upgrades to concession stands equipment, electrical services and concession stand supplies required to operate.</t>
  </si>
  <si>
    <t>TPN-152426</t>
  </si>
  <si>
    <t>Wolgemuth Park Playground Enhancements</t>
  </si>
  <si>
    <t>Replace non-compliant playground equipment with new; add safety surface at Wolgemuth Park.</t>
  </si>
  <si>
    <t>TPN-152427</t>
  </si>
  <si>
    <t>Tanker Purchase</t>
  </si>
  <si>
    <t>TPN-152428</t>
  </si>
  <si>
    <t>Administrative Offices</t>
  </si>
  <si>
    <t>Purchasing and installation of heating/cooling units throughout the Administrative municipal building.  This was to provide a heating and cooling system so conserve oil and preserve a much older oil furnace that sometimes worked and sometimes did not work. The building contains the municipal office and police offices, as well as is the meeting place.</t>
  </si>
  <si>
    <t>TPN-152429</t>
  </si>
  <si>
    <t>LINK INC</t>
  </si>
  <si>
    <t>purchase buses for summer &amp; after-school programs for youth</t>
  </si>
  <si>
    <t>TPN-152430</t>
  </si>
  <si>
    <t>Zoom Subscriptions</t>
  </si>
  <si>
    <t>Zoom Subscriptions for meetings</t>
  </si>
  <si>
    <t>TPN-152431</t>
  </si>
  <si>
    <t>Hydroponic Farm</t>
  </si>
  <si>
    <t>Volunteers Of America will build an urban hydroponic farm in Rochester to provide nutritious produce to families experiencing homelessness, formerly homeless households, seniors and low income households. The farm will also be used for agritherapy, childhood education nutrition programs, workforce development and space will be used by local colleges. This program is a transformative effort to provide low income households with fresh produce and increase food security in the Rochester area.</t>
  </si>
  <si>
    <t>TPN-152432</t>
  </si>
  <si>
    <t>TPN-152434</t>
  </si>
  <si>
    <t>Duty phones</t>
  </si>
  <si>
    <t>3 Duty phones for the Police Department</t>
  </si>
  <si>
    <t>TPN-152435</t>
  </si>
  <si>
    <t>IT/Office Update</t>
  </si>
  <si>
    <t>Installation of network infrastructure including labor, jacks, wall plates, panels and post installation certification, security administration and access point maintenance.  Doing this helped to enhance security across the network.  Also updated necessary software and acquired secure email addresses for trustees and employees.</t>
  </si>
  <si>
    <t>TPN-152436</t>
  </si>
  <si>
    <t>5.11 Jetter</t>
  </si>
  <si>
    <t>Jetter for sewer lines</t>
  </si>
  <si>
    <t>TPN-152437</t>
  </si>
  <si>
    <t>Purchase of needed equipment, materials and supplies for operations and maintenance, grass cutting, day to day operations.</t>
  </si>
  <si>
    <t>TPN-152438</t>
  </si>
  <si>
    <t>Broad Street Pump Station Upgrade</t>
  </si>
  <si>
    <t>Broad Street Pump Station upgrades, design, and permitting.</t>
  </si>
  <si>
    <t>TPN-152439</t>
  </si>
  <si>
    <t>Goshen Health</t>
  </si>
  <si>
    <t>Program sending weekend meals home with children during the summer, to complement what the community schools were providing that service during the week.</t>
  </si>
  <si>
    <t>TPN-152442</t>
  </si>
  <si>
    <t>HRA is continuing to administer the ARP. This includes reviewing projects eligibility, assisting in report creation, etc.</t>
  </si>
  <si>
    <t>TPN-152443</t>
  </si>
  <si>
    <t>FAMILY CRISIS CENTER</t>
  </si>
  <si>
    <t>provide rent assistance for domestic violence victims in the community</t>
  </si>
  <si>
    <t>TPN-152444</t>
  </si>
  <si>
    <t>Operation of Visitor Center</t>
  </si>
  <si>
    <t>Provide a place for visitors to obtain information and to purchase Town souvenirs and items from town businesses</t>
  </si>
  <si>
    <t>TPN-152445</t>
  </si>
  <si>
    <t>Sanitary sewer improvements.</t>
  </si>
  <si>
    <t>TPN-152446</t>
  </si>
  <si>
    <t>Jail Security Cameras/sytem</t>
  </si>
  <si>
    <t>Jail Security cameras</t>
  </si>
  <si>
    <t>TPN-152447</t>
  </si>
  <si>
    <t>Engineering and construction costs to replace aging City water mains</t>
  </si>
  <si>
    <t>TPN-152448</t>
  </si>
  <si>
    <t>Police equipment.  Hardhead swat helmets, activity group T7 Headset, Van Door Buzzer, Cardio Partners AEX, Gov Connect Server, Gov Connect Solid state drive, SEPA Mavic Drone, Techno for vehicles through Tryon &amp; Patrol Pc.</t>
  </si>
  <si>
    <t>TPN-152450</t>
  </si>
  <si>
    <t>Government Services - Lost Revenue PR1R2</t>
  </si>
  <si>
    <t>Services to disproportionallyimpacted communities - Parks</t>
  </si>
  <si>
    <t>TPN-152451</t>
  </si>
  <si>
    <t>Office Expansion</t>
  </si>
  <si>
    <t>Expansion of 2 offices in the township building - One for the secretary/treasurer and the other for the Township roadmaster.</t>
  </si>
  <si>
    <t>TPN-152452</t>
  </si>
  <si>
    <t>North Avenue/Habel Lane</t>
  </si>
  <si>
    <t>Reconstruction of North Ave/Habel Lane streets</t>
  </si>
  <si>
    <t>TPN-152453</t>
  </si>
  <si>
    <t>Thermal Imagining Cameras</t>
  </si>
  <si>
    <t>After an incident in which the Londonderry Fire department provided mutual aid support, one of the Firefighters was left in critical condition.  A safety report took place to review the incident and determine factors that could assist in providing safety to our firefighters.  One of the items that was identified was Thermal imagining cameras.  This project rectifies the safety concern identified in the report.</t>
  </si>
  <si>
    <t>TPN-152456</t>
  </si>
  <si>
    <t>Street Safety Snow Removal  and Lagoon site projects</t>
  </si>
  <si>
    <t>BOBCAT  S66 T4 YR: 2022 S/N B4SA13657 Cost with attachments   partial payment used ARPA funds of $16162.33</t>
  </si>
  <si>
    <t>TPN-152457</t>
  </si>
  <si>
    <t>Streets  6.1 Revenue replacemet</t>
  </si>
  <si>
    <t>trim  and repair street access and entry</t>
  </si>
  <si>
    <t>TPN-152458</t>
  </si>
  <si>
    <t>Trauma Kits</t>
  </si>
  <si>
    <t>Trauma kits placed in every classroom in all schools in Town and staff properly trained on their use and application.</t>
  </si>
  <si>
    <t>TPN-152459</t>
  </si>
  <si>
    <t>Lower South Fire</t>
  </si>
  <si>
    <t>Techno Road flares for the Lower South Fire department.</t>
  </si>
  <si>
    <t>TPN-152461</t>
  </si>
  <si>
    <t>Courthouse Entrance Upgrade</t>
  </si>
  <si>
    <t>Courthouse front entrance doors and overhang upgraded due to safety and security measures to existing entrance.</t>
  </si>
  <si>
    <t>TPN-152462</t>
  </si>
  <si>
    <t>Expended for emergency repairs and replacement of motors and pumps not covered by insurance as a result of hurricane damages in 2018.</t>
  </si>
  <si>
    <t>TPN-152463</t>
  </si>
  <si>
    <t>Fire Marshall</t>
  </si>
  <si>
    <t>KENNEDY FORD F-150XLT for the Fire Marshalls</t>
  </si>
  <si>
    <t>TPN-152464</t>
  </si>
  <si>
    <t>United Way Childcare Program RR</t>
  </si>
  <si>
    <t>This is a grant to United Way of Reno County to assist with a variety of childcare needs throughout Reno County and includes support for oversight for a single audit.</t>
  </si>
  <si>
    <t>TPN-152465</t>
  </si>
  <si>
    <t>2022 Budget Revenue Replacement</t>
  </si>
  <si>
    <t>2022 Budget Revenue Replacement offset to Fire/EMS Salaries</t>
  </si>
  <si>
    <t>TPN-152466</t>
  </si>
  <si>
    <t>IT&amp;S Network Access Security</t>
  </si>
  <si>
    <t>Funds will implement a robust solution that requires physical computing devices to authenticate across the entire organization's computer network. At the completion of the project the organization will achieve an increased level of cybersecurity by not only preventing unknown or unauthorized devices from connecting to the internal network but also gaining visibility of any rogue devices attempting to access the network allowing further investigation.\nProtecting the physical network is part of best practice recommendations provided by the National Security Agency (NSA) detailed in their Network Infrastructure Security Guide, published in June 2022, and the Department of Homeland Security Office of Cybersecurity and Communications, Securing High Value Assets, dated July 2018.</t>
  </si>
  <si>
    <t>TPN-152467</t>
  </si>
  <si>
    <t>Automated License Plate Reader System</t>
  </si>
  <si>
    <t>With the increase in violent crimes, additional programs and technologies are needed in areas with persistent gun violence and other violent crimes.  The automated license plate reader (ALPR) system is an enhanced technology tool for law enforcement to utilize in addressing community violence.</t>
  </si>
  <si>
    <t>TPN-152468</t>
  </si>
  <si>
    <t>Pavement Preservation - Asphalt</t>
  </si>
  <si>
    <t>Broomfield\u2019s pavement preservation strategy includes mitigating streets with low Remaining Service of Life ratings by removing and replacing isolated areas of failed asphalt</t>
  </si>
  <si>
    <t>TPN-152469</t>
  </si>
  <si>
    <t>Playwicki Roofs</t>
  </si>
  <si>
    <t>Metal and shingle roof installed to the historic building at Playwicki park.</t>
  </si>
  <si>
    <t>TPN-152471</t>
  </si>
  <si>
    <t>Sewer connection</t>
  </si>
  <si>
    <t>Municipal sewer line extended to new home construction.</t>
  </si>
  <si>
    <t>TPN-152472</t>
  </si>
  <si>
    <t>Water System Upgrade (GiS and utility stand update)</t>
  </si>
  <si>
    <t>TPN-152473</t>
  </si>
  <si>
    <t>Zoning Traisr</t>
  </si>
  <si>
    <t>We're upgrading our system with software to better track revenue between departments.</t>
  </si>
  <si>
    <t>TPN-152474</t>
  </si>
  <si>
    <t>Rehab five manholes / setup, cleaning, and apply Strong Seal grout liner, including mobilization of crew and equipment.</t>
  </si>
  <si>
    <t>TPN-152475</t>
  </si>
  <si>
    <t>Food Storage</t>
  </si>
  <si>
    <t>Replace flooring that was damaged as a result of Food Storage  and Distribution</t>
  </si>
  <si>
    <t>TPN-152476</t>
  </si>
  <si>
    <t>Life Pak AED 12 Lead</t>
  </si>
  <si>
    <t>TPN-152478</t>
  </si>
  <si>
    <t>Support for Public Safety operations including but not limited to EMS/Fire response and training, Police response, capability, and training.  Funding was used to support police and fire staffing levels and training in emergency response.</t>
  </si>
  <si>
    <t>TPN-152479</t>
  </si>
  <si>
    <t>LULAC - ADA Compliance</t>
  </si>
  <si>
    <t>We are in need to bringing our building up to ADA Compliance. LULAC Senior Center is the only full-time Senior Center in Topeka! We offer a variety of programs to keep our senior population in Shawnee County active, engaged, and having fun! We work to prevent isolation, increase socialization, and help them to remain in their homes by providing transportation to\nand from the senior center, to civic events, off site activities, congregate dining, basic needs shopping, flu clinics, and various other activities that is beneficial to our aging population.</t>
  </si>
  <si>
    <t>TPN-152480</t>
  </si>
  <si>
    <t>Ross Twp Park</t>
  </si>
  <si>
    <t>Under COVID, no upgrades to the township park took place.  This property asset is a tax free gift for our residents.  It needs tree trimming for safety, dead tree removal/stump grinding, new playground toy replacement due to vandalism,  parking lot patching, new trespass signs, mulch for playground, life preserver stanchion at edge of lake to rescue swimmers (we had a drowning in 2023), new water well treatments due to high bacteria (bleached our well per health department requirements).</t>
  </si>
  <si>
    <t>TPN-152481</t>
  </si>
  <si>
    <t>New site design for the township.</t>
  </si>
  <si>
    <t>TPN-152482</t>
  </si>
  <si>
    <t>Supporting careers and education for people with complex disabilities</t>
  </si>
  <si>
    <t>The Cariola Workforce Development Program will help Monroe County develop and sustain a diverse and inclusive workforce to support individuals with complex disabilities. Key components of this program include: (1) removing barriers to educational and employment opportunities in the field of disabilities for Monroe County residents, including housing and food insecurities, daycare, technology, and transportation, (2) supporting equitable and inclusive professional growth opportunities resulting in job advancement and increased income for underserved communities, and (3) creating a replicable model for building organizational capacity to support a diverse, equitable and inclusive workforce supporting individuals with complex disabilities at Mary Cariola Center.</t>
  </si>
  <si>
    <t>TPN-152483</t>
  </si>
  <si>
    <t>Culvert Inventory</t>
  </si>
  <si>
    <t>Collect and organize inventory data about the Town's culvert system into a geographic information system (GIS) to capture, store, update, manipulate, analyze, and display geographically referenced culvert information for routine maintenance to manage flooding; to evaluate and/or coordinate storm or other destructive damage repair; and, to institutionalize this information. Work was overseen by the Town's public works department.</t>
  </si>
  <si>
    <t>TPN-152484</t>
  </si>
  <si>
    <t>Upgrade website and internet</t>
  </si>
  <si>
    <t>TPN-152485</t>
  </si>
  <si>
    <t>Wet Pond</t>
  </si>
  <si>
    <t>Professional Services: Survey &amp; Soil Borings and Permitting for wet pond - Pond on Powell Street</t>
  </si>
  <si>
    <t>TPN-152486</t>
  </si>
  <si>
    <t>Parks and Rec 6.1 -Revenue protection</t>
  </si>
  <si>
    <t>Purchase need lights for the ball park</t>
  </si>
  <si>
    <t>TPN-152487</t>
  </si>
  <si>
    <t>purchase HVAC system for new building</t>
  </si>
  <si>
    <t>TPN-152488</t>
  </si>
  <si>
    <t>South Westview Avenue Storm Sewer Replacement</t>
  </si>
  <si>
    <t>An existing Township-owned pipe located at 421 Pike Road within the Pike Industrial Park is failing and is proposed to be replaced. The existing pipe is approximately 470 linear feet of 42\u201d x 29\u201d corrugated metal pipe (CMP) and has collapsed within the parking lot between two exiting industrial buildings. CKS Engineers proposes to replace the pipe with 36\u201d diameter High Density Poly Ethylene pipe (HDPE) to fix the collapsing/failing pipe and to repair the existing curbing and parking area.</t>
  </si>
  <si>
    <t>TPN-152489</t>
  </si>
  <si>
    <t>Government Services - Lost Revenue ADMR2</t>
  </si>
  <si>
    <t>Administrative - personnel/training -IT infrastructure</t>
  </si>
  <si>
    <t>TPN-152490</t>
  </si>
  <si>
    <t>FY2023 Operations</t>
  </si>
  <si>
    <t>Aid in fiscal year 2023 operations - replacement of water pump,  cover a portion of the insurance for the general government, cover a portion of the professional maintenance of the water and wastewater system, purchased equipment for the Police Department.</t>
  </si>
  <si>
    <t>TPN-152491</t>
  </si>
  <si>
    <t>Revenue Loss 2023</t>
  </si>
  <si>
    <t>This is to account for loss of revenue in the county for 2023.</t>
  </si>
  <si>
    <t>TPN-152492</t>
  </si>
  <si>
    <t>Premium Pay - Police Officers</t>
  </si>
  <si>
    <t>Premium Pay for 32 Police Officers, $2,000 each.</t>
  </si>
  <si>
    <t>TPN-152493</t>
  </si>
  <si>
    <t>Administative Costs for the grant money</t>
  </si>
  <si>
    <t>TPN-152494</t>
  </si>
  <si>
    <t>WebsterWW</t>
  </si>
  <si>
    <t>training new EMT's, sanitizing buildings, new vehicles, new law enforcement supplies.</t>
  </si>
  <si>
    <t>TPN-152496</t>
  </si>
  <si>
    <t>Stafford Middle School Water Vault</t>
  </si>
  <si>
    <t>The domestic water supply for Stafford Middle School is pumped from Olympic Field to a "vault" that is buried over 6-feet underground. The vault contains a large tank, pumps, an electric panel, and a sump pump. The antiquated system has been repeatedly addressed through band-aid repairs and earlier this year a pump caught on fire that required the fire department to respond. Access to the vault requires workers to follow "confined space" requirements and is troublesome in that water and electrical components are in a confined space below the ground.\n\nUnder the direction and expertise of the Director of School Facilities, labor/repairs will largely be completed by district personnel and overall project expenditures are related to equipment upgrades and licensed electrical contractor costs. The project provides consistent water supply and removes and relocates the electrical components from the underground area. The project includes purchases and installation of new pumps, plumbing materials, electrical materials, electrical contractors, shed, site preparation and supplementary components. \n\nThe public utility upgrade will maintain consistent domestic water supply to Stafford Middle School, which is also designated as the Town of Stafford Emergency Shelter.</t>
  </si>
  <si>
    <t>TPN-152497</t>
  </si>
  <si>
    <t>Police Department Clerk</t>
  </si>
  <si>
    <t>Clerk to assist the Chief of police with office duties.</t>
  </si>
  <si>
    <t>TPN-152498</t>
  </si>
  <si>
    <t>Powellton Avenue Well Building</t>
  </si>
  <si>
    <t>Upgrades to Powellton Avenue water well building, plans, and design, layout option. Design of building additions.</t>
  </si>
  <si>
    <t>TPN-152500</t>
  </si>
  <si>
    <t>Ross Township Cemeteries</t>
  </si>
  <si>
    <t>Our township cemeteries (4 total) needs tree trimming and fence replacing from storm damage.  Trees have damaged headstones, resulting in new poured foundations for older headstones.  Need to pour new foundations and replace headstones from the 1900s and 1800s.</t>
  </si>
  <si>
    <t>TPN-152501</t>
  </si>
  <si>
    <t>Honda Gas Pump</t>
  </si>
  <si>
    <t>Honda Gas pump for Station B for emergencies</t>
  </si>
  <si>
    <t>TPN-152502</t>
  </si>
  <si>
    <t>Casey County Election Equipment Upgrade</t>
  </si>
  <si>
    <t>SLFRF funds were used to replace outdated election equipment.</t>
  </si>
  <si>
    <t>TPN-152503</t>
  </si>
  <si>
    <t>Extension of municipal main line sewer and connection to existing home with sub-par service.</t>
  </si>
  <si>
    <t>TPN-152504</t>
  </si>
  <si>
    <t>Resolution 2022-57</t>
  </si>
  <si>
    <t>The City of Basehor authorized resolution 2022-57 on 10/26/2022 to elect the standard allowance under the revenue loss provision of the Coronavirus Local Fiscal Recovery Fund established under the American Rescue Plan Act for the full amount received by the City of Basehor of $985,486.11. The resolution can be found here: https://www.cityofbasehor.org/DocumentCenter/View/2293/Resolution-No-2022-57?bidId=</t>
  </si>
  <si>
    <t>TPN-152506</t>
  </si>
  <si>
    <t>MALCOM LEGION</t>
  </si>
  <si>
    <t>update building with touchless items, ADA compliant items &amp; ventilation</t>
  </si>
  <si>
    <t>TPN-152507</t>
  </si>
  <si>
    <t>Danville Borough Council, members unanimously voted to set aside 10% of the above referenced funds ($48,650) to make a premium payment to all full-time and part-time borough employees. This amount was divided over the included employees on a pro-rata basis of pay cycles worked during the time of the designated pandemic.  For the purpose of the calculation this will be from pays #8-#26 of 2020 and #1-#7 of 2021, a total of 26 pays or 2080 hours.  Employees not actively working for the total of 26 pays will be compensated based on the total of pays that they were actively working.  Part-time employees will be compensated based on a percentage of number of hours worked during the timeframe noted.  Employees being awarded 100% will be receiving $1265 each.</t>
  </si>
  <si>
    <t>TPN-152508</t>
  </si>
  <si>
    <t>New Town Hall Break Room</t>
  </si>
  <si>
    <t>The Town required additional space for employees to meet Covid 19 related requirements.</t>
  </si>
  <si>
    <t>TPN-152509</t>
  </si>
  <si>
    <t>EMS/EMT Stipend</t>
  </si>
  <si>
    <t>EMS/EMT stipend for those who answered calls  Board did not want to fund this</t>
  </si>
  <si>
    <t>TPN-152510</t>
  </si>
  <si>
    <t>Fire protection for Remer Township.</t>
  </si>
  <si>
    <t>TPN-152511</t>
  </si>
  <si>
    <t>Public access</t>
  </si>
  <si>
    <t>A web page is being created for public access, public awareness and easier implementation of employee resources</t>
  </si>
  <si>
    <t>TPN-152512</t>
  </si>
  <si>
    <t>This project supports the Orange County Emergency Housing Assistance fund and its program coordinator, which was created under the Risk Mitigation and Housing Displacement Fund to help Orange County residents with low incomes prevent eviction and homelessness and secure and maintain stable housing. Increased unemployment and underemployment due to the COVID-19 pandemic has resulted in many people being unable to pay rent and utilities. Assistance is available to households in Orange County that: (1) Earn no more than 30% of the area median income (AMI), (2) Have an urgent need for housing assistance that is related to the COVID-19 pandemic, and (3) Do not have adequate resources to cover the cost of their housing need. Eligible activities for EHA include rent, mortgage and utility payments, security deposits, application fees and other emergency housing-related expenses. The EHA Program has provided over $9 million in housing assistance to more than 1,500 Orange County residents since March 2020.  Note: this is a continuation of a project started under the revenue replacement category.</t>
  </si>
  <si>
    <t>TPN-152513</t>
  </si>
  <si>
    <t>Update Radio Communication System</t>
  </si>
  <si>
    <t>Updated Radio Communication System for the Highway Department.</t>
  </si>
  <si>
    <t>TPN-152515</t>
  </si>
  <si>
    <t>Linn County Treasurer Office Protective Glass</t>
  </si>
  <si>
    <t>Installation of a permanent protective barriers at all window locations in the lobby of the Treasurer's office including the kiosk. This is to assist in the protection of the public and staff from getting COID-19</t>
  </si>
  <si>
    <t>TPN-152516</t>
  </si>
  <si>
    <t>SOLID WASTE</t>
  </si>
  <si>
    <t>SOLID WASTE EXPENSE</t>
  </si>
  <si>
    <t>TPN-152517</t>
  </si>
  <si>
    <t>Soft starters for Pumps B &amp; C</t>
  </si>
  <si>
    <t>Bought two soft starters for stations B &amp; C</t>
  </si>
  <si>
    <t>TPN-152518</t>
  </si>
  <si>
    <t>Christmas Walk</t>
  </si>
  <si>
    <t>Shuttle visitors to wineries and town businesses</t>
  </si>
  <si>
    <t>TPN-152519</t>
  </si>
  <si>
    <t>Goshen Interfaith Hospitality Network (GIHN)</t>
  </si>
  <si>
    <t>GIHN has numerous costs associated with its relocation and operating expenses.</t>
  </si>
  <si>
    <t>TPN-152520</t>
  </si>
  <si>
    <t>Vendor Name\tType\tDate\tInvoice #\t Reference\tAmount\t\t\t\t\t\t\t\t\n212 Motors\tBill\t2/21/2023\t2019 Dodge Charger\t\t$16,125.00 \t\tNew SRO Vehicle PD\t\t\t\t\t\t\nAbbott's Auto Care\tBill\t12/2/2022\t32775-9\t\t$484.50 \t\t\t\t\t\t\t\t\nAbbott's Auto Care\tBill\t2/1/2023\t90882\t\t$919.62 \t\t\t\t\t\t\t\t\nAbbott's Auto Care\tBill\t2/13/2023\t90180\t\t$145.64 \t\t\t\t\t\t\t\t\nAbbott's Auto Care\tBill\t2/13/2023\t90181\t\t$258.45 \t\t\t\t\t\t\t\t\nAbbott's Auto Care\tBill\t10/30/2023\t95546\t\t$654.45 \t\t\t\t\t\t\t\t\nAbbott's Auto Care\tBill\t11/8/2023\t95683\t\t$773.35 \t\t\t\t\t\t\t\t\nAbbott's Auto Care\tBill\t12/19/2023\t96360\t\t$505.68 \t\t\t\t\t\t\t\t\nAbbott's Auto Care\tBill\t3/19/2024\t98021\t\t$650.56 \t\tTotal PD Vehicle upgrades/repaird 2023/2024= $4392.25\t\t\t\t\t\t\nABS Environmental Inc\tBill\t6/25/2024\t16262\t\t$1,537.00 \t\tEnvironmental Testing Air Quality Town Hall/PD\t\t\t\t\t\t\nAdvanced Door Systems Inc\tBill\t12/5/2023\t371503\t\t$4,423.14 \t\tNew Courtroom Safety door. \t\t\t\t\t\t\nAIRPORT AUTOMOTIVE, LLC\tBill\t7/15/2022\t9692\t\t$297.53 \t\t\t\t\t\t\t\t\nAIRPORT AUTOMOTIVE, LLC\tBill\t7/19/2022\t9719\t\t$461.36 \t\t\t\t\t\t\t\t\nAIRPORT AUTOMOTIVE, LLC\tBill\t8/23/2022\t9979\t\t$445.28 \t\t\t\t\t\t\t\t\nAIRPORT AUTOMOTIVE, LLC\tBill\t8/24/2022\t10084\t\t$148.48 \t\t\t\t\t\t\t\t\nAIRPORT AUTOMOTIVE, LLC\tBill\t9/16/2022\t10253\t\t$119.34 \t\tTotal PD Vehicle Repairs 2022= $1471.99\t\t\t\t\t\t\nAm Quality Services LLC\tBill\t9/25/2023\t000103\t\t$1,370.00 \t\tTotal equiptment/debris removal  2023= $1370.00\t\t\t\t\t\t\nAmerican Engineering Consultants Inc.\tBill\t8/17/2022\t22-00451\t\t$22,000.00 \t\tSewer Study \t\t\t\t\t\t\nAxon Enterprise, Inc.\tBill\t11/1/2023\tINUS199267\t\t$6,620.79 \t\t\t\t\t\t\t\t\nAxon Enterprise, Inc.\tBill\t11/4/2023\tINUS200819\t\t$5,298.03 \t\t\t\t\t\t\t\t\nAxon Enterprise, Inc.\tBill\t2/23/2024\tINUS229786\t\t$8,089.88 \t\tTotal 2023 =$20008.70\t\tPolice Body and Car Camera Equipment upgrade Initial payments\t\t\t\t\nAxon Enterprise, Inc.\tBill\t11/1/2024\tINUS294137\t\t$11,918.82 \t\t\t\t\t\t\t\t\nAxon Enterprise, Inc.\tBill\t2/1/2025\tINUS321081\t\t$8,089.09 \t\t\t\t\t\t\t\t\nAxon Enterprise, Inc.\tBill\t2024-2027\tFuture Invoices\tcontract thru 2027\t$51,934.64 \t\tTotal 2024-2027 contract remaining $51,934.64\t\t\t\t\t\t\nBrittany Burns\tBill\t5/3/2023\t5/3/2023\t\t$91.00 \t\t\t\t\t\t\t\t\nBrittany Burns\tBill\t5/10/2023\t051223\t\t$87.10 \t\t\t\t\t\t\t\t\nBrittany Burns\tBill\t5/18/2023\t05182023BL\t\t$83.20 \t\t\t\t\t\t\t\t\nBrittany Burns\tBill\t5/24/2023\t052423\t\t$78.00 \t\t\t\t\t\t\t\t\nBrittany Burns\tBill\t6/1/2023\t6/1/2023\t\t$88.40 \t\t\t\t\t\t\t\t\nBrittany Burns\tBill\t6/8/2023\t6/8/2023\t\t$91.00 \t\t\t\t\t\t\t\t\nBrittany Burns\tBill\t6/15/2023\t6/15/2023\t\t$80.60 \t\t\t\t\t\t\t\t\nBrittany Burns\tBill\t6/22/2023\t6/22/2023\t\t$92.30 \t\tTotal 2023 =$691.60\t\t\t\t\t\t\nBrittany Burns\tBill\t4/1/2024\t#040124\t\t$256.55 \t\t\t\t\t\t\t\t\nBrittany Burns\tBill\t4/8/2024\t#040824\t\t$399.70 \t\t\t\t\t\t\t\t\nBrittany Burns\tBill\t4/15/2024\t#041524\t\t$239.05 \t\t\t\t\t\t\t\t\nBrittany Burns\tBill\t4/22/2024\t#042224\t\t$341.90 \t\t\t\t\t\t\t\t\nBrittany Burns\tBill\t4/26/2024\t#042624\t\t$271.25 \t\t\t\t\t\t\t\t\nBrittany Burns\tBill\t5/3/2024\t#050624\t\t$175.00 \t\t\t\t\t\t\t\t\nBrittany Burns\tBill\t5/13/2024\t#051324\t\t$294.35 \t\t\t\t\t\t\t\t\nBrittany Burns\tBill\t5/16/2024\t#051624\t\t$335.06 \t\t\t\t\t\t\t\t\nBrittany Burns\tBill\t5/22/2024\t#05222024\t\t$157.50 \t\t\t\t\t\t\t\t\nBrittany Burns\tBill\t5/22/2024\t#052224\t\t$157.50 \t\t\t\t\t\t\t\t\nBrittany Burns\tBill\t5/31/2024\t#053124\t\t$87.50 \t\t\t\t\t\t\t\t\nBrittany Burns\tBill\t6/7/2024\t#060724\t\t$282.80 \t\t\t\t\t\t\t\t\nBrittany Burns\tBill\t6/13/2024\t#061324\t\t$355.95 \t\t\t\t\t\t\t\t\nBrittany Burns\tBill\t6/21/2024\t#062124\t\t$329.00 \t\t\t\t\t\t\t\t\nBrittany Burns\tBill\t6/27/2024\t#062724\t\t$365.75 \t\tTotal 2023-2024 fy =$4048.86 Contract Clerk\t\t\t\t\t\t\nBrittany Burns\tBill\t7/3/2024\t#070324\t\t$192.50 \t\t\t\t\t\t\t\t\nBrittany Burns\tBill\t7/12/2024\t#071224\t\t$245.00 \t\t\t\t\t\t\t\t\nBrittany Burns\tBill\t7/19/2024\t#071924\t\t$306.25 \t\t\t\t\t\t\t\t\nBrittany Burns\tBill\t7/24/2024\t#072424\t\t$175.00 \t\t\t\t\t\t\t\t\nBrittany Burns\tBill\t8/2/2024\t#080224\t\t$175.00 \t\t\t\t\t\t\t\t\nBrittany Burns\tBill\t8/9/2024\t#080924\t\t$245.00 \t\t\t\t\t\t\t\t\nBrittany Burns\tBill\t8/17/2024\t#081724\t\t$140.00 \t\t\t\t\t\t\t\t\nBrittany Burns\tBill\t8/23/2024\t8/23/2024\t\t$157.50 \t\t\t\t\t\t\t\t\nBrittany Burns\tBill\t8/29/2024\t#08292024\t\t$455.00 \t\t\t\t\t\t\t\t\nBrittany Burns\tBill\t9/5/2024\t#090524\t\t$306.25 \t\t\t\t\t\t\t\t\nBrittany Burns\tBill\t9/13/2024\t#091324\t\t$245.00 \t\t\t\t\t\t\t\t\nBrittany Burns\tBill\t9/19/2024\t#091924\t\t$297.50 \t\t\t\t\t\t\t\t\nBrittany Burns\tBill\t9/26/2024\t#092624\t\t$533.75 \t\t\t\t\t\t\t\t\nBrittany Burns\tBill\t10/3/2024\t#100324\t\t$245.00 \t\t\t\t\t\t\t\t\nBrittany Burns\tBill\t10/10/2024\t#101024\t\t$280.00 \t\t\t\t\t\t\t\t\nBrittany Burns\tBill\t10/18/2024\t#101824\t\t$449.75 \t\t\t\t\t\t\t\t\nBrittany Burns\tBill\t10/24/2024\t#102424\t\t$490.00 \t\t\t\t\t\t\t\t\nBrittany Burns\tBill\t10/30/2024\t#103024\t\t$428.75 \t\t\t\t\t\t\t\t\nBrittany Burns\tBill\t11/7/2024\t#110724\t\t$490.00 \t\t\t\t\t\t\t\t\nBrittany Burns\tBill\t11/14/2024\t#111424\t\t$481.25 \t\t\t\t\t\t\t\t\nBrittany Burns\tBill\t11/20/2024\tChristmas Bonus 2024\t\t$300.00 \t\t\t\t\t\t\t\t\nBrittany Burns\tBill\t11/20/2024\t#112124\t\t$603.75 \t\t\t\t\t\t\t\t\nBrittany Burns\tBill\t12/5/2024\t#120524\t\t$315.00 \t\t\t\t\t\t\t\t\nBrittany Burns\tBill\t12/12/2024\t#121224\t\t$525.00 \t\t\t\t\t\t\t\t\nBrittany Burns\tBill\t12/18/2024\t#121824\t\t$231.08 \t\tTotal 2024 fy =$8371.00 Contract Clerk of Court\t\t\t\t\t\t\nC E Taylor &amp; Son Inc\tBill\t10/25/2024\t#102524\t\t$350.00 \t\t\t\t\t\t\t\t\nC E Taylor &amp; Son Inc\tBill\t10/28/2024\t#102824\t\t$750.00 \t\tTotal $1100.00 Park restrooms &amp;  Septic repair\t\t\t\t\t\t\nCraig's Firearm Supply\tBill\t2/21/2023\t37854\t\t$398.76 \t\t\t\t\t\t\t\t\nCraig's Firearm Supply\tBill\t10/2/2023\t40913\t\t$354.78 \t\tTotal 2023 =$753.54 PD PPE\t\t\t\t\t\t\nDe Lage Landen Public Finance LLC\tBill\t10/12/2022\t17100186\t\t$24,499.43 \t\t\t\t\t\t\t\t\nDe Lage Landen Public Finance LLC\tBill\t1/9/2023\tTahoe Second Payment\t\t$13,248.05 \t\t\t\t\t\t\t\t\nDe Lage Landen Public Finance LLC - 3638\tBill\t4/15/2023\t79186984\t\t$13,037.06 \t\t\t\t\t\t\t\t\nDe Lage Landen Public Finance LLC - 3638\tBill\t3/2/2024\t82099733\t\t$13,037.06 \t\t\t\t\t\t\t\t\nDe Lage Landen Public Finance LLC - 3638\tBill\t9/12/2024\t588365757\t\t$13,248.05 \t\tTotal 2022-2025 Contract New PD Tahoes \t\t\t\t\t\t\nDe Lage Landen Public Finance LLC - 3639\tBill\t4/25/2025\tTahoe Pmt\t\t$13,248.05 \t\t\t\t\t\t\t\t\nDNB Electric\tBill\t10/15/2024\t9371c\t\t$1,920.00 \t\tTotal 2024 Town Sign electric box =$1920\t\t\t\t\t\t\nDPI Duplicating Products Inc\tBill\t7/20/2022\tAR160795\t\t$529.19 \t\t\t\t\t\t\t\t\nDPI Duplicating Products Inc\tBill\t8/22/2022\tAR162588\t\t$825.55 \t\t\t\t\t\t\t\t\nDPI Duplicating Products Inc\tBill\t9/20/2022\tAR164279\t\t$370.11 \t\t\t\t\t\t\t\t\nDPI Duplicating Products Inc\tBill\t10/20/2022\tAR165922\t\t$308.49 \t\t\t\t\t\t\t\t\nDPI Duplicating Products Inc\tBill\t11/21/2022\tAR167654\t\t$249.34 \t\t\t\t\t\t\t\t\nDPI Duplicating Products Inc\tBill\t12/20/2022\tAR169385\t\t$313.82 \t\t\t\t\t\t\t\t\nDPI Duplicating Products Inc\tBill\t1/19/2023\tAR170955\t\t$304.92 \t\t\t\t\t\t\t\t\nDPI Duplicating Products Inc\tBill\t2/21/2023\tAR172850\t\t$410.72 \t\t\t\t\t\t\t\t\nDPI Duplicating Products Inc\tBill\t3/20/2023\tAR174444\t\t$367.03 \t\t\t\t\t\t\t\t\nDPI Duplicating Products Inc\tBill\t4/19/2023\tAR176298\t\t$512.52 \t\t\t\t\t\t\t\t\nDPI Duplicating Products Inc\tBill\t5/22/2023\tAR178057\t\t$256.01 \t\t\t\t\t\t\t\t\nDPI Duplicating Products Inc\tBill\t6/20/2023\tAR179664\t\t$436.55 \t\tTotal 2022-2023 Printing Services =$4884.25\t\t\t\t\t\t\nDPI Duplicating Products Inc\tBill\t7/20/2023\tAR181289\t\t$537.58 \t\t\t\t\t\t\t\t\nDPI Duplicating Products Inc\tBill\t8/22/2023\tAR183058\t\t$396.62 \t\t\t\t\t\t\t\t\nDPI Duplicating Products Inc\tBill\t9/19/2023\tAR184690\t\t$565.39 \t\t\t\t\t\t\t\t\nDPI Duplicating Products Inc\tBill\t10/20/2023\tAR186357\t\t$427.14 \t\t\t\t\t\t\t\t\nDPI Duplicating Products Inc\tBill\t11/29/2023\tAR188578\t\t$490.56 \t\t\t\t\t\t\t\t\nDPI Duplicating Products Inc\tBill\t5/2/2024\t#050224\t\t$562.82 \t\t\t\t\t\t\t\t\nDPI Duplicating Products Inc\tBill\t5/13/2024\tAR197896\t\t$156.49 \t\t\t\t\t\t\t\t\nDPI Duplicating Products Inc\tBill\t6/13/2024\tAR199548\t\t$131.88 \t\tTotal 2023-24 Printing Services = $3268.48\t\t\t\t\t\t\nDPI Duplicating Products Inc\tBill\t7/15/2024\tAR201171\t\t$159.19 \t\t\t\t\t\t\t\t\nDPI Duplicating Products Inc\tBill\t8/13/2024\tAR202807\t\t$133.32 \t\t\t\t\t\t\t\t\nDPI Duplicating Products Inc\tBill\t9/13/2024\tAR204478\t\t$119.40 \t\t\t\t\t\t\t\t\nDPI Duplicating Products Inc\tBill\t10/13/2024\tAR206158\t\t$159.08 \t\t\t\t\t\t\t\t\nDPI Duplicating Products Inc\tBill\t11/13/2024\tAR207993\t\t$137.40 \t\tTotal 2024 Printing Services = $708.39\t\t\t\t\t\t\nFlagship Signs\tBill\t4/9/2024\tEST-17379\t\t$32,506.89 \t\t\t\t\t\t\t\t\nFlagship Signs\tBill\t8/30/2024\tINV-17379\t\t$32,506.88 \t\tTotal 2024 -25 New Town Sign installation = $65013.77\t\t\t\t\t\t\nFord Motor Credit Company\tBill\t12/13/2022\t1773041\t\t$18,327.15 \t\t\t\t\t\t\t\t\nFord Motor Credit Company\tBill\t12/13/2023\t1776468\t\t$18,327.15 \t\t\t\t\t\t\t\t\nFord Motor Credit Company\tBill\t12/13/2024\t1779452\t\t$18,327.15 \t\t\t\t\t\t\t\t\nFord Motor Credit Company\tFuture Bill\tTotal 2022-2025 \t12/13/2025 Final Bill\t\t$18,327.15 \t\tTotal 2022-2025 Contract New PD Tahoes =$73308.60\t\t\t\t\t\t\nGMK Associates Inc\tBill\t6/1/2024\t24053.01-01\t\t$2,500.00 \t\t\t\t\t\t\t\t\nGMK Associates Inc\tBill\t7/1/2024\t24053.01-02\t\t$1,500.00 \t\t\t\t\t\t\t\t\nGMK Associates Inc\tBill\t8/1/2024\t24053.01-03\t\t$500.00 \t\t\t\t\t\t\t\t\nGMK Associates Inc\tBill\t9/1/2024\t24053.01-04\t\t$2,500.00 \t\t\t\t\t\t\t\t\nGMK Associates Inc\tBill\t10/1/2024\t24053.01-05\t\t$500.00 \t\tTotal 2024 Consulting Services = $7500\t\t\t\t\t\t\nGreene Finney Cauley LLP\tBill\t10/14/2022\t23292\t\t$8,300.00 \t\tTotal 2022 Auditor Accounting EOY services = $8300\t\t\t\t\t\t\nINR Masonry LLC\tBill\t12/3/2024\t777\t\t$4,800.00 \t\tTotal 2024 Masonry Town SIgn Services = $4800\t\t\t\t\t\t\nHaynsworth Sinkler Boyd\tBill\t10/10/2024\t2011386\t\t$942.50 \t\t\t\t\t\t\t\t\nHaynsworth Sinkler Boyd\tBill\t11/5/2024\t2013434\t\t$3,047.13 \t\t\t\t\t\t\t\t\nHaynsworth Sinkler Boyd\tBill\t11/6/2024\t2013653\t\t$812.86 \t\t\t\t\t\t\t\t\nHaynsworth Sinkler Boyd\tBill\t"12/04/24\t"\t2016411\t\t$5,543.79 \t\t\t\t\t\t\t\t\nHaynsworth Sinkler Boyd\tBill\t"\t12/11/24\t"\t"2017593\t\t"\t\t$7,287.00 \t\tTotal  Attorney Professional Services = $17,633.28\t\t\t\t\t\t\nIronLogix, LLC\tBill\t6/16/2022\tW045156\t\t$787.50 \t\t\t\t\t\t\t\t\nIronLogix, LLC\tBill\t6/30/2022\tW045237\t\t$915.10 \t\t\t\t\t\t\t\t\nIronLogix, LLC\tBill\t7/22/2022\tW045426\t\t$675.00 \t\t\t\t\t\t\t\t\nIronLogix, LLC\tBill\t7/31/2022\tW045538\t\t$345.25 \t\t\t\t\t\t\t\t\nIronLogix, LLC\tBill\t7/31/2022\tW045537\t\t$916.41 \t\t\t\t\t\t\t\t\nIronLogix, LLC\tBill\t8/16/2022\tW045706\t\t$225.00 \t\t\t\t\t\t\t\t\nIronLogix, LLC\tBill\t8/31/2022\tW045819\t\t$939.71 \t\t\t\t\t\t\t\t\nIronLogix, LLC\tBill\t9/16/2022\tW045982\t\t$937.50 \t\t\t\t\t\t\t\t\nIronLogix, LLC\tBill\t9/30/2022\t611400\t\t$940.28 \t\t\t\t\t\t\t\t\nIronLogix, LLC\tBill\t10/18/2022\tW046279\t\t$525.00 \t\t\t\t\t\t\t\t\nIronLogix, LLC\tBill\t10/31/2022\tW046405\t\t$24.52 \t\t\t\t\t\t\t\t\nIronLogix, LLC\tBill\t11/18/2022\tW046548\t\t$37.50 \t\t\t\t\t\t\t\t\nIronLogix, LLC\tBill\t11/30/2022\tW046739\t\t$16.95 \t\t\t\t\t\t\t\t\nIronLogix, LLC\tBill\t11/30/2022\tW046740\t\t$944.08 \t\t\t\t\t\t\t\t\nIronLogix, LLC\tBill\t12/16/2022\tW046851\t\t$187.50 \t\t\t\t\t\t\t\t\nIronLogix, LLC\tBill\t12/31/2022\tW046975\t\t$940.83 \t\t\t\t\t\t\t\t\nIronLogix, LLC\tBill\t1/16/2023\tW047147\t\t$2,055.70 \t\t\t\t\t\t\t\t\nIronLogix, LLC\tBill\t1/31/2023\tW047288\t\t$951.92 \t\t\t\t\t\t\t\t\nIronLogix, LLC\tBill\t2/17/2023\tW047443\t\t$743.75 \t\t\t\t\t\t\t\t\nIronLogix, LLC\tBill\t2/28/2023\tW047583\t\t$924.22 \t\t\t\t\t\t\t\t\nIronLogix, LLC\tBill\t3/17/2023\tW047707\t\t$1,706.25 \t\t\t\t\t\t\t\t\nIronLogix, LLC\tBill\t3/31/2023\tW047832\t\t$907.32 \t\t\t\t\t\t\t\t\nIronLogix, LLC\tBill\t4/19/2023\tW047996\t\t$262.50 \t\t\t\t\t\t\t\t\nIronLogix, LLC\tBill\t4/30/2023\tW048067\t\t$907.50 \t\t\t\t\t\t\t\t\nIronLogix, LLC\tBill\t5/17/2023\tW048270\t\t$437.50 \t\t\t\t\t\t\t\t\nIronLogix, LLC\tBill\t5/31/2023\tW048340\t\t$908.73 \t\t\t\t\t\t\t\t\nIronLogix, LLC\tBill\t6/16/2023\tW048564\t\t$43.75 \t\tTotal 20222-23 FY I.T. Contract Services = $19207.27\t\t\t\t\t\t\nIronLogix, LLC\tBill\t7/15/2023\tW048740\t\t$908.15 \t\t\t\t\t\t\t\t\nIronLogix, LLC\tBill\t7/18/2023\tW048852\t\t$218.75 \t\t\t\t\t\t\t\t\nIronLogix, LLC\tBill\t7/31/2023\tW049038\t\t$919.88 \t\t\t\t\t\t\t\t\nIronLogix, LLC\tBill\t8/17/2023\tW049118\t\t$87.50 \t\t\t\t\t\t\t\t\nIronLogix, LLC\tBill\t8/31/2023\tW049252\t\t$920.45 \t\t\t\t\t\t\t\t\nIronLogix, LLC\tBill\t9/19/2023\tW049437\t\t$393.75 \t\t\t\t\t\t\t\t\nIronLogix, LLC\tBill\t9/30/2023\tW049562\t\t$920.58 \t\t\t\t\t\t\t\t\nIronLogix, LLC\tBill\t10/17/2023\tW049710\t\t$109.46 \t\t\t\t\t\t\t\t\nIronLogix, LLC\tBill\t10/17/2023\tW049711\t\t$658.56 \t\t\t\t\t\t\t\t\nIronLogix, LLC\tBill\t10/31/2023\tWD02127\t\t$389.67 \t\t\t\t\t\t\t\t\nIronLogix, LLC\tBill\t10/31/2023\tW049826\t\t$3,233.29 \t\t\t\t\t\t\t\t\nIronLogix, LLC\tBill\t11/16/2023\tW049975\t\t$438.91 \t\t\t\t\t\t\t\t\nIronLogix, LLC\tBill\t11/30/2023\tW050175\t\t$19.95 \t\t\t\t\t\t\t\t\nIronLogix, LLC\tBill\t11/30/2023\tWD02219\t\t$360.22 \t\t\t\t\t\t\t\t\nIronLogix, LLC\tBill\t11/30/2023\tW050082\t\t$3,332.93 \t\t\t\t\t\t\t\t\nIronLogix, LLC\tBill\t12/31/2023\tWD02223\t\t$360.76 \t\t\t\t\t\t\t\t\nIronLogix, LLC\tBill\t12/31/2023\tW050389\t\t$3,525.01 \t\t\t\t\t\t\t\t\nIronLogix, LLC\tBill\t1/31/2024\tWD02307\t\t$360.75 \t\t\t\t\t\t\t\t\nIronLogix, LLC\tBill\t1/31/2024\tW050651\t\t$3,419.76 \t\t\t\t\t\t\t\t\nIronLogix, LLC\tBill\t2/21/2024\tW050833\t\t$29,144.16 \t\t\t\t\t\t\t\t\nIronLogix, LLC\tBill\t2/29/2024\tWD02354\t\t$360.75 \t\t\t\t\t\t\t\t\nIronLogix, LLC\tBill\t2/29/2024\tW050939\t\t$3,449.29 \t\t\t\t\t\t\t\t\nIronLogix, LLC\tBill\t3/19/2024\tW051057\t\t$27.77 \t\t\t\t\t\t\t\t\nIronLogix, LLC\tBill\t3/31/2024\tWD02401\t\t$359.73 \t\t\t\t\t\t\t\t\nIronLogix, LLC\tBill\t3/31/2024\tW051185\t\t$3,216.71 \t\t\t\t\t\t\t\t\nIronLogix, LLC\tBill\t4/30/2024\tWD02461\t\t$362.63 \t\t\t\t\t\t\t\t\nIronLogix, LLC\tBill\t5/31/2024\tWD02506\t\t$362.63 \t\t\t\t\t\t\t\t\nIronLogix, LLC\tBill\t5/31/2024\tW051683\t\t$3,209.66 \t\t\t\t\t\t\t\t\nIronLogix, LLC\tBill\t6/30/2024\tWD02547\t\t$363.57 \t\t\t\t\t\t\t\t\nIronLogix, LLC\tBill\t6/30/2024\tW051956\t\t$3,193.51 \t\tTotal 2023-24 FY I.T Upgrade Contract Services = $64628.74\t\t\t\t\t\t\nIronLogix, LLC\tBill\t7/31/2024\tWD02596\t\t$364.06 \t\t\t\t\t\t\t\t\nIronLogix, LLC\tBill\t7/31/2024\tW052241\t\t$3,193.51 \t\t\t\t\t\t\t\t\nIronLogix, LLC\tBill\t8/29/2024\tW052467\t\t$1,293.52 \t\t\t\t\t\t\t\t\nIronLogix, LLC\tBill\t8/31/2024\tWD02644\t\t$364.06 \t\t\t\t\t\t\t\t\nIronLogix, LLC\tBill\t8/31/2024\tW052600\t\t$3,342.56 \t\t\t\t\t\t\t\t\nIronLogix, LLC\tBill\t9/30/2024\tWD02689\t\t$364.88 \t\t\t\t\t\t\t\t\nIronLogix, LLC\tBill\t9/30/2024\tW052826\t\t$3,342.56 \t\t\t\t\t\t\t\t\nIronLogix, LLC\tBill\t10/31/2024\tWD02737\t\t$364.88 \t\t\t\t\t\t\t\t\nIronLogix, LLC\tBill\t10/31/2024\tW053111\t\t$3,342.56 \t\t\t\t\t\t\t\t\nIronLogix, LLC\tBill\t11/18/2024\tW053299\t\t$157.13 \t\t\t\t\t\t\t\t\nIronLogix, LLC\tBill\t11/30/2024\tWD02781\t\t$365.67 \t\t\t\t\t\t\t\t\nIronLogix, LLC\tBill\t11/30/2024\tW053402\t\t$3,377.41 \t\t\t\t\t\t\t\t\nIronLogix, LLC\tBill\t12/30/2024\tW053664\t\t$3,342.56 \t\t\t\t\t\t\t\t\nIronLogix, LLC\tBill\t12/30/2024\tWD02826\t\t$365.22 \t\t 2024 FY I.T Upgrade Contract Services \t\t\t\t\t\t\nKelly Automotive Services Llc.\tBill\t11/4/2022\t2749\t\t$1,331.16 \t\t\t\t\t\t\t\t\nKelly Automotive Services Llc.\tBill\t11/4/2022\t2720\t\t$1,797.66 \t\t\t\t\t\t\t\t\nKelly Automotive Services Llc.\tBill\t2/2/2023\t2875\t\t$1,403.43 \t\t\t\t\t\t\t\t\nKelly Automotive Services Llc.\tBill\t2/14/2023\t2863\t\t$2,031.75 \t\t\t\t\t\t\t\t\nKelly Automotive Services Llc.\tBill\t5/10/2023\t2987\t\t$764.22 \t\tTotal PD Equiptment repair/service 22/23= $7328.22\t\t\t\t\t\t\nKelly Automotive Services Llc.\tBill\t7/21/2023\t3072\t\t$1,065.03 \t\t\t\t\t\t\t\t\nKelly Automotive Services Llc.\tBill\t11/29/2023\t3230\t\t$212.37 \t\t\t\t\t\t\t\t\nKelly Automotive Services Llc.\tBill\t4/4/2024\t3396\t\t$1,272.97 \t\tTotal PD Equiptment repair/service 23/24= $2550.37\t\t\t\t\t\t\nKRANTZ KOOLING AND HEATING LLC\tBill\t8/18/2023\ti10125\t\t$4,438.00 \t\t\t\t\t\t\t\t\nKRANTZ KOOLING AND HEATING LLC\tBill\t8/23/2023\ti10023\t\t$650.00 \t\tTotal Emergency AC repair Town Hall= $5088\t\t\t\t\t\t\nLawmen's Safety Supply\tBill\t5/18/2022\tSI-1024939\t\t$699.65 \t\tTotal Contract 22/23= $699.65 PD New PPE\t\t\t\t\t\t\nLeonard Aluminum Utility Buildings Llc\tBill\t5/12/2023\t234-QUO-105070\t\t$2,369.00 \t\tTotal PD Metal Bld= $2369\t\t\t\t\t\t\nMarlin Leasing Corp\tBill\t12/26/2023\t20974996\t\t$231.33 \t\t\t\t\t\t\t\t\nMarlin Leasing Corp\tBill\t1/24/2024\t21030421\t\t$293.55 \t\t\t\t\t\t\t\t\nMarlin Leasing Corp\tBill\t2/27/2024\t21094467\t\t$385.62 \t\t\t\t\t\t\t\t\nMarlin Leasing Corp\tBill\t3/25/2024\t21141905\t\t$189.33 \t\t\t\t\t\t\t\t\nMarlin Leasing Corp\tBill\t4/23/2024\t21211912\t\t$254.19 \t\t\t\t\t\t\t\t\nMarlin Leasing Corp\tBill\t5/24/2024\t21265432\t\t$286.62 \t\t\t\t\t\t\t\t\nMarlin Leasing Corp\tBill\t6/24/2024\t21317090\t\t$254.19 \t\tTotal New Printer Contract 23/24= $1894.83\t\t\t\t\t\t\nMarlin Leasing Corp\tBill\t8/26/2024\t21416219\t\t$254.19 \t\t\t\t\t\t\t\t\nMarlin Leasing Corp\tBill\t9/23/2024\t21463029\t\t$254.19 \t\t\t\t\t\t\t\t\nMarlin Leasing Corp\tBill\t10/24/2024\t21508726\t\t$286.62 \t\t\t\t\t\t\t\t\nMarlin Leasing Corp\tBill\t11/24/2024\t21552646\t\t$254.19 \t\t\t\t\t\t\t\t\nMarlin Leasing Corp\tBill\t12/24/2024\t21595053\t\t$286.62 \t\t\t\t\t\t\t\t\nMarlin Leasing Corp\tBill\t1/24/2025\t21636010\t\t$286.62 \t\t\t\t\t\t\t\t\nMarlin Leasing Corp\tBill\t2/24/2025\t21675180\t\t$286.62 \t\t\t\t\t\t\t\t\nMarlin Leasing Corp\tBill\t3/24/2025\t21712550\t\t$254.19 \t\t\t\t\t\t\t\t\nMarlin Leasing Corp\tBill\t04/24/2025-04/30/2026\tFuture Bill\t\t$3,050.28 \t\tTotal New Printer yr 2 Contract 24/25= $3050.28\t\t\t\t\t\t\nMcKinley Cooper &amp; Co, LLC\tBill\t2/22/2023\t29596\t\t$9,450.00 \t\tAudit FY 20\t\t\t\t\t\t\nMcKinley Cooper &amp; Co, LLC\tBill\t5/21/2024\t30403\t\t$9,550.00 \t\tAudit FY 21\t\t\t\t\t\t\nMcKinley Cooper &amp; Co, LLC\tBill\t3/1/2025\t30975\t\t$9,900.00 \t\tAudit FY 22\t\t\t\t\t\t\nMotorola\tBill\t8/1/2022\t2.90547E+13\t\t$409.72 \t\t\t\t\t\t\t\t\nMotorola\tBill\t9/1/2022\t2.91287E+13\t\t$506.33 \t\t\t\t\t\t\t\t\nMotorola\tBill\t9/9/2022\t8281459379\t\t$150.00 \t\t\t\t\t\t\t\t\nMotorola\tBill\t10/1/2022\t2.92012E+13\t\t$486.57 \t\t\t\t\t\t\t\t\nMotorola\tBill\t11/1/2022\t2.92724E+13\t\t$486.14 \t\t\t\t\t\t\t\t\nMotorola\tBill\t11/16/2022\t8281512323\t\t$1,166.30 \t\t\t\t\t\t\t\t\nMotorola\tBill\t12/1/2022\t2.93451E+13\t\t$487.26 \t\t\t\t\t\t\t\t\nMotorola\tBill\t1/1/2023\t2.9418E+13\t\t$488.52 \t\t\t\t\t\t\t\t\nMotorola\tBill\t1/26/2023\t8281632693\t\t$160.50 \t\t\t\t\t\t\t\t\nMotorola\tBill\t2/1/2023\t2.94911E+13\t\t$488.22 \t\t\t\t\t\t\t\t\nMotorola\tBill\t3/1/2023\t2.9564E+13\t\t$487.62 \t\t\t\t\t\t\t\t\nMotorola\tBill\t4/27/2023\t8281618264\t\t$716.90 \t\t\t\t\t\t\t\t\nMotorola\tBill\t5/1/2023\t2.97119E+13\t\t$487.96 \t\t\t\t\t\t\t\t\nMotorola\tBill\t5/28/2023\t8281639557\t\t$973.70 \t\t\t\t\t\t\t\t\nMotorola\tBill\t6/1/2023\t2.97846E+13\t\t$487.62 \t\tTotal Contract 22/23= $7983.36 \t\t\tRadio Communication PD\t\t\t\nMotorola\tBill\t7/1/2023\t2.98582E+13\t\t$385.68 \t\t\t\t\t\t\t\t\nMotorola\tBill\t8/1/2023\t2.99313E+13\t\t$384.37 \t\t\t\t\t\t\t\t\nMotorola\tBill\t9/1/2023\t3.00037E+13\t\t$386.00 \t\t\t\t\t\t\t\t\nMotorola\tBill\t10/1/2023\t3.0076E+13\t\t$384.62 \t\t\t\t\t\t\t\t\nMotorola\tBill\t12/1/2023\t3.02214E+13\t\t$386.86 \t\t\t\t\t\t\t\t\nMotorola\tBill\t1/1/2024\t3.02937E+13\t\t$814.56 \t\t\t\t\t\t\t\t\nMotorola\tBill\t4/1/2024\t3.05119E+13\t\t$1,215.11 \t\t\t\t\t\t\t\t\nMotorola\tBill\t7/1/2024\t3.07322E+13\t\t$338.93 \t\t\t\t\t\t\t\t\nMotorola\tBill\t8/1/2024\t3.08063E+13\t\t$733.37 \t\t\t\t\t\t\t\t\nMotorola\tBill\t10/1/2024\t3.09517E+13\t\t$725.72 \t\t\t\t\t\t\t\t\nMotorola\tBill\t11/1/2024\t3.10243E+13\t\t$362.75 \t\t\t\t\t\t\t\t\nMotorola\tBill\t12/1/2024\t3.10243E+13\t\t$228.87 \t\t\t\t\t\t\t\t\nMotorola\tBill\t1/1/2025\t3.11701E+13\t\t$324.04 \t\t\t\t\t\t\t\t\nMotorola\tBill\t2/1/2025\t3.12429E+13\t\t$303.05 \t\t\t\t\t\t\t\t\nMotorola\tBill\t3/1/2025\t3.13162E+13\t\t$302.85 \t\t\t\t\t\t\t\t\nMotorola\tBill\t4/1/2025\t3.13893E+13\t\t$303.09 \t\t\t\t\t\t\t\t\nMRB Group Swiftwater Strategies\tBill\t10/2/2024\t63383\t\t$2,054.50 \t\tTotal Council Consulting= $2054.50\t\t\tConsulting: Municipal Needs\t\t\t\nOptec Displays Inc\tBill\t8/20/2024\tINV2024-02074\t\t$1,800.00 \t\tTotal Town Sign Software= $1800.00\t\t\tDigital Sign Software\t\t\t\nPalmetto Unlimited Enterprises LLC \tBill\t7/25/2022\t58\t\t$2,300.00 \t\t\t\t\t\t\t\t\nPalmetto Unlimited Enterprises LLC\tBill\t8/2/2022\tM10991859\t\t$2,450.00 \t\t\t\t\t\t\t\t\nPalmetto Unlimited Enterprises LLC\tBill\t9/3/2022\t64\t\t$2,300.00 \t\t\t\t\t\t\t\t\nPalmetto Unlimited Enterprises LLC\tBill\t10/1/2022\t66\t\t$2,300.00 \t\t\t\t\t\t\t\t\nPalmetto Unlimited Enterprises LLC\tBill\t11/1/2022\t68\t\t$1,400.00 \t\t\t\t\t\t\t\t\nPalmetto Unlimited Enterprises LLC\tBill\t11/30/2022\t70\t\t$900.00 \t\t\t\t\t\t\t\t\nPalmetto Unlimited Enterprises LLC\tBill\t12/29/2022\t71\t\t$900.00 \t\t\t\t\t\t\t\t\nPalmetto Unlimited Enterprises LLC\tBill\t1/10/2023\t72\t\t$450.00 \t\t\t\t\t\t\t\t\nPalmetto Unlimited Enterprises LLC\tBill\t4/1/2023\t73\t\t$900.00 \t\t\t\t\t\t\t\t\nPalmetto Unlimited Enterprises LLC\tBill\t4/30/2023\t75\t\t$1,800.00 \t\t\t\t\t\t\t\t\nPalmetto Unlimited Enterprises LLC\tBill\t6/2/2023\t78\t\t$2,550.00 \t\t\t\t\t\t\t\t\nPalmetto Unlimited Enterprises LLC\tBill\t6/28/2023\t79\t\t$2,300.00 \t\tTotal Contract 22/23= $20,550.00\t\t\tLandscaping\t\t\t\nPROSPERITY LAWN CARE LLC\tBill\t7/10/2021\t072023SC\t\t$2,587.50 \t\tContract Landscaping 2021\t\t\tLandscaping\t\t\t\nPROSPERITY LAWN CARE LLC\tBill\t7/16/2021\tOak Street 071723\t\t$1,190.00 \t\t\t\t\t\t\t\t\nPROSPERITY LAWN CARE LLC\tBill\t8/16/2021\tTH08022023\t\t$760.00 \t\tTotal Contract 2021= $1950.00\t\t\tLandscaping\t\t\t\nPROSPERITY LAWN CARE LLC\tBill\t7/26/2023\t082023SC\t\t$2,587.50 \t\t\t\t\t\t\t\t\nPROSPERITY LAWN CARE LLC\tBill\t9/5/2023\t092023SC\t\t$2,587.50 \t\t\t\t\t\t\t\t\nPROSPERITY LAWN CARE LLC\tBill\t9/11/2023\tTownhall092023\t\t$885.00 \t\tTotal Town Hall Landscape= $885.00\t\t\tLandscaping\t\t\t\nPROSPERITY LAWN CARE LLC\tBill\t10/18/2023\tCM101823\t\t$5,000.00 \t\tTotal Contract Crepe Myrtle= $5000.00\t\t\t\t\t\t\nPROSPERITY LAWN CARE LLC\tBill\t10/27/2023\t102023SC\t\t$2,587.50 \t\t\t\t\t\t\t\t\nPROSPERITY LAWN CARE LLC\tBill\t10/30/2023\t112023SC\t\t$2,587.50 \t\t\t\t\t\t\t\t\nPROSPERITY LAWN CARE LLC\tBill\t1/16/2024\t012024SC\t\t$2,587.50 \t\t\t\t\t\t\t\t\nPROSPERITY LAWN CARE LLC\tBill\t1/16/2024\t022024SC\t\t$2,587.50 \t\t\t\t\t\t\t\t\nPROSPERITY LAWN CARE LLC\tBill\t2/1/2024\t032024SC\t\t$2,587.50 \t\t\t\t\t\t\t\t\nPROSPERITY LAWN CARE LLC\tBill\t3/7/2024\t042024SC\t\t$2,587.50 \t\t\t\t\t\t\t\t\nPROSPERITY LAWN CARE LLC\tBill\t4/4/2024\t052024SC\t\t$2,587.50 \t\t\t\t\t\t\t\t\nPROSPERITY LAWN CARE LLC\tBill\t5/21/2024\t072024SC\t\t$2,587.50 \t\t\t\t\t\t\t\t\nPROSPERITY LAWN CARE LLC\tBill\t6/1/2024\t062024SC\t\t$2,587.50 \t\t\t\t\t\t\t\t\nPROSPERITY LAWN CARE LLC\tBill\t6/25/2024\t082024SC\t\t$2,587.50 \t\tTotal Contract 23/24= $31050\t\t\tLandscaping\t\t\t\nPROSPERITY LAWN CARE LLC\tBill\t8/1/2024\t092024SC\t\t$2,587.50 \t\t\t\t\t\t\t\t\nPROSPERITY LAWN CARE LLC\tBill\t8/13/2024\t102024SC\t\t$2,587.50 \t\t\t\t\t\t\t\t\nPROSPERITY LAWN CARE LLC\tBill\t9/10/2024\t112024SC\t\t$2,587.50 \t\t\t\t\t\t\t\t\nPROSPERITY LAWN CARE LLC\tBill\t11/1/2024\t122024sc\t\t$2,587.50 \t\t\t\t\t\t\t\t\nPROSPERITY LAWN CARE LLC\tBill\t11/12/2024\t11112024sc\t\t$2,587.50 \t\t\t\t\t\t\t\t\nPROSPERITY LAWN CARE LLC\tBill\t12/05/224\t#12052024sc\t\t$2,587.50 \t\t\t\t\t\t\t\t\nPROSPERITY LAWN CARE LLC\tBill\t1/5/2025\t10/29/4670\t\t$2,587.50 \t\t\t\t\t\t\t\t\nPROSPERITY LAWN CARE LLC\tBill\t2/1/2025\t2012025\t\t$2,587.50 \t\t\t\t\t\t\t\t\nPROSPERITY LAWN CARE LLC\tBill\t3/1/2025\t3012025\t\t$2,587.50 \t\t\t\t\t\t\t\t\nPROSPERITY LAWN CARE LLC\tBill\t4/1/2025\t4012025\t\t$2,587.50 \t\t\t\t\t\t\t\t\nPROSPERITY LAWN CARE LLC\tFuture Bill\t5/1/2025\tFuture Invoices\t\t$2,587.50 \t\t\t\t\t\t\t\t\nPROSPERITY LAWN CARE LLC\tFuture Bill\t6/1/2025\tFuture Invoices\t\t$2,587.50 \t\tTotal Contract 24/25= $31,050\t\t\tLandscaping\t\t\t\nSafebuilt LLC\tBill\t12/31/2022\t0094842-IN\t\t$95.00 \t\t\t\t\t\t\t\t\nSafebuilt LLC\tBill\t12/31/2022\t0094874-IN\t\t$180.00 \t\t\t\t\t\t\t\t\nSafebuilt LLC\tBill\t12/31/2022\t0094829-IN\t\t$420.00 \t\t\t\t\t\t\t\t\nSafebuilt LLC\tBill\t12/31/2022\t0094850-IN\t\t$1,470.00 \t\t\t\t\t\t\t\t\nSafebuilt LLC\tBill\t1/31/2023\t0096046-IN\t\t$180.00 \t\t\t\t\t\t\t\t\nSafebuilt LLC\tBill\t1/31/2023\t0096015-IN\t\t$2,070.00 \t\t\t\t\t\t\t\t\nSafebuilt LLC\tBill\t2/28/2023\t0096479-IN\t\t$1,610.00 \t\t\t\t\t\t\t\t\nSafebuilt LLC\tBill\t4/30/2023\t0098028-IN\t\t$1,590.00 \t\t\t\t\t\t\t\t\nSafebuilt LLC\tBill\t5/31/2023\t0098819-IN\t\t$1,185.00 \t\t\t\t\t\t\t\t\nSafebuilt LLC\tBill\t6/1/2023\t0097180-IN\t\t$1,610.00 \t\t\t\t\t\t\t\t\nSafebuilt LLC\tBill\t6/30/2023\t0100878-IN\t\t$2,910.00 \t\tTotal Contract 22/23= $13,320\t\t\t Certified Building Inspectors, Permits and Inspections \t\t\t\nSafebuilt LLC\tBill\t7/31/2023\t0101908-IN\t\t$540.00 \t\t\t\t\t\t\t\t\nSafebuilt LLC\tBill\t7/31/2023\t0101848-IN\t\t$1,890.00 \t\t\t\t\t\t\t\t\nSafebuilt LLC\tBill\t8/31/2023\t0103937-IN\t\t$720.00 \t\t\t\t\t\t\t\t\nSafebuilt LLC\tBill\t8/31/2023\t0103908-IN\t\t$2,275.00 \t\t\t\t\t\t\t\t\nSafebuilt LLC\tBill\t9/30/2023\t0104729-IN\t\t$360.00 \t\t\t\t\t\t\t\t\nSafebuilt LLC\tBill\t9/30/2023\t0104751-IN\t\t$2,660.00 \t\t\t\t\t\t\t\t\nSafebuilt LLC\tBill\t10/31/2023\t140335\t\t$1,350.00 \t\t\t\t\t\t\t\t\nSafebuilt LLC\tBill\t10/31/2023\t0105264-IN\t\t$2,380.00 \t\t\t\t\t\t\t\t\nSafebuilt LLC\tBill\t11/30/2023\t154095\t\t$2,250.00 \t\t\t\t\t\t\t\t\nSafebuilt LLC\tBill\t11/30/2023\t156593\t\t$2,485.00 \t\t\t\t\t\t\t\t\nSafebuilt LLC\tBill\t12/31/2023\t177299\t\t$900.00 \t\t\t\t\t\t\t\t\nSafebuilt LLC\tBill\t12/31/2023\t176699\t\t$2,380.00 \t\t\t\t\t\t\t\t\nSafebuilt LLC\tBill\t1/31/2024\t263123\t\t$105.00 \t\t\t\t\t\t\t\t\nSafebuilt LLC\tBill\t1/31/2024\t209623\t\t$576.00 \t\t\t\t\t\t\t\t\nSafebuilt LLC\tBill\t2/29/2024\t276158\t\t$577.50 \t\t\t\t\t\t\t\t\nSafebuilt LLC\tBill\t2/29/2024\t287790\t\t$1,080.00 \t\t\t\t\t\t\t\t\nSafebuilt LLC\tBill\t3/31/2024\t314033\t\t$630.00 \t\tTotal Contract 23/24= $23,158.50\t\t\t  Certified Building Inspectors, Permits and Inspections \t\t\t\nSafebuilt LLC\tBill\t7/31/2024\t537257\t\t$20.00 \t\t\t\t\t\t\t\t\nSafebuilt LLC\tBill\t7/31/2024\t471922\t\t$850.00 \t\t\t\t\t\t\t\t\nSafebuilt LLC\tBill\t8/31/2024\t592168\t\t$900.00 \t\t\t\t\t\t\t\t\nSafebuilt LLC\tBill\t9/30/2024\t742879\t\t$630.00 \t\tTotal Contract 24/25= $2400.00\t\t\t Certified Building Inspectors, Permits and Inspections \t\t\t\nSightline Signs &amp; Graphics\tBill\t9/14/2022\t7396\t\t$503.10 \t\t\t\t\t\t\t\t\nSightline Signs &amp; Graphics\tBill\t9/22/2022\t7404\t\t$77.04 \t\t\t\t\t\t\t\t\nSightline Signs &amp; Graphics\tBill\t10/11/2022\t7441\t\t$503.10 \t\tTotal $1083.24\t\tPolice Car Graphics\t\t\t\t\nSightline Signs &amp; Graphics\tBill\t5/23/2023\t7655\t\t$503.10 \t\tTotal $503.10\t\tPolice Car Graphics\t\t\t\t\nSightline Signs &amp; Graphics\tBill\t5/22/2024\t3891\t\t$144.45 \t\t\t\t\t\t\t\t\nSightline Signs &amp; Graphics\tBill\t6/13/2024\t3894\t\t$1,609.30 \t\tTotal $1753.75\t\tPolice Car Graphics\t\t\t\t\nTed Luckadoo\tBill\t8/29/2024\t24-001\t\t$2,600.05 \t\t\t\t\t\t\t\t\nTed Luckadoo\tBill\t9/6/2024\t24-002\t\t$2,567.00 \t\t\t\t\t\t\t\t\nTed Luckadoo\tBill\t9/13/2024\t24-003\t\t$2,567.00 \t\t\t\t\t\t\t\t\nTed Luckadoo\tBill\t9/20/2024\t24-004\t\t$2,567.00 \t\t\t\t\t\t\t\t\nTed Luckadoo\tBill\t9/26/2024\t24-005\t\t$2,567.00 \t\t\t\t\t\t\t\t\nTed Luckadoo\tBill\t10/3/2024\t24-006\t\t$2,600.05 \t\t\t\t\t\t\t\t\nTed Luckadoo\tBill\t10/10/2024\t24-007\t\t$2,567.00 \t\t\t\t\t\t\t\t\nTed Luckadoo\tBill\t10/17/2024\t24-008\t\t$2,613.90 \t\t\t\t\t\t\t\t\nTed Luckadoo\tBill\t10/24/2024\t24-009\t\t$1,567.00 \t\t\t\t\t\t\t\t\nTed Luckadoo\tBill\t11/1/2024\t24-010\t\t$1,600.50 \t\t\t\t\t\t\t\t\nTed Luckadoo\tBill\t11/7/2024\t24-011\t\t$1,600.50 \t\t\t\t\t\t\t\t\nTed Luckadoo\tBill\t11/14/2024\t24-012\t\t$1,567.00 \t\tTotal- $26,984.00 \t\t\t\t\t\t\nWalker Transmission\tBill\t6/23/2022\t4766\t\t$3,800.00 \t\tTotal- $3800.00\t\tPolice vehicle repair\t\t\t\t\nWest Chatham Warning Devices\tBill\t10/26/2022\t15485\t\t$1,625.00 \t\tPolice  Equiptment\t\t\t\t\t\t\nWest Chatham Warning Devices\tBill\t11/16/2022\t16350\t\t$7,836.47 \t\tTotal- $9461.47\t\tPolice Equiptment\t\t\t\t\nWest Chatham Warning Devices\tBill\t3/2/2023\t16646\t\t$485.05 \t\tPolice Equiptment\t\t\t\t\t\t\nWest Chatham Warning Devices\tBill\t3/2/2023\t16647\t\t$1,143.83 \t\tPolice Equiptment\t\t\t\t\t\t\nWest Chatham Warning Devices\tBill\t3/17/2023\t16691\t\t$824.01 \t\tPolice Equiptment\t\t\t\t\t\t\nWest Chatham Warning Devices\tBill\t3/24/2023\t15876\t\t$850.00 \t\tPolice Equiptment\t\t\t\t\t\t\nWest Chatham Warning Devices\tBill\t4/12/2023\t16757\t\t$315.75 \t\tPolice Equiptment\t\t\t\t\t\t\nWest Chatham Warning Devices\tBill\t4/21/2023\t16807\t\t$1,262.60 \t\tTotal-$4881.24\t\tPolice Equiptment\t\t\t\t\nPREMIUM PAY CLERK OF COURT\tBill\t2/27/2024\t\t\t$2,500.00 \t\tTotal $2500.00\t\tCOC Covid Premium  Pay\t\t\t\t\nPREMIUM PAY POLICE DEPARTMENT\tBill\t3/1/2023\t\t\t$17,675.00 \t\tTotal $17675.00\t\tPD Covid Premium Pay\t\t\t\t\nCMCOG Central Midlands Council of Governments\tBill\t2023-2025\t\t\t$12,000.00 \t\tComprehensive Plan \t\t\t\t\t\t\nCMCOG Central Midlands Council of Governments\tFuture Bill\t2025\t\t\t$13,000.00 \t\tComprehensive Plan \t\t\t\t\t\t\n\t\t\t\t\t\t\t\t\t\t\t\t\t\nTOTAL PREVIOUSLY SPENT\t\t\t\t\t$842,303.14 \t\t\t\t\t\t\t\t\n\t\t\t\t\t\t\t\t\t\t\t\t\t\nProperty 1610 Pine Expenses\t\t\t\t\t\t\t\t\t\t\t\t\t\n\t\t\t\t\t\t\t\t\t\t\t\t\t\nCE TAYLOR SEPTIC INSPECTION\t\t11/26/2024\t\t\t$225.00 \t\t\t\t\t\t\t\t\nKRANTZ KOOLING HVAC INSPECTON\t\t11/26/2024\t\t\t$140.00 \t\t\t\t\t\t\t\t\nBAINE TERMITE INSPECTION\t\t11/26/2024\t\t\t$150.00 \t\t\t\t\t\t\t\t\nJOSH ELEZER PREMIERE INSPECTIONS\t\t11/26/2024\t\t\t$363.12 \t\t\t\t\t\t\t\t\nEARNEST MONEY\t\t11/26/2024\t\t\t$2,500.00 \t\t\t\t\t\t\t\t\n\t\t\t\t\t\t\t\t\t\t\t\t\t\nTOTAL 1610 PINE ST FEES\t\t\t\t\t$3,378.12 \t\t\t\t\t\t\t\t\n\t\t\t\t\t\t\t\t\t\t\t\t\t\nTOTAL ALL CURRENT EXPENDITURES\t\t\t\t\t$845,681.26 \t\t\t\t\t\t\t\t\n\t\t\t\t\t\t\t\t\t\t\t\t\t\nTOTAL RECEIVED 2021\t\t\t\t\t$845,681.26 \t\t\t\t\t\t\t\t\n\t\t\t\t\t\t\t\t\t\t\t\t\t\nAMOUNT LEFT TO ALLOCATE\t\t\t\t\t($0.00)\t\t\t\t\t\t\t\t\n\t\t\t\t\t\t\t\t\t\t\t\t\t\n\t\t\t\t\t\t\t\t\t\t\t\t\t\nAMOUNT LEFT\t\t12/17/2024\t\t\t$0.00\t\t\t\t\t\t\t\t\n\t\t\t\t\t\t\t\t\t\t\t\t\t\n\t\t\t\t\t\t\t\t\t\t\t\t\t\n\t\t\t\t\t\t\t\t\t\t\t\t\t\nFuture Payments from 01/2025 through 2026 to Expend all ARPA\t\t\t\t\t\t\t\t\t\t\t\t\t\nDesignated Future PMTS. \tRemainder\tTotal still in LGIP under ARPA\t\t\t\t\t\t\t\t\t\t\t\nAxon\t$51,934.64\t \t\t\t\t\t\t\t\t\t\t\t\nCMCOG \t$13,000.00\t\t\t\t\t\t\t\t\t\t\t\t\nDe Lange Tahoe\t$13,248.05\t\t\t\t\t\t\t\t\t\t\t\t\nFord Motor Co PD Ford\t$18,327.15\t\t\t\t\t\t\t\t\t\t\t\t\nMarlin Lease\t$3,050.28\t\t\t\t\t\t\t\t\t\t\t\t\nProsperity Landscaping\t$5,175.00\t$104,735.12</t>
  </si>
  <si>
    <t>TPN-152521</t>
  </si>
  <si>
    <t>WatchGuard Program</t>
  </si>
  <si>
    <t>WatchGuard Program for Police Use</t>
  </si>
  <si>
    <t>TPN-152522</t>
  </si>
  <si>
    <t>COM ARPA #2</t>
  </si>
  <si>
    <t>The City has chosen to use ARPA funds to cover the costs of road design for the MidTown Boulevard Road Project. This is a new road that will be constructed in a business development project.</t>
  </si>
  <si>
    <t>TPN-152523</t>
  </si>
  <si>
    <t>500/900 Water Main Replacement</t>
  </si>
  <si>
    <t>Replaced 3,650 feet of 2" water main with 6" water main servicing existing customers and bringing line into compliance.</t>
  </si>
  <si>
    <t>TPN-152524</t>
  </si>
  <si>
    <t>GREATER POWESHIEK FOUNDATION</t>
  </si>
  <si>
    <t>summer programs, workforce ready programs, financial empowerment programs</t>
  </si>
  <si>
    <t>TPN-152525</t>
  </si>
  <si>
    <t>The old City Hall Heating and Ventilation System did not have any air quality equipment.  The new City Hall Heating and Ventilation System installed 2 air handlers to bring in outside air through new filters that would drastically improve the air quality in City Hall.  The improved air quality would prevent the further spread of COVID-19 between city staff and the public served.</t>
  </si>
  <si>
    <t>TPN-152526</t>
  </si>
  <si>
    <t>Sensus Meter System Upgrade</t>
  </si>
  <si>
    <t>Water/Sewer meter system upgrade from outdated technology.</t>
  </si>
  <si>
    <t>TPN-152527</t>
  </si>
  <si>
    <t>Repair to a sewer lift station and generator rental</t>
  </si>
  <si>
    <t>TPN-152529</t>
  </si>
  <si>
    <t>Employee Wages - SLFRF</t>
  </si>
  <si>
    <t>SLFRF funds used for employee wages, purchase of emergency vehicles, and other general government administration activities.</t>
  </si>
  <si>
    <t>TPN-152530</t>
  </si>
  <si>
    <t>Dump Truck Bed and Salter</t>
  </si>
  <si>
    <t>We purchased and installed a dump bed and salter for the truck purchased in FairviewARPA01</t>
  </si>
  <si>
    <t>TPN-152531</t>
  </si>
  <si>
    <t>New Float Switch</t>
  </si>
  <si>
    <t>Install new float switch at L pump station.</t>
  </si>
  <si>
    <t>TPN-152532</t>
  </si>
  <si>
    <t>Hall parking lot and repairs</t>
  </si>
  <si>
    <t>TPN-152533</t>
  </si>
  <si>
    <t>Purchase of mower for upkeep of park, playground, other public areas.</t>
  </si>
  <si>
    <t>TPN-152534</t>
  </si>
  <si>
    <t>Prune trees in preparation for Chamber art festival on town square</t>
  </si>
  <si>
    <t>TPN-152535</t>
  </si>
  <si>
    <t>County Site Networking</t>
  </si>
  <si>
    <t>Improve County network.</t>
  </si>
  <si>
    <t>TPN-152536</t>
  </si>
  <si>
    <t>Topographic Survey for Acosta Rd and Landers Rd Speed Hump Survey Project</t>
  </si>
  <si>
    <t>Topographic Survey for Acosta Rd and Landers Rd Speed Hump Survey Project.</t>
  </si>
  <si>
    <t>TPN-152537</t>
  </si>
  <si>
    <t>Water Improvement Infrastructure Project</t>
  </si>
  <si>
    <t>Water improvement infrastructure project</t>
  </si>
  <si>
    <t>TPN-152538</t>
  </si>
  <si>
    <t>Wilson Gateway Park</t>
  </si>
  <si>
    <t>Town Council - Agenda Item Summary\nDate:\t\t\tJuly 5, 2022\nTo:\t\t\tHonorable Mayor and Members of the Town Council\nPrepared By:\t\tPatrick McMahon, Economic Development Director \nReviewed By:\t\tPeter Souza, Town Manager\nSubject:\t\tCommunity Investment Fund Grant Application  \n\nBackground\nThe town is eligible to apply to the State\u2019s newly established Community Investment Fund 2030 or CIF. This competitive grant program is focused on fostering economic and community development in 54 communities that have the designation of a Public Investment Community (PIC) and/or Alliance District.  Windsor qualifies for this grant funding as both a PIC and Alliance District.  Municipalities as well as not-for-profit organizations and community development corporations that operate within them may apply.  It is anticipated there will be at least two funding rounds each year. The deadline for the first round is July 25, 2022. \nStaff is recommending the submission of a grant application to help fund the construction of the Wilson gateway park on the town-owned parcel at 458 Windsor Avenue.   This exciting project will transform a long underutilized parcel into a multi-dimensional park that will provide an array of amenities for the neighborhood residents as well as entire community.  \nDiscussion\nGrants are available for:\n\u2022\tCapital improvement projects such as brownfield remediation, affordable housing, infrastructure, pedestrian safety, clean energy development, home rehabilitation or public facilities and\n\u2022\tSmall business support programs including revolving or micro loan programs, gap financing, and start-up funds to establish small businesses.\n\nAll projects funded under CIF must: 1) Promote economic or community development in the municipality where the project is located, and 2) Further consistent and systemic fair, just and impartial treatment of all individuals, including individuals who belong to underserved and marginalized communities.  Projects that leverage non-state funds will receive priority, as well as those that include letters of support from members of the General Assembly. Also, the State is looking for \u201ctransformational type\u201d projects. The proposed Wilson gateway park project will transform a long underutilized parcel into a multi-dimensional park that will provide an array of amenities for the neighborhood as well as the entire community.  \n\nOver the last several years, the topic of preferred re-uses of the vacant 5.68 acres town-owned parcel at 458 Windsor Avenue has been discussed by the Town Council. A series of steps to gather community input were undertaken since 2018. On November 16, 2020 the Town Council requested staff prepare a concept plan for the parcel to reflect neighborhood open space with park improvements and amenities. A multi-disciplinary staff team was convened and created two high level concepts for a gateway community park. In developing the concepts, staff reviewed information gathered from previous community input efforts including an online survey and discussions with the Wilson Deerfield Advisory Committee. \nCommunity input expressed many desires or suggestions including elements such as: \n\u2022\tCommunity gardens\n\u2022\tFamily friendly space\n\u2022\tPassive recreation areas\n\u2022\tFlower gardens\n\u2022\tPavilion\n\u2022\tWalking / Exercise trails\n\u2022\tGathering and community event space / amphitheater \nTo help guide the concept development process, staff focused on outlining the following broad vision or goal elements: \n\u2022\tConnect people and places\n\u2022\tActivate public space for individuals / families and community\n\u2022\tEnhance the gateway to the neighborhood\n\u2022\tComplement existing and future park network and assets\nThe concept plans were presented to the Town Council on February 16, 2021 and were favorably received.  The \u201cWilson Gateway Park\u201d project was then incorporated into the Town Council adopted FY22-FY27 Capital Improvement Program (CIP) with design slated for FY22 and construction funding in FY23. An RFQ/RFP for design services was recently issued.  Staff is reviewing the submittals and will be interviewing design firms in early July. The scope of services includes additional public information meetings as concept plans are refined.\nThe ability to bring this park through the design and bidding phases in the next 9 months is very achievable which helps to make the CIF application competitive as does the potential to utilize federal American Rescue Funds (ARF) as a local match.\nFinancial Impact\nProject scope and costs would be refined through preliminary and final design stages. A high level preliminary construction cost estimate was included in the CIP in the range of $1.5M.  This preliminary estimate includes site grading, utilities, parking areas / walkways, and allocations for site amenities, play structures, pavilion/amphitheater and furnishings.  With inflation and materials cost increases, we are now anticipating the costs of design services, construction and a contingency to be in the range of $2.3M to $2.5M.  \nWe anticipate a very competitive funding round.  As such, demonstrating the leveraging of local funds is critical. It is recommended that a local match of $500,000 be incorporated in the proposal utilizing American Rescue Plan Act funds.  Assuming a $2.5M project cost and a $500,000 local contribution, the grant request would be $2,000,000.  A portion of the local match will be used for project design services.\nOther Board Action\nThe Wilson Deerfield Advisory Committee has expressed support in maintaining the property as open space and in general supported the concept plans presented. Staff have continued to update the Wilson Deerfield Advisory Committee about the status of the project.    \nRecommendation\nIf the Town Council is in agreement, the following motion is recommended for approval:\n\n\u201cMOVE that the Town Manager is authorized to submit an application to the Community Investment Fund in the amount of $2,000,000 for the Wilson Gateway Park Project and that a commitment of $500,000 in American Rescue Plan Act funds be made as a local match.\u201d \n\nAttachments\nFebruary 2021 Wilson Gateway Concepts Plan Presentation to Council</t>
  </si>
  <si>
    <t>TPN-152539</t>
  </si>
  <si>
    <t>Topeka North Outreach - Food Insecurity</t>
  </si>
  <si>
    <t>Topeka North Outreach is a humanitarian relief organization that extends a helping hand to the poor and oppressed of all ages who are struggling to meet their basic needs. TNO serves disadvantaged residents of North Topeka and Oakland communities toward the goal of decreasing hunger, sickness, disease, poverty, and homelessness.</t>
  </si>
  <si>
    <t>TPN-152540</t>
  </si>
  <si>
    <t>Minimum Salary Adjustments</t>
  </si>
  <si>
    <t>The City of Cayce has ten employees that their salaries are below $30,000 annually. The City would like to move the ten employees that are assigned to Parks and Sanitation up to the $30,000 per year threshold. This would also eliminate the 102 and 103 payroll grades for the City. The new starting hourly rate for the 104-payroll grade would be $14.42 per hour.\nThis funding represents one year at the new pay rate. After the first year, all costs associated will be included in the city's annual budget allocations. The ten employees mentioned in the Parks Department and Sanitation Department were front-line workers in the face of the COVID-19 pandemic. While many citizens were spending time at home during the pandemic, we saw a vast influx of people visiting our Cayce Riverwalk recreational areas, as well as our other related greenway areas. Our Parks and Sanitation staff went above and beyond to handle the increased visitors. A small increase in minimum pay allows Cayce to show these workers how valuable they were.</t>
  </si>
  <si>
    <t>TPN-152541</t>
  </si>
  <si>
    <t>Broadband Expansion - Town of Hebron</t>
  </si>
  <si>
    <t>The Town of Hebron will construct a 25-mile fiber-optic network that will be a middle mile network connecting and integrating into the Town of Bristol and University of New Hampshire's fiber networks.  This fiber network will create a resilient, fail-safe broadband system that spurs economic growth</t>
  </si>
  <si>
    <t>TPN-152542</t>
  </si>
  <si>
    <t>City building 6.1 Revenue Replacement</t>
  </si>
  <si>
    <t>brick facade repair, repair water leaks</t>
  </si>
  <si>
    <t>TPN-152543</t>
  </si>
  <si>
    <t>Ojiketa Park Strom Chairs</t>
  </si>
  <si>
    <t>Replacement of Strom Hall (event center) chairs for wedding/event rentals.</t>
  </si>
  <si>
    <t>TPN-152544</t>
  </si>
  <si>
    <t>COM ARPA #3</t>
  </si>
  <si>
    <t>The City has chosen to use ARPA funds to replace the water lines on Bartlett Avenue in order to provide clean drinking water.</t>
  </si>
  <si>
    <t>TPN-152545</t>
  </si>
  <si>
    <t>Sign up with sam.gov for project and expenses report to comply with government regulations</t>
  </si>
  <si>
    <t>TPN-152548</t>
  </si>
  <si>
    <t>The Village of Pulaski purchased a new sewer pump and made other improvements to their sewer.</t>
  </si>
  <si>
    <t>TPN-152549</t>
  </si>
  <si>
    <t>Public Alert Signage</t>
  </si>
  <si>
    <t>This project was included in a previous reporting cycle by administrative error -- ARPA funds were not applied to purchase and install a digital sign at the Fire Station  to communicate emergency conditions and other municipal content.</t>
  </si>
  <si>
    <t>TPN-152550</t>
  </si>
  <si>
    <t>Purchase of property for new water well for the City of Collinsville public water service.</t>
  </si>
  <si>
    <t>TPN-152551</t>
  </si>
  <si>
    <t>High Bridge Trail Expansion</t>
  </si>
  <si>
    <t>Creating a trail head in Pamplin, VA to connect to the High Bridge State Trail to provide outdoor activities and exercise for families.</t>
  </si>
  <si>
    <t>TPN-152552</t>
  </si>
  <si>
    <t>Miscellaneous Safety Supplies/Equipment</t>
  </si>
  <si>
    <t>Hand sanitizing supplies, equipment for automatic access</t>
  </si>
  <si>
    <t>TPN-152553</t>
  </si>
  <si>
    <t>City Hall Furniture &amp; Fixtures</t>
  </si>
  <si>
    <t>Updated and upgraded flourescent lighting to more efficient and economical LED options.  The aged furnishings in the City's board room and public use area were replaced with items to address current safety concerns .    The new dias with security upgrades replaced the fifty year old piece that was in use.  Additionally, the chairs (also original to City Hall) were replaced with  more modern , substantial seating.  The worn flooring throughout the building was replaced with a low maintenance commercial grade carpeting.</t>
  </si>
  <si>
    <t>TPN-152554</t>
  </si>
  <si>
    <t>Cost of Administering ARPA</t>
  </si>
  <si>
    <t>The City expended funds to create new bank account for the sequestration of ARPA funds.  To ensure the funding  allocation is maintained separate from other City accounts, such as the General Fund, a new account was established. For ARPA projects, this account will be used exclusively. To be able to expend funds from the account, San Elizario will purchase checks for this exclusive account.</t>
  </si>
  <si>
    <t>TPN-152556</t>
  </si>
  <si>
    <t>We started replacing our fire hydrants.  We started this project in the fall of 2022 when one of our hydrants would not shut off and broke.     I have been here for 26 years and this is the first time we have replaced any hydrants.</t>
  </si>
  <si>
    <t>TPN-152559</t>
  </si>
  <si>
    <t>Establish BOOST Program</t>
  </si>
  <si>
    <t>Establish a BOOST Program for new business startups.</t>
  </si>
  <si>
    <t>TPN-152561</t>
  </si>
  <si>
    <t>The Town of Saco has used this funding for a Preliminary Engineering study professional services for improvements to its wastewater system.  The funding also was used to pay for a sewer CCTV.</t>
  </si>
  <si>
    <t>TPN-152562</t>
  </si>
  <si>
    <t>COM ARPA #4</t>
  </si>
  <si>
    <t>The City has chosen to use ARPA funds to purchase a Miox Disinfection System for the water filtration plant in order to provide clean water.</t>
  </si>
  <si>
    <t>TPN-152563</t>
  </si>
  <si>
    <t>Sewer Plant Pumps</t>
  </si>
  <si>
    <t>Replacement of pumps at City of Collinsville sewer plant</t>
  </si>
  <si>
    <t>TPN-152565</t>
  </si>
  <si>
    <t>Covid 19 Payroll</t>
  </si>
  <si>
    <t>Payroll for people who were out for Covid 19</t>
  </si>
  <si>
    <t>TPN-152566</t>
  </si>
  <si>
    <t>Funds are spent on park equipment and grounds.</t>
  </si>
  <si>
    <t>TPN-152567</t>
  </si>
  <si>
    <t>Downtown Water Tank Renovation</t>
  </si>
  <si>
    <t>Renovation of the 75,000 gallon elevated water tank to the get the tank back online</t>
  </si>
  <si>
    <t>TPN-152568</t>
  </si>
  <si>
    <t>TOWN OF FALCON</t>
  </si>
  <si>
    <t>THE TOWN OF FALCON USED THE FUNDS FOR GENERAL GOVERNMENT SERVICES TO INCLUDE REPAIR AND MAINTENANCE OF INFRASTRUCTURE.</t>
  </si>
  <si>
    <t>TPN-152569</t>
  </si>
  <si>
    <t>Contract for administering the SLFRF program effective management, oversight and ensuring compliance with legal, regulatory and other requirements.</t>
  </si>
  <si>
    <t>TPN-152570</t>
  </si>
  <si>
    <t>2023 GF Revenue Repalcement</t>
  </si>
  <si>
    <t>Transfer to the City's General Fund to cover expenses related to Fire service, emergency homeless encampment operations, food banking support, affordable housing property acquisition, and affordable housing programing.</t>
  </si>
  <si>
    <t>TPN-152572</t>
  </si>
  <si>
    <t>Tri County EMS Awareness Program</t>
  </si>
  <si>
    <t>Donation to the Tri County EMS, the city of Ingleside on the Bay contracted ambulance service to help subsidize the efforts to mitigate health and mental health issues as a result of the COVID pandamic.</t>
  </si>
  <si>
    <t>TPN-152574</t>
  </si>
  <si>
    <t>New City Hall Software</t>
  </si>
  <si>
    <t>Purchase of new software for City of Collinsville city hall benefiting all City departments</t>
  </si>
  <si>
    <t>TPN-152575</t>
  </si>
  <si>
    <t>Branch Street Well Replacement</t>
  </si>
  <si>
    <t>Branch Street Well#3 replacement, upgrades to water and treatment system.</t>
  </si>
  <si>
    <t>TPN-152576</t>
  </si>
  <si>
    <t>Restore Public Safety Positions</t>
  </si>
  <si>
    <t>This project provides payroll cost and benefits associated with restoring positions that was eliminated during pandemic for a Marshalls &amp; Deputy. It increases staffing levels back to pre- pandemic in San Elizario, and is dedicated to responding to the COVID-19 public health emergency. San Elizario will use funds to cover cost to hire same positions that existed on January 27, 2020 but that were unfilled or eliminated as of March 3, 2021.</t>
  </si>
  <si>
    <t>TPN-152577</t>
  </si>
  <si>
    <t>Babalee Lane (Skyline to Terminus) - Construction</t>
  </si>
  <si>
    <t>TPN-152578</t>
  </si>
  <si>
    <t>Employee assisstance</t>
  </si>
  <si>
    <t>Paid each employee to help with expenses due to Covid 19.</t>
  </si>
  <si>
    <t>TPN-152579</t>
  </si>
  <si>
    <t>Behavioral Public Health Manager</t>
  </si>
  <si>
    <t>Substance use disorders and mental health problems continue to be a top health issue of concern in Cumberland County and were named Priority Area 2 in the recently complete Community Health Improvement Plan  Overdoses continue to occur at alarmingly high rates and lack of coordination is hampering efforts that are needed to prevent them   COVID-19 has only acerbated this situation further. In response, Cumberland County will hire a Public Health Behavioral Health Manager to focus on meeting this community need.</t>
  </si>
  <si>
    <t>TPN-152580</t>
  </si>
  <si>
    <t>COM ARPA #5</t>
  </si>
  <si>
    <t>The City has chosen to use ARPA funds to upgrade the Choctaw Street Sanitary Sewer Pump Station.</t>
  </si>
  <si>
    <t>TPN-152581</t>
  </si>
  <si>
    <t>Property clean up</t>
  </si>
  <si>
    <t>Cleaning up blighted properties within the Village. It is an ongoing project.</t>
  </si>
  <si>
    <t>TPN-152582</t>
  </si>
  <si>
    <t>Wes Del Sewer Extension</t>
  </si>
  <si>
    <t>Extension of Wes Del Sewer</t>
  </si>
  <si>
    <t>TPN-152585</t>
  </si>
  <si>
    <t>Storm Water Upgrades</t>
  </si>
  <si>
    <t>Storm water upgrades involving replacing and adding new culverts and catch basins</t>
  </si>
  <si>
    <t>TPN-152586</t>
  </si>
  <si>
    <t>HVAC Fire Headquarters</t>
  </si>
  <si>
    <t>Upgrade HVAC systems at Fire Headquarters.</t>
  </si>
  <si>
    <t>TPN-152587</t>
  </si>
  <si>
    <t>Tree Clearing</t>
  </si>
  <si>
    <t>Clear trees from City owned property</t>
  </si>
  <si>
    <t>TPN-152588</t>
  </si>
  <si>
    <t>Agenda Management Solution</t>
  </si>
  <si>
    <t>Agenda Management Solution Software bought on March 8, 2023.</t>
  </si>
  <si>
    <t>TPN-152591</t>
  </si>
  <si>
    <t>Council AV Equipment</t>
  </si>
  <si>
    <t>The Council Audio and Video equipment was upgraded with a new software and hardware that allows the city to facilitate public meetings with the council, city staff, and the general public in an online format.</t>
  </si>
  <si>
    <t>TPN-152592</t>
  </si>
  <si>
    <t>Drone Program Addition</t>
  </si>
  <si>
    <t>This project increases the Police Departments current Drone program by the addition of a two new drones.  The Town of Londonderry started a Drone program in 2018 and it has been a successful endeavor so far.  The Police department's drone assist in rescuing lost children and animals, but also provides the ability to view potentially dangerous areas before sending an officer in to assist in keeping them safe.  As the Town of Londonderry is home to the Manchester-Boston Regional airport, these drones have also assisted in the security of the area as well.</t>
  </si>
  <si>
    <t>TPN-152593</t>
  </si>
  <si>
    <t>VofCD Target Bluff Liftstation Upgrades</t>
  </si>
  <si>
    <t>Responsive to an identified need to achieve or maintain an adequate minimum level of service for the Village of Camp Douglas. Upgrades to the Target Bluff Lift Station. New contoller and pressure transducer to better communicate with operators.</t>
  </si>
  <si>
    <t>TPN-152594</t>
  </si>
  <si>
    <t>Right of Way, Trees</t>
  </si>
  <si>
    <t>Repairs to infrastructure of right of way between streets and residences with removal of dead or stormed damaged trees.</t>
  </si>
  <si>
    <t>TPN-152595</t>
  </si>
  <si>
    <t>Borough of Columbia Revenue Replacement</t>
  </si>
  <si>
    <t>Revenue replacement - Funds are being used in our general fund.</t>
  </si>
  <si>
    <t>TPN-152596</t>
  </si>
  <si>
    <t>Fire Department Doors</t>
  </si>
  <si>
    <t>Replace doors at City of Collinsville Fire Department building</t>
  </si>
  <si>
    <t>TPN-152598</t>
  </si>
  <si>
    <t>Wireless Access Point</t>
  </si>
  <si>
    <t>Wireless Access Point Replacement paid for on February 8, 2023.</t>
  </si>
  <si>
    <t>TPN-152599</t>
  </si>
  <si>
    <t>Courthouse Complex</t>
  </si>
  <si>
    <t>Renovation of Courthouse Complex</t>
  </si>
  <si>
    <t>TPN-152600</t>
  </si>
  <si>
    <t>COM ARPA # 6</t>
  </si>
  <si>
    <t>The City has chosen to use ARPA funds to upgrade the Westside Wastewater Treatment Plant Clarifier No. 1.</t>
  </si>
  <si>
    <t>TPN-152601</t>
  </si>
  <si>
    <t>Road/Bridge Maintenance</t>
  </si>
  <si>
    <t>Road and Bridge Maintenance</t>
  </si>
  <si>
    <t>TPN-152602</t>
  </si>
  <si>
    <t>HVAC Town Hall</t>
  </si>
  <si>
    <t>Upgrades to HVAC system at Town Hall, 1540 Sullivan Avenue.</t>
  </si>
  <si>
    <t>TPN-152603</t>
  </si>
  <si>
    <t>2023 Panton Government Services</t>
  </si>
  <si>
    <t>Survey to document and preserve public access to town ROW for recreational use\nFunding for local emergency shelter for homeless individuals and families\nProgram to prevent homelessness\nDigitization of land records to ensure accessibility when public buildings are closed or inaccessible\nConstruct and host updated Town website to create self-serve remote capacity for permits licenses property tax payments and other municipal business\nComplete Town Hall meeting space as community gathering place and heating and cooling shelter\nImprove remote meeting AV capability\nSignage at town borders\nInstall energy efficient radiant heat\nRenewable non-grid energy for garage and town hall to ensure operations and community shelter if grid goes down</t>
  </si>
  <si>
    <t>TPN-152604</t>
  </si>
  <si>
    <t>Making Meaningful Community Change</t>
  </si>
  <si>
    <t>HBN will provide Doula care for vulnerable (medically, socially, historically, and environmentally) pregnant women and expand our Fatherhood Program with a focus on Reentry. Together, the program will expand HBN's safety net around vulnerable pregnant families and fathers/men with histories that include incarceration. This program will facilitate access to health, education, and services that improve health, facilitate goal setting and attainment, minimize and prevent recidivism, and shift the culture of services to build authentic autonomy and engagement.</t>
  </si>
  <si>
    <t>TPN-152605</t>
  </si>
  <si>
    <t>COVID-19 Mitigation and Community Assistance</t>
  </si>
  <si>
    <t>TPN-152606</t>
  </si>
  <si>
    <t>City Hall Drawings</t>
  </si>
  <si>
    <t>Architect renderings for new Collinsville city hall building</t>
  </si>
  <si>
    <t>TPN-152607</t>
  </si>
  <si>
    <t>Res #10-7/22 Stormwater Infrastructure</t>
  </si>
  <si>
    <t>Resolution #10-7/22 has prioritized stormwater infrastructure improvements as a preferred strategy to mitigate flooding, improve resiliency and protect water quality.</t>
  </si>
  <si>
    <t>TPN-152609</t>
  </si>
  <si>
    <t>Firewall Data Protection Cloud</t>
  </si>
  <si>
    <t>Firewall Data Protection Cloud paid for on December 14, 2022.</t>
  </si>
  <si>
    <t>TPN-152611</t>
  </si>
  <si>
    <t>Town Hall Windsor Replacement</t>
  </si>
  <si>
    <t>Replace all windows at Town Hall, 1540 Sullivan Avenue.</t>
  </si>
  <si>
    <t>TPN-152612</t>
  </si>
  <si>
    <t>Crisis Intervention Team Clinician</t>
  </si>
  <si>
    <t>Town Council - Agenda Item Summary\nDate:\t\t\tOctober 3, 2022\nTo:\t\t\tHonorable Mayor and Members of the Town Council\nPrepared By:\t\tDonald Melanson, Chief of Police\nReviewed By:\t\tPeter Souza, Town Manager\nSubject:\t\tFunding for Crisis Intervention Team Clinician\n\nBackground\nFor well over a decade, the Police Department has worked diligently to enhance police response to persons experiencing mental health emergencies. Starting in 2005, officers were trained in the Crisis Intervention Team (CIT) model and in 2008 the department developed a collaborative approach with the local behavioral health agency, Community Health Resources (CHR).\nIn late 2015, the Police Department received a grant through the US Department of Justice Bureau of Justice Assistance to improve the response to mental health crises. Funds were used to provide additional Crisis Intervention Team training for officers and an embedded mental health clinician through CHR.  The goal of the embedded mental health clinician has been to assist in follow up to crises calls, focusing on diversion from the criminal justice system as well as linkage to needed services.  \nIn FY20, upon expiration of the U.S. DOJ grant, funding for the part-time embedded mental health clinician was included in the Police Department\u2019s general fund budget.\nThe Town Council previously approved a general framework for the use of American Rescue Funds (ARF), with one of the focus areas being Community Health &amp; Awareness.  This focus area included a funding allocation over several years to increase the embedded mental health clinician at the Police Department from 20 hours a week to 40 hours a week.  \n\nDiscussion/Analysis\nThe embedded clinician receives case reports from officers who respond to mental health crisis calls for review and follow up. The clinician also provides follow-up visits with high risk individuals and those who have had repeated police contacts.  These follow up visits provide an avenue of support for these individuals.  In turn, this continued contact and follow-up can help reduce the frequency these individuals experience a crisis, reducing demands on police services. Often the follow-up visits have been with a police officer allowing officers to build a rapport with the resident and gain additional insights from working with the clinician.\nSince the implementation of an embedded clinician in 2016, the Police Department has seen a steady increase in calls for service where the services of an embedded clinician are beneficial.  On average, the department responds to 350 to 400 mental health calls for service per year.  This number does not include other calls for service, such as domestic or drug/alcohol related incidents where mental health may play a significant role.\nInput from police officers and supervisors indicate the implementation of an embedded mental health clinician with the Police Department has been a valuable resource.  Similar feedback has been received from our Social Services staff.  Increasing the availability of the mental health clinician from 20 hours to 40 hours per week would provide much needed additional resources for residents in need.\n\nFinancial Impact\nThe FY 23 budget includes $48,000 for the part-time embedded clinician (20 hours/week), which is provided by contract through Community Health Resources (CHR).  CHR has provided a proposal to increase hours for this position to full-time, or 40 hours per week.  The 12 month cost for the full-time position is expected to be approximately $98,000 (this figure includes salary, benefits, supervision.)  \nIt is proposed the Town Council approve $70,000 in American Rescue Funds to support increasing the hours of the embedded mental health clinician from 20 hours a week to 40 hours a week in FY 23 and FY 24.   Approximately $34,000 would be used in FY 23 and $37,000 in FY 24.  Use of American Rescue Funds will allow for incremental increases in the General Fund over the next several fiscal years.   \n\nOther Board Action\nNone\n\nRecommendations\nIf the Town Council is in agreement, the following motion is recommended for approval:\n\n\u201cMOVE to authorize the use of $70,000 in American Rescue Plan Act funds during fiscal years 2023 and 2024 for the purpose of increasing the hours of the embedded mental health clinician at the Police Department and authorize the Town Manager to enter into an agreement with Community Health Resources for said services.\u201d\n\nAttachments\nNone</t>
  </si>
  <si>
    <t>TPN-152613</t>
  </si>
  <si>
    <t>Darke County Health Dept.</t>
  </si>
  <si>
    <t>Public Health Dept. yearly tax assessment</t>
  </si>
  <si>
    <t>TPN-152614</t>
  </si>
  <si>
    <t>GENERATOR REPAIR</t>
  </si>
  <si>
    <t>We fixed the generator at the lift statiaon.</t>
  </si>
  <si>
    <t>TPN-152615</t>
  </si>
  <si>
    <t>Microsoft Office 365 Suite licensing subscription for 25% of the workforce.</t>
  </si>
  <si>
    <t>TPN-152616</t>
  </si>
  <si>
    <t>ADA compliance and street/gutter improvements</t>
  </si>
  <si>
    <t>Concrete purchased to give ADA access to corners on the town streets and to improve drainage with gutters.</t>
  </si>
  <si>
    <t>TPN-152617</t>
  </si>
  <si>
    <t>Valeo - Assertive Community Treatment MH Program</t>
  </si>
  <si>
    <t>Implementing Assertive Community Treatment for Individuals with Severe Mental Illness. To integrate agency services, Valeo will implement assertive community treatment (ACT), a form of community based mental health care for individuals experiencing serious mental illness that interferes with their ability to live in the community, attend appointments, and manage their mental health symptoms. ACT is an effective evidence-based practice for individuals with severe mental illness and CODs.</t>
  </si>
  <si>
    <t>TPN-152618</t>
  </si>
  <si>
    <t>Christmas Lights</t>
  </si>
  <si>
    <t>Christmas decorations for around town</t>
  </si>
  <si>
    <t>TPN-152619</t>
  </si>
  <si>
    <t>Whole City water meter replacement</t>
  </si>
  <si>
    <t>This project is to upgrade all water meters to radio read meters and construct a tower(s) to be able to read and monitor all meters.</t>
  </si>
  <si>
    <t>TPN-152620</t>
  </si>
  <si>
    <t>Village Plaza Water Main</t>
  </si>
  <si>
    <t>In June of 2022 the Village of Paddock Lake initiated a construction project to extend the Utility District's water main under STH 50 to serve the Village Plaza.</t>
  </si>
  <si>
    <t>TPN-152621</t>
  </si>
  <si>
    <t>Expanding Food Access for Monroe County Families</t>
  </si>
  <si>
    <t>Serve quality, nutritious meals to multi-generational families throughout Monroe County via innovative community programs and partnerships such as Foodlink\u2019s \u201cmeal delivery truck,\u201d YMCA\u2019s Center for Equity, and Open Door Mission\u2019s Coldwater House. The result will be a benefit to public health for Monroe County residents, and an opportunity for Foodlink to lead efforts to partner with the Federal government to adapt Federal nutrition programs to changing needs.</t>
  </si>
  <si>
    <t>TPN-152622</t>
  </si>
  <si>
    <t>This is for Fire department equipment such as hoses, radios,  SCBA bottles and batteries, and pagers, a heaters, water heater, and security cameras for fire station, public works equipment such as a vehicle maintenance tracking system with laptop, battery jumper, toolbox, A/C Reclaimer, garbage lift, radios, truck braces, mechanic tools, and a liftgate. It also includes replacement of petroleum spill tanks, defibrillator batteries, washer and gear racks for the fire department in order to take care of their gear.  A generator for emergencies.</t>
  </si>
  <si>
    <t>TPN-152624</t>
  </si>
  <si>
    <t>Laptops for HS Counseling</t>
  </si>
  <si>
    <t>Purchase laptops for Human Services Counselors for making on-site visits.</t>
  </si>
  <si>
    <t>TPN-152627</t>
  </si>
  <si>
    <t>Technology and Inventory- Upgrade</t>
  </si>
  <si>
    <t>Upgrade and purchase equipment for the city council meeting room. San Elizario is inadequately prepared for virtual meetings as we do not have a system to address the sound or video of</t>
  </si>
  <si>
    <t>TPN-152628</t>
  </si>
  <si>
    <t>Computer Tablet for Police Vehicle</t>
  </si>
  <si>
    <t>Computer Tablet purchased on February 22, 2023, for Police Vehicle ordered.</t>
  </si>
  <si>
    <t>TPN-152629</t>
  </si>
  <si>
    <t>SHERIFF VEHICLE</t>
  </si>
  <si>
    <t>Sheriff Vehicle purchased for Sheriff's Department to serve Irion County public and assist with emergencies.</t>
  </si>
  <si>
    <t>TPN-152630</t>
  </si>
  <si>
    <t>Youth Behavior Counselor</t>
  </si>
  <si>
    <t>Hire Counselor to oversee instructional programming.</t>
  </si>
  <si>
    <t>TPN-152631</t>
  </si>
  <si>
    <t>Gutters and ADA corners payroll</t>
  </si>
  <si>
    <t>Payroll used to compensate two employees for the installation of the ADA corners for the town streets and the improvements to the gutters.</t>
  </si>
  <si>
    <t>TPN-152632</t>
  </si>
  <si>
    <t>Motorola Radio Unit for Police Vehicle</t>
  </si>
  <si>
    <t>Motorola Radio Unit purchased on February 22, 2023, for Police Vehicle ordered.</t>
  </si>
  <si>
    <t>TPN-152634</t>
  </si>
  <si>
    <t>Babalee Lane (Skyline to Terminus) - Contract Admin</t>
  </si>
  <si>
    <t>TPN-152635</t>
  </si>
  <si>
    <t>Employee Incentives</t>
  </si>
  <si>
    <t>Christmas bonuses for the Town employees in all departments fiscal year 2023</t>
  </si>
  <si>
    <t>TPN-152636</t>
  </si>
  <si>
    <t>Offset the costs of Creek Valley Street Reconstruction Project.  Project included the replacement of curb, gutter, and culverts along with driveway pavement where it was needed due to the project. The cost of this project came in much higher (58%) than the original estimate. \nSome of the factors are inflation and lack of supplies since Covid started.  Creek Valley was on city's Street CIP schedule prior to Covid.   A sealcoating was done in 2010 but there has been issues with drainage.</t>
  </si>
  <si>
    <t>TPN-152637</t>
  </si>
  <si>
    <t>Funding for completion of splash pad at Nevers Road Park.</t>
  </si>
  <si>
    <t>TPN-152638</t>
  </si>
  <si>
    <t>Provide access to broadband internet service to certain unserved residents in the project area.</t>
  </si>
  <si>
    <t>TPN-152639</t>
  </si>
  <si>
    <t>Funds used to improve the streets with the purchase of rock and gravel and oil.</t>
  </si>
  <si>
    <t>TPN-152640</t>
  </si>
  <si>
    <t>Fire Hall Payoff</t>
  </si>
  <si>
    <t>Paid off our Fire Department Building</t>
  </si>
  <si>
    <t>TPN-152641</t>
  </si>
  <si>
    <t>9-1-1 system</t>
  </si>
  <si>
    <t>9-1-1 system consolidation</t>
  </si>
  <si>
    <t>TPN-152642</t>
  </si>
  <si>
    <t>Town-Wide Health &amp; Wellness Initiative</t>
  </si>
  <si>
    <t>Town  Council - Agenda Item Summary\nDate:\t\t\tOctober 3, 2022\nTo:\t\t\tHonorable Mayor and Members of the Town Council\nPrepared By:\t\tPaul Norris, Director of Recreation and Leisure Services\n Reviewed By:\t\tPeter Souza, Town Manager\nSubject:\t\tTown-Wide Health and Wellness Initiative\n\n\nBackground\nEarlier this year staff presented an overall framework along with a potential allocation plan for the American Rescue Funds (ARF). One of the areas of focus relates to community health and wellness. Resources would be used to help address our residents' emotional, mental, and physical health needs.  \nIt is the goal of the initiative to have a positive impact on participants\u2019 health and quality of life through encouraging them to engage in a range of educational, social, and leisure activities.   \n\nDiscussion / Analysis\nTown staff from Recreation &amp; Leisure Services, Senior Center, Library Services, and the Health Department have worked together on developing a community-wide wellness program. The program will consist of an array of offerings across all age groups and neighborhoods to build community health, wellness, and togetherness. Programs will range from stress management, financial planning, inter-generational pickle ball events to seminars on healthy cooking, nutrition to walking and hiking clubs, contests and more.   \nThe program incorporates incentives for Windsor residents to participate in a wide array of programs and services across all age groups. Programs and services will be offered through various town departments, including Recreation and Leisure Services, Human Services, Library Services, and the Health Department. \nA portion of the funds will be used to provide additional program scholarships for families and individuals in need, including seniors.\nIt is planned to launch the program this fall with a naming contest to build community engagement and excitement.  New programs would start before the end of this calendar year. \n\nFinancial Impact\nIt is requested that $110,000 in American Rescue Funds be approved to support the planning and implementation of a town-wide Health and Wellness Initiative over the next three years. It is anticipated that approximately $30,000 will be used in FY 23, $50,000 in FY 24 and $30,000 in FY 25.\nThe proposed funding will provide for the collaboration of departments and agencies to expand existing programs and initiate new offerings through the purchase of materials and supplies, contract instructors and staffing for the delivery of programs and services, community outreach, and financial assistance to individuals and families.  \n\nOther Board Action\nNone\n\nRecommendations\nIf the Town Council is in agreement, the following motion is recommended for approval:\n\n\u201cMOVE to authorize the use of $110,000 in American Rescue Plan Act funds for the purpose of planning and implementing a town-wide health and wellness initiative.\u201d\n\nAttachments\nNone</t>
  </si>
  <si>
    <t>TPN-152643</t>
  </si>
  <si>
    <t>Purchase of iPads for the governing body to ensure the security of Zoom meetings and council communications.</t>
  </si>
  <si>
    <t>TPN-152644</t>
  </si>
  <si>
    <t>New construction of road to relieve congestion at intersection of 2 highways.  Current condition creates dangerous intersection for citizens and visitors to the community.  This new construction also provides additional, needed, access to public school.</t>
  </si>
  <si>
    <t>TPN-152645</t>
  </si>
  <si>
    <t>FRANKLIN STREET JETTING</t>
  </si>
  <si>
    <t>We jetted Franklin Street by the Dumont Implement-they built a new building</t>
  </si>
  <si>
    <t>TPN-152646</t>
  </si>
  <si>
    <t>COVID Pay for an employee who was isolated.</t>
  </si>
  <si>
    <t>TPN-152647</t>
  </si>
  <si>
    <t>Premium Pay 22/23</t>
  </si>
  <si>
    <t>Premium Pay for 48 employees, full and part time, who interact with the public every day to provide services such as fire, police, sanitation and administration</t>
  </si>
  <si>
    <t>TPN-152648</t>
  </si>
  <si>
    <t>Exhaust Filtration System</t>
  </si>
  <si>
    <t>Exhaust Filtration Systems for fire stations.</t>
  </si>
  <si>
    <t>TPN-152649</t>
  </si>
  <si>
    <t>City Hall and Park Restroom Updates</t>
  </si>
  <si>
    <t>In an effort to provide a more sanitary environment,  city officials elected to purchase touchless fixtures for the City Hall restroom.   The outdated and worn fixtures in the public restrooms in our city park were also replaced.</t>
  </si>
  <si>
    <t>TPN-152650</t>
  </si>
  <si>
    <t>Exercise Trail in Nevers Park</t>
  </si>
  <si>
    <t>Replace outdoor exercise trail in Nevers Road Park.</t>
  </si>
  <si>
    <t>TPN-152651</t>
  </si>
  <si>
    <t>Kilbourn Avenue (Main to Eastern)- Land Acquisition</t>
  </si>
  <si>
    <t>Kilbourn Avenue (Main to Eastern) - Land Acquisition</t>
  </si>
  <si>
    <t>TPN-152652</t>
  </si>
  <si>
    <t>South Cross Bayou Dewatering Improvements</t>
  </si>
  <si>
    <t>A project to replace and upgrade the dewatering polymer system that has ended its useful lifecycle. The project comprises two main improvements: 1. electrical (vulnerable to flooding) more resilient and 2. polymer that attracts the solids will be upgraded. The project will also build a storage facility to defend the polymer from humidity, which makes it safer and more efficient.</t>
  </si>
  <si>
    <t>TPN-152653</t>
  </si>
  <si>
    <t>Goshen Maple City Kiwanis (GMCK)</t>
  </si>
  <si>
    <t>GMCK has a Tools-4-Schools program, providing school supplies at a discount price for teachers and students in the public schools.</t>
  </si>
  <si>
    <t>TPN-152654</t>
  </si>
  <si>
    <t>No Project1</t>
  </si>
  <si>
    <t>We have already spent all of our money in last reporting cycle.</t>
  </si>
  <si>
    <t>TPN-152655</t>
  </si>
  <si>
    <t>Creekside</t>
  </si>
  <si>
    <t>Relocation Assistance for Creekside Residents</t>
  </si>
  <si>
    <t>TPN-152656</t>
  </si>
  <si>
    <t>Doctors Memorial Equipment</t>
  </si>
  <si>
    <t>Medical equipment from Omnicell for a prescription storage cabinet for the hospital.</t>
  </si>
  <si>
    <t>TPN-152657</t>
  </si>
  <si>
    <t>Sidewalks Dart Hill</t>
  </si>
  <si>
    <t>Construct sidewalks along Dart Hill Road.</t>
  </si>
  <si>
    <t>TPN-152658</t>
  </si>
  <si>
    <t>B Avenue Sewer</t>
  </si>
  <si>
    <t>Install a sanitary sewer to provide service to the homes currently sharing a service line. The service line is not complaint with current codes and capacity standards and at least one of the homes is experiencing frequent maintenance issues.</t>
  </si>
  <si>
    <t>TPN-152659</t>
  </si>
  <si>
    <t>Mobile Vaccine Facility</t>
  </si>
  <si>
    <t>Hays County received a grant from St. David\u2019s Foundation for COVID-19 Vaccine Distribution. The Health Department sought to reach fringe and vulnerable populations through alternatives to large scale vaccination clinics. They determined that a mobile vaccine facility best served the needs of the County. Documentation supporting the cost of the mobile vaccine facility purchase is a proposal from Gerling for the vehicle\u2019s chassis and operations enclosure, power generator, 14\u2019 retractable awning, and body wrap was procured. A cost analysis of the purchase price was completed to determine cost reasonableness and proportionality to the harm experienced. Hays County will mitigate against the COVID-19 and future pandemics by bolstering its Health Department\u2019s ability to respond through the purchase of a mobile vaccine facility with associated equipment from Gerling and Associates, Inc (Gerling). This will be achieved through a grant of $100,000 from the St. David\u2019s Foundation and $180,826 in SLFRF funds.</t>
  </si>
  <si>
    <t>TPN-152661</t>
  </si>
  <si>
    <t>ARPA funds are being used for city improvements such as Flag Pole  FD, Upgrade FD Sign, Mail Payment Drop Box, etc.</t>
  </si>
  <si>
    <t>TPN-152662</t>
  </si>
  <si>
    <t>Citizens Outreach Project</t>
  </si>
  <si>
    <t>This technology improvement project provides texting technology to engage with citizens. San Elizario can answer questions, send links to their website, and provide details on garbage pickup, utility payments, city news, events, office hours, just to name a few. Citizens can easily report issues to any department, such as potholes, drainage problems, tall grass, junk cars. The issue reporting function can be customized for each department and their most commonly reported items. San Elizario can engage citizens and ask specific guided questions regarding location, address, street name, and more.</t>
  </si>
  <si>
    <t>TPN-152663</t>
  </si>
  <si>
    <t>Partial salary and benefits for town employees in administration, police, fire, recreation, public works and waste water treatment.  These services are necessary for the health and safety of Town citizens.</t>
  </si>
  <si>
    <t>TPN-152664</t>
  </si>
  <si>
    <t>Covid-19 Small Business Assistance</t>
  </si>
  <si>
    <t>Town of Elloree's Program to help small businesses respond to and recover from the effects of the COVID-19 pandemic.</t>
  </si>
  <si>
    <t>TPN-152665</t>
  </si>
  <si>
    <t>Work to research ARPA regulations: Final Rule, Reporting Guidelines, etc.  for the City to comply with the guidelines.</t>
  </si>
  <si>
    <t>TPN-152666</t>
  </si>
  <si>
    <t>Chee Nink (Tiny House)</t>
  </si>
  <si>
    <t>To provide another option for rent to the Public. To provide economic aide to the Village of Winnebago through the rental of the tiny houses.  The total project cost expense to date was $108, 028.00 and a partial payment to the contractor for Water/Sewer and concrete work under the tiny houses, was $20,000.00 to assist this project.</t>
  </si>
  <si>
    <t>TPN-152667</t>
  </si>
  <si>
    <t>Sidewalks Ellington Road</t>
  </si>
  <si>
    <t>Construct sidewalks along Ellington Road to Pleasant Valley Road.</t>
  </si>
  <si>
    <t>TPN-152669</t>
  </si>
  <si>
    <t>Distributing Coronavirus State &amp; Local American Rescue Plan Recovery Funds to Pay for Vaccine Incentive Program and Premium Pay for Essential Workers\nWHEREAS, the City of Lordsburg Mayor and Councilors (\u201cGoverning Body\u201d) met in a regular meeting on December 15, 2021 at 5:30 PM in the City of Lordsburg Council Chambers, 409 W. Wabash Street, Lordsburg NM 88045; and,\nWHEREAS, NMSA 1978, Section 3-18-1 (1972) provides that municipalities have the power to \u201cprotect generally the property of its municipality and its inhabitants\u201d and to \u201cpreserve peace and order\u201d; and,\nWHEREAS, NMSA 1978, Section 3-17-1 et seq. (1990) provides that municipalities may adopt laws not inconsistent with the laws of New Mexico for the purpose of providing for the safety, preserving the health, promoting the prosperity and improving the morals, order, comfort and convenience of the municipality and its inhabitants; and, \nWHEREAS, the 10th Amendment to the Constitution for the United States is clear when stating, "The powers not delegated to the United States by the Constitution, nor prohibited by it to the states, are reserved to the States respectively, or to the people []"; and,\nWHEREAS, the states and their political subdivisions, the municipalities, have derived specific and reserved powers from the 10th Amendment of the Constitution for the United States, referred to as police powers of the State; and,\nWHEREAS, under the 10th Amendment and subsequent state authorization, the municipalities have the duty to pass laws and regulations to protect the safety, health, welfare and morals for the benefit of their communities; and,\nWHEREAS, the Governing Body, has a fiduciary responsibility under its statutory police powers to protect the health, safety and welfare of its residents, and the City reserves the right to take whatever actions necessary to do so; and, \nWHEREAS, The American Rescue Plan has made available $350 billion for eligible state, local, territorial and tribal governments to respond to the COVID-19 emergency and bring back jobs; and,\nWHEREAS, the Coronavirus State and Local Fiscal Recovery Funds (\u201cFiscal Recovery Funds\u201d) provide a substantial infusion of resources to help turn the tide on the pandemic, address its economic fallout, and lay the foundation for a strong and equitable recovery; and,\nWHEREAS, Article IV, Section 27; [n]o law shall be enacted giving any extra compensation to any public officer, servant, agent or contractor after services are rendered or contract made; nor shall the compensation of any officer be increased or diminished during his term of office, except otherwise provided in this constitution; and,\nWHEREAS, the Governing Body affirms that all eligible persons employed by City of Lordsburg (\u201cCity employees\u201d), due to the small size of labor force, regularly engage in a wide variety of job duties, cross training and back-up other City employees, so the end result is all eligible City employees are deemed essential workers; and,\nWHEREAS, the Governing Body desires to utilize the Fiscal Recovery Funds to distribute premium pay to all eligible City employees to pay these essential workers for the elevated health risks they face and continue to face during the public health emergency; and,\nWHEREAS, all eligible City employees work in person, engaging in daily interactions with the public involving public utilities, maintenance or repair of public works, police and fire protection, and therefore each are deemed critical to protect the health and well-being of residents of the City of Lordsburg; and,\nWHEREAS, the interim Final rule states: \u201c(c) Providing Premium Pay to Eligible Workers. A recipient may use funds to provide premium pay to eligible workers of the recipient who perform essential work or to provide grants to eligible employers, provided that any premium pay or grants provided under this paragraph (c) must respond to eligible workers performing essential work during the COVID-19 public health emergency. A recipient uses premium pay or grants provided under this paragraph (c) to respond to eligible workers performing essential work during the COVID-19 public health emergency if it prioritizes low-and moderate-income persons. 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 and, \nWHEREAS, the Governing Body has approved a fixed budget amount of $ 35, 524.50 from ARP funds for premium pay; and,  \nNOW THEREFORE, be it resolved by the Governing Body of the City of Lordsburg that the following program rules shall apply:\nIneligible Employees \u2013 Elected officials are exempt for premium pay. Volunteer Fire Fighters and any City employee hired after December 1, 2021 is exempt from this premium pay distribution.  \n\nDefining of Essential Worker - That all full-time and part-time City of Lordsburg employees are defined as essential workers for the purpose of distributing Fiscal Recovery Funds as set forth below. \nAward of Premium Pay \u2013 Subject to availability of Fiscal Recovery Funds in the budgeted amount of $35,524.50, each full-time and employee shall receive a One-Time, Non-Recurring lump sum payment that is based on anticipated direct and indirect exposure to COVID-19, as well as their existing base pay.  To be eligible employees must work over 100 hours (full-time employees, non-probationary), over 50 hours (part-time employees and probationary status), from December 15, 2021 through December 29, 2021.  No payments distributed pursuant to this resolution shall be for services already provided to a City employee nor shall anything contained herein be construed as giving retroactive effect to the distribution of Fiscal Recovery Funds, as it is the express intent of this resolution to issue premium pay for services to be provided to City of Lordsburg in the future.  There shall be no deduction of employment benefits, from any award of premium pay, but applicable taxes will be withheld.  \nAny employee who is separated from employment prior to his/her completion of the designated hours shall be ineligible for premium pay.\nPosition\tPremium Pay Hourly Rate\tLump Sum Amount (Maximum)\nFull Time / Non-Probationary\t$13.50 Per Hour\t$1,000.00\nPart-Time / Probationary\t$13.50 Per Hour\t$500.00</t>
  </si>
  <si>
    <t>TPN-152670</t>
  </si>
  <si>
    <t>Adams Park Ph. 2 Architectural and Engineering Services</t>
  </si>
  <si>
    <t>Architectural and engineering services for Adams Park Phase 2.</t>
  </si>
  <si>
    <t>TPN-152671</t>
  </si>
  <si>
    <t>Alertsense Messaging</t>
  </si>
  <si>
    <t>Implementation of n improved Public Alert system that sends push notifications, texts, and phone calls to inform citizens of emergency and other events.</t>
  </si>
  <si>
    <t>TPN-152672</t>
  </si>
  <si>
    <t>Kilbourn Avenue (Eastern to River) - Land Acquisition</t>
  </si>
  <si>
    <t>TPN-152673</t>
  </si>
  <si>
    <t>Linn County Tree Canopy Restoration Project</t>
  </si>
  <si>
    <t>The Trees Forever, Inc. \u2013 Linn County Tree Canopy Restoration Project will provide necessary equipment to aide in the planting and maintenance of trees within Linn County creating green spaces in the urban areas. The Linn County Sustainability Department will plant trees in smaller communities within Linn County.</t>
  </si>
  <si>
    <t>TPN-152674</t>
  </si>
  <si>
    <t>Berlin Fire EMS Co Heart Monitors</t>
  </si>
  <si>
    <t>Town of Berlin Fire Co Emergency Services funds for heart monitors and LEAD transmission.</t>
  </si>
  <si>
    <t>TPN-152675</t>
  </si>
  <si>
    <t>Highland BuckTown Sewer District</t>
  </si>
  <si>
    <t>Emergency sewer repair with 1000 LF piping needed replacement to alleviate sewer discharge to homes and nursing home in the sewer district,  Also, two additional manholes was needed.  During repair process additional work was identified and needs to be completed.</t>
  </si>
  <si>
    <t>TPN-152676</t>
  </si>
  <si>
    <t>Multi-Family Housing Rehab Program</t>
  </si>
  <si>
    <t>Town Council - Agenda Item Summary\nDate:\t\t\tNovember 7, 2022\nTo:\t\t\tHonorable Mayor and Members of the Town Council  \nPrepared By:\t\tFlavia Rey Del Castro, Community Development Specialist\nReviewed By:\t\tPeter Souza, Town Manager\nSubject:\t\tMulti-family Housing Rehabilitation Program   \n\nBackground\nIt is recommended the Town Council utilize American Rescue Funds (ARF) to initiate a Multi-family Housing Rehabilitation program. The program aims to stabilize and preserve the quality and availability of affordable rental housing throughout the Town of Windsor. Staff has been working with Windsor Federal Savings to develop a partnership to help provide access to additional funding resources. Proposed program guidelines were reviewed by the Finance Committee on October 24, 2022 and the committee recommended favorable action.\n\nDiscussion/Analysis\nThe program would offer grants of up to $10,000 per unit to address various building and life safety code repairs in affordable rental properties that have two to four units. Applicants need to match Town funds with a 75% match up to $7,500 per unit. For applicant matching funds, applicants can utilize their own capital or apply to Windsor Federal Savings which has made available a Home Improvement Loan program for this purpose.  Outlined below are the proposed program guidelines:\nEligible Properties\n\u2022\tBe a multi-family (2 to 4 units) residential structure; \n\u2022\tApplicant must have property ownership; \n\u2022\tAt least fifty percent of units (50%) are rented to low-to-moderate income tenants (at or below 80% of household Area Median Income or AMI);  \n\u2022\tCurrent on property tax payments;  \n\u2022\tOwner must have property insurance;\n\u2022\tOwner must commit to upgrades agreed to with the town housing rehabilitation inspector;\n\u2022\tOwner needs to match 75% of the town grant with their own funds or through the Windsor Federal loan program. If providing matching funds from own sources, applicant must demonstrate sufficient funds in place to complete the project; and\n\u2022\tLandlord must agree that at least fifty percent of units (50%) be rented at - or below \u2013 Fair Market Rents (FMR) for a period of three years after project completion. \n\nArea Median Income by Household Size\nHousehold Size\n\t                                 1\t             2\t                3\t                 4\t               5\t               6\n80% of AMI\t$63,112\t$72,128\t$81,144\t$90,160\t$97,373\t$104,586\n\t\t\t\t\t\t\nFY 2022 Fair Market Rents by Unit Bedrooms\nEfficiency\tOne-Bedroom\tTwo-Bedroom\tThree-Bedroom\tFour-Bedroom\n$1,130\t$1,360\t                      $1,690\t                       $2,060\t                     $2,510\n\nEligible Repairs\nEligible repairs can include replacement windows, replacement doors, siding repair and/or replacement, system upgrades (i.e. plumbing, electrical and HVAC), roof repair and/or replacement, water heater replacement, mold and asbestos abatement/remediation, exterior painting, accessibility features for entering and exiting the home (i.e. wheelchair ramps, stair rails), structural repairs, basement waterproofing, smoke and CO2 detectors, life and safety related electrical upgrades and dryer vent replacements.  The Town\u2019s housing rehabilitation inspector will work with the property owner to prioritize improvements within the project funding available depending on the number of units.  Work must be completed by licensed and insured contractors. The applicant will secure quotes for the work prior to the Town making a grant commitment.  \n\nWindsor Federal Loan Type and Terms\n\u2022\tUnsecured Home Improvement Loan.\n\u2022\tMinimum loan amount $5,000, Maximum loan amount of $70,000 ($30,000 max for permanent financing.) The maximum loan amount of $70,000 is in conjunction with a $40,000 grant approval.\n\u2022\tMax amortization term is 60 months (5 years). With this program, initial Interest-Only term of 6 months is followed by a 60-month amortization.\n\u2022\tLoan is a fixed rate of 6.5% and an aggregate term of 66 months.\n\u2022\tThe loan proceeds must be used for improvements that have been approved for grant funding under the American Rescue Plan Act and the Town of Windsor.\n\u2022\tProject landlord and unit must be pre-approved by the Town as eligible for the grant program and include a review of the \u201cscope of project\u201d by the Town inspector.\n\nWindsor Federal Credit Underwriting\n\u2022\tMinimum qualifying FICO score of 680.\n\u2022\tMaximum Debt to Income ratio of 41% (Rounded down). \n\u2022\tCredit history must be free of Foreclosure, Deed-In-Lieu, Bankruptcy, and derogatory credit reporting (last 5 years and excludes medical collections).\n\u2022\tDocumentation that the grant was approved by the Town of Windsor.\n\u2022\tCost quotes for the approved improvements.\n\u2022\tDocumentation of the improvements to be made are being conducted in accordance with Town requirements and permits and performed by a licensed and insured contractor.\n\u2022\tRental Income can account for up to 60% of \u201cqualifying income.\u201d\n\u2022\tMust include in the loan file:\n- Current rental agreements\n- Personal and/or business Federal Tax Returns for the most current two filing years.\n\u2022\tOther forms of income used to qualify will follow the general requirements for stable monthly income, verification of employment and income, and calculation guidance and requirements set forth in the Loan Product Advisor Documentation Matrix.\n\n \nGrant Process via Applicant\u2019s own Funds\nAt application phase, applicant must demonstrate sufficient funds to cover project costs. Grant funds from the Town will be provided to the property owner after construction is finished and the project is closed. In order for the Town to release the committed grant funds, a copy of the contract and all required project closeout documents must be submitted and inspection(s) passed.  \n Grant Process via Windsor Federal Home Improvement Loan Program \nWindsor Federal will provide an initial disbursement of 40% of the total approved amount for prefunding of construction contracts and materials. Grant funds from the Town of Windsor will be provided directly to Windsor Federal after construction is finished and the project is closed. In order for the Town to release the committed grant funds, all required project closeout documents must be submitted and inspection(s) passed. The Town will provide grant funds directly to Windsor Federal and Windsor Federal will disburse the remaining 60% to the property owner. Windsor Federal will amortize the project costs beyond the Town grant funds.\n\nFinancial Impact\nIt is envisioned that $300,000 in American Rescue Funds (ARF) would be utilized for grant awards.  This will be leveraged by up to $225,000 in Windsor Federal loan funds or personal capital. $75,000 (approximately 14% of the total estimated program costs) in American Rescue Plan Funds will be allocated to project management including retaining a contract housing rehabilitation inspector, community development staff time and a small contingency.  It is estimated that 30 multi-family housing units will be rehabilitated under the program.  \n\nOther Board Action\nThe Finance Committee met on October 24th and recommended to the Town Council its approval of using $375,000 in American Rescue Funds for the establishment of a Multi-family Housing Rehabilitation program and to authorize the Town Manager to enter into an agreement with Windsor Federal Savings.  \n\nThere was a question as to whether a landlord would qualify for the program if they rent to a family member below fair market rent and be in compliance with IRS regulations. Under IRS rules, in order for a landlord to be able to deduct rental expenses when renting to a family member, that family member must use the dwelling unit as his or her main home and pay rent equivalent to the fair rental value. The proposed program guidelines allow a landlord to rent \u201cat or below\u201d fair market rent. So landlords can rent to family members at fair market rent and meet our program guidelines while maintaining their ability to deduct rental expenses. If the landlord choses to rent below fair market rent to a family member, they could lose their ability to deduct rental expenses. Town staff would alert program applicants to this particular IRS provision for their review and suggest they discuss it with their accountant or tax advisor.  \n\nRecommendations\nIf the Town Council is in agreement, the following motion is recommended for approval:\n\n\u201cMOVE that $375,000 in American Rescue Funds for the establishment of a Multi-family Housing Rehabilitation program be approved and authorize the Town Manager to enter into an agreement with Windsor Federal Savings.\u201d</t>
  </si>
  <si>
    <t>TPN-152677</t>
  </si>
  <si>
    <t>YWCA - Victims Day Center</t>
  </si>
  <si>
    <t>In an effort to provide more specialized services to victims of human trafficking, YWCA CSE opened a drop-in center, the first of its kind for Topeka and Shawnee County, in November of 2019. The Day Center serves as a resource to meet immediate needs of human trafficking victims and as a way to engage these victims in longer-term advocacy services.</t>
  </si>
  <si>
    <t>TPN-152678</t>
  </si>
  <si>
    <t>Emergency Public Works Vehicle Replacement</t>
  </si>
  <si>
    <t>In recent months The City of San Elizario has been trying to move forward with the purchase of a Public Works vehicles. We are facing the situation that the only vehicle that Public Works has available for use has experienced unforeseen and repeated mechanical failure. This vehicle is necessary for Public works responding to emergencies, and ensuring public safety. When the vehicle fails, the city is unable to execute regular and emergency duties in the community. This situation creates a risk of harm to residents as Public works is unable to provide essential services without a vehicle  As a result of this current situation, we must act in the purchase of at least one vehicle immediately.</t>
  </si>
  <si>
    <t>TPN-152679</t>
  </si>
  <si>
    <t>Salem Lake</t>
  </si>
  <si>
    <t>Milfoil Eradication</t>
  </si>
  <si>
    <t>TPN-152681</t>
  </si>
  <si>
    <t>Updates were done at the administrative facility including signage, flooring, materials and labor for such.</t>
  </si>
  <si>
    <t>TPN-152682</t>
  </si>
  <si>
    <t>UV Disinfection Upgrade</t>
  </si>
  <si>
    <t>Upgrade UV Disinfective Systems at Water Treatment Plant.</t>
  </si>
  <si>
    <t>TPN-152683</t>
  </si>
  <si>
    <t>Street Light Conversion to LEDs</t>
  </si>
  <si>
    <t>Convert Village street lights to LEDs</t>
  </si>
  <si>
    <t>TPN-152684</t>
  </si>
  <si>
    <t>Administrative Expenses miscellaneous</t>
  </si>
  <si>
    <t>Fund for administrative expenses in the management of projects and expenses in public relations services to keep citizens of Utuado informed about prevention and mitigation of Covid-19 and the mechanisms implemented by the municipality for this prevention.</t>
  </si>
  <si>
    <t>TPN-152685</t>
  </si>
  <si>
    <t>Environmental Compliance Software</t>
  </si>
  <si>
    <t>Compliance Cloud base software for storm water NPDES.</t>
  </si>
  <si>
    <t>TPN-152686</t>
  </si>
  <si>
    <t>BroadBand Expansion</t>
  </si>
  <si>
    <t>This project is intended to bring broadband service to the entire township through a partnership with MEC to bring users up to a 100/100 Mbps for their internet service.  This project is located in Berrien Township, in the county of Berrien.  MEC is measuring this at the time of installation and currently have installed the fiber, all reaching that 100/100 Mbps.</t>
  </si>
  <si>
    <t>TPN-152689</t>
  </si>
  <si>
    <t>Tree Removal 1</t>
  </si>
  <si>
    <t>Removal of Trees</t>
  </si>
  <si>
    <t>TPN-152690</t>
  </si>
  <si>
    <t>Haz Mat and Emergency Management</t>
  </si>
  <si>
    <t>Yearly assessment per population for the EMA and also a Haz Mat fee</t>
  </si>
  <si>
    <t>TPN-152691</t>
  </si>
  <si>
    <t>Community &amp; Neighborhood Enhancement</t>
  </si>
  <si>
    <t>Town Council - Agenda Item Summary\nDate:\t\t\tDecember 5, 2022\nTo:\t\t\tHonorable Mayor and Members of the Town Council\t\t\t\nPrepared By:\t\tScott Colby, Jr., Assistant Town Manager \nReviewed By:\t\tPeter Souza, Town Manager\nSubject:\t\tCommunity &amp; Neighborhood Enhancement Grant Program\n\nBackground\nEarlier this year, staff presented an overall framework along with a potential allocation plan for the American Rescue Funds (ARF). One of the areas of focus relates to supporting community organizations, civic groups, neighborhood groups as well as not-for-profit entities to develop or enhance community programs, along with completing small scale improvement projects as a way to bring residents together.    \nProposed program guidelines were reviewed by the Town Improvements Committee on November 29, 2022 and the committee recommended favorable action by the Town Council.\n\nDiscussion/Analysis\nProposed guidelines are modeled in part after a previous town initiative called the Volunteer Support Program. The proposed program is designed to provide financial assistance for community-led efforts such as small scale public improvements, public events / programs, neighborhood-wide activities, and community clean-ups. Proposals need to demonstrate a clear public benefit. Grants are not meant to provide funding for regular ongoing organizational operations or fundraising efforts.   \nIt is envisioned grants could be up to $5,000 and the applicant group would need to contribute a match valued at 50% or more of the grant award.  The match could consist of donated professional services, donated materials or supplies, and volunteer labor or cash.  \nApplications to assist one-time community events or programs are eligible as are annual events or a specific program provided that the sponsoring organization is not otherwise receiving more than $5,000 of financial assistance from the Town of Windsor for said annual event/specific program.   \nGrant requests may be submitted by any Windsor volunteer organization, neighborhood association, Town of Windsor Board or Commission, or a group \u2013 that does not need to be designated as a not for profit organization.    \nIt is staff\u2019s desire to have the Town Council approve program guidelines and authorize funding prior to the end of the calendar year.  Based on a December authorization, staff would publicize the program availability in the first two months of 2023 with grant applications due in late March or early April.   \n\nFinancial Impact\nThe Town Council\u2019s adopted American Rescue Funds framework includes a potential allocation of $100,000 towards a Community &amp; Neighborhood Enhancement Grant program. 95% of the allocation would be available for grant awards and 5% would be used for administration costs (e.g. public outreach, marketing, administration).  Nineteen individual grants could be awarded if each grant amount were at the $5,000 maximum.  \n\nOther Board Action\nThe Town Improvements Committee met on November 29th and recommended to the Town Council its approval of using $100,000 in American Rescue Funds for the establishment of a Community &amp; Neighborhood Enhancement Grant program.\n\nRecommendations\nIf the Town Council is in agreement the following motion is recommended for approval:\n\n\u201cMOVE to approve the use of $100,000 in American Rescue Funds for the Community &amp; Neighborhood Enhancement Grant program.\u201d \n\nAttachments\nProgram Guidelines</t>
  </si>
  <si>
    <t>TPN-152692</t>
  </si>
  <si>
    <t>TPN-152693</t>
  </si>
  <si>
    <t>North Boston Park Shelter</t>
  </si>
  <si>
    <t>The Town of Boston tore down an unsafe structure and reconstructed a new open air pavilion and public restroom in the park at the north end of town. This building will provide restrooms, water fountains, and covered picnic tables for anyone frequenting the park's walking trails, playground, or sports fields.</t>
  </si>
  <si>
    <t>TPN-152695</t>
  </si>
  <si>
    <t>Co-Responder</t>
  </si>
  <si>
    <t>Hire a Co-Responder to assist the Police Department when responding to 'person in crisis' calls. The Co-Responder will serve as the liaison between law enforcement and agencies to provide the needed services to those in crisis.</t>
  </si>
  <si>
    <t>TPN-152696</t>
  </si>
  <si>
    <t>FY 23 Replacement of Police Vehicles</t>
  </si>
  <si>
    <t>The City's Police Department will replace eight (8) marked Interceptor Hybrid Utility vehicles, one (1) unmarked Interceptor Hybrid Utility vehicle, one (1) full-size hybrid pick-up truck, one (1) crime scene van, one (1) unmarked SUV, one (1) 15-passenger marked van and one (1) mid-size SUV.</t>
  </si>
  <si>
    <t>TPN-152698</t>
  </si>
  <si>
    <t>Replaced a water drinking main with 2000 ft of 6" PVC pipe,  2" service line, and two curb stops.</t>
  </si>
  <si>
    <t>TPN-152699</t>
  </si>
  <si>
    <t>Goshen Stars Soccer Club, Inc. (GSSC)</t>
  </si>
  <si>
    <t>GSSC is developing soccer fields for the community, utilized by youth and adults alike.</t>
  </si>
  <si>
    <t>TPN-152700</t>
  </si>
  <si>
    <t>Alamosa County II</t>
  </si>
  <si>
    <t>TPN-152701</t>
  </si>
  <si>
    <t>Water meter endpoint replacements needed due to technology upgrade.\nWastewater lagoon infrastructure repairs.\nWater main repairs and replacements.</t>
  </si>
  <si>
    <t>TPN-152702</t>
  </si>
  <si>
    <t>Project 27-01 consists of improvements and renovations to our cities water, wastewater, and landfill services.  Funds will be used to equip staff with appropriate equipment for water wells, waterline and facility improvements will be made within the water and sewer services.  Other funds will be used for cell construction within our waste disposal program  and government services</t>
  </si>
  <si>
    <t>TPN-152703</t>
  </si>
  <si>
    <t>Dump Truck w/Snow Plow/Wreaths &amp; Banners</t>
  </si>
  <si>
    <t>Dump Truck with Snow Plow, Christmas Wreaths and Banners</t>
  </si>
  <si>
    <t>TPN-152704</t>
  </si>
  <si>
    <t>Berlin Fire Company</t>
  </si>
  <si>
    <t>Town of Berlin Fire Company funds for the replacement of fire safety apparatus and equipment.</t>
  </si>
  <si>
    <t>TPN-152705</t>
  </si>
  <si>
    <t>Locust Street (3rd to Terminus) - Construction</t>
  </si>
  <si>
    <t>TPN-152706</t>
  </si>
  <si>
    <t>Rec Center Ventilation Improvements \u2013 North Weddington Recreation Center (HVAC)</t>
  </si>
  <si>
    <t>TPN-152707</t>
  </si>
  <si>
    <t>Youth Workforce Consortium - "The Hive"</t>
  </si>
  <si>
    <t>Over the next 4 years, "The Hive" Youth Workforce Consortium will equip 14,000 teens for entry into mid and high wage careers through an innovative, youth &amp; family-centered, \u201cno walls, no wrong doors, shared goals\u201d hive model, co-locating providers and resources - virtually and physically, and providing academic supports, workforce development services, job training, and job placements. The Hive will also offer accessible Behavioral Health services for youth within the partner programs.</t>
  </si>
  <si>
    <t>TPN-152708</t>
  </si>
  <si>
    <t>Milwaukee County ARPA Evaluation</t>
  </si>
  <si>
    <t>The Office of Strategy, Budget, and Performance will contract with an entity to design and conduct an evaluation plan for strategies funded through ARPA. The evaluation partner will support federal reporting activities. The evaluation contract will allow Milwaukee County to analyze data to measure short, intermediate, and long-term progress toward meeting the programmatic goals of ARPA investments and achieving Milwaukee County\u2019s racial and health equity vision. The evaluation plan will allow Milwaukee County to establish data collection systems and processes to measure and report the impact of ARPA investments.</t>
  </si>
  <si>
    <t>TPN-152710</t>
  </si>
  <si>
    <t>Road Pavement and Repairs</t>
  </si>
  <si>
    <t>Road improvements, maintenance and pavement replacements as part of government service projects to maintain adequate communication, transportation and safety of citizens.</t>
  </si>
  <si>
    <t>TPN-152711</t>
  </si>
  <si>
    <t>Auditor Projects</t>
  </si>
  <si>
    <t>New election machines and updates</t>
  </si>
  <si>
    <t>TPN-152712</t>
  </si>
  <si>
    <t>Hadley Road Water Line</t>
  </si>
  <si>
    <t>Installation of water lines for Hadley Road as water infrastructure improvements.</t>
  </si>
  <si>
    <t>TPN-152713</t>
  </si>
  <si>
    <t>The Pines Forum</t>
  </si>
  <si>
    <t>Community forum for residents to present information/get feedback on open space area</t>
  </si>
  <si>
    <t>TPN-152714</t>
  </si>
  <si>
    <t>Sheriff Body Scanner</t>
  </si>
  <si>
    <t>Funds were used to purchase and install a full body scanner that allows non-contact search of inmates for contraband items prior to entry into jail. Will allow for providing security without close personal contact between inmate and staff</t>
  </si>
  <si>
    <t>TPN-152715</t>
  </si>
  <si>
    <t>Tennis and Pickleball Courts Renovations</t>
  </si>
  <si>
    <t>Town Council - Agenda Item Summary\nDate:\t\t\tFebruary 6, 2023\nTo:\t\t\tHonorable Mayor and Members of the Town Council\nPrepared By:\t\tRobert A. Jarvis, P.E., Director of Public Works/Town Engineer\nReviewed By:\t\tPeter Souza, Town Manager\nSubject:\tL.P. Wilson Tennis &amp; Pickleball Court Project\n\nBackground\nThere are currently five tennis courts at the L.P. Wilson Community Center situated to the north of the building. There are three pickleball courts with portable nets that share the tennis court area. The facility has light poles that illuminate the courts and a 10\u2019 high, chain-link fence surrounding the perimeter of the courts. The current courts were reconstructed in 1997 and cracks in the playing surface were repaired eight years ago. The playing surface has continued to deteriorate and is beginning to impact usability of the courts. The surrounding chain link fencing is showing signs of rusting and curling of the mesh chain link fabric. This project calls for the reconstruction of the facility to provide for six dedicated pickleball courts and two tennis courts.\n\nDiscussion/Analysis\nThe FY 23 CIP includes the reconstruction of the existing tennis courts and having them lined for both tennis and pickleball. The adopted CIP called for designing the project in FY 23 and to then request construction funding in FY 24 with construction in summer or fall of 2024.  Preliminary cost estimates in the adopted CIP total $762,000.   \n\nBased on community input and the continued growth in popularity of pickleball, the proposed project scope has been modified to include six dedicated pickleball courts, two tennis courts and a shade structure. The project approach and timing has been adjusted to utilize a design \u2013 build contract similar to what was used when rebuilding the High School tennis courts in 2020.  This approach allows the project to be constructed this calendar versus in 2024.   \nThe existing courts will be replaced with a post-tension concrete foundation and surface. New netting posts, perimeter chain link fencing and sound/wind screens will be installed. It is planned to reuse the current lighting system.  Post-tensioned concrete courts can more readily accommodate the inherent inconsistencies in subsoils without settling and heaving, providing a better uniformity of play, have lower maintenance costs and a longer life span without structural cracking.\nIt is recommended the project be cash funded with American Rescue Fund resources versus bonding.  This would mitigate overall long-term debt service burden and save an estimated $320,000 in interest costs over a 15 year period. The expected construction timeframe is up to 90 days depending on weather conditions. \n\nFinancial Impact\nThe estimated costs for the project are as follows:\n\tConstruction\t\t\t   $695,000 \n\tTesting/Inspection\t       35,000\n\tContingency\t\t\t       70,000        \n\tTotal      \t\t \t          $800,000\n\nOther Board Action\nNone\n\nRecommendations\nIf the Town Council is in agreement, the following motion is recommended for approval:\n\n\u201cMOVE that $800,000 in American Rescue Funds be authorized to fund the LP Wilson Pickleball and Tennis Court project.\u201d \n\nAttachments\nConceptual Court Layout</t>
  </si>
  <si>
    <t>TPN-152716</t>
  </si>
  <si>
    <t>Collins 35 Roundabout and 1st Street Scape</t>
  </si>
  <si>
    <t>The Town of Eaton needed to move forward with progress on the west side of town with a new residential development and new High School at the intersection of County Roads 35 and County Road 74. Historically the farm on the NW corner of the intersection had absolutely no detention on the site, and during significant rain events - water draining off the farm would head to the roadway intersection then flood both the farms on the west side of CR35. \n\nThe decision was to design the intersection with a roundabout to increase safety, collect/divert all drainage from the east of the intersection from a new high school and create a new detention pond on the high school site and have ALL drainage to and in the intersection drain to the detention pond and then be released to the newly created underground storm sewer system create with the intersection project.  To date \u2013 the intersection is now constructed and functioning as planned and designed and no farm flooding has occurred since the new drainage and intersection improvements were completed during storms and runoff times in the area.\n\nThe drainage system for the intersection and for drainage system for the school property were completely coordinated to work together to significantly better the drainage flows in the area.  As indicated \u2013 the two farms to the west now do not get any flooding events that they experienced many times a year because there was no drainage system in place to capture or divert water flows.</t>
  </si>
  <si>
    <t>TPN-152717</t>
  </si>
  <si>
    <t>Raw Water Pump</t>
  </si>
  <si>
    <t>Replace Raw Water Pump in Intake Structure</t>
  </si>
  <si>
    <t>TPN-152718</t>
  </si>
  <si>
    <t>Ross Twp Hall</t>
  </si>
  <si>
    <t>Painting, New postage meter, new copier/scanner, lectern, audio/visual equipment (speakers in ceiling, large screen TV for presentations, zooming in, trustee microphones on desks (8 goosenecks total), audio recorders/transcription devices for meetings, ipad to run a/v equipment, blinds in conference room, Upgrades to technology infrastructure to support new hardware.</t>
  </si>
  <si>
    <t>TPN-152719</t>
  </si>
  <si>
    <t>Brush Removal in Village</t>
  </si>
  <si>
    <t>The Village of Paddock Lake contracted with Limb Walkers Tree Service to have brush removed in the Village.</t>
  </si>
  <si>
    <t>TPN-152720</t>
  </si>
  <si>
    <t>Software integration and record keeping upgrade for countywide departments and elected officials.</t>
  </si>
  <si>
    <t>TPN-152721</t>
  </si>
  <si>
    <t>Village Trace</t>
  </si>
  <si>
    <t>Village Trace drainage improvements Phase 1 - rerouting of storm water to prevent flooding</t>
  </si>
  <si>
    <t>TPN-152722</t>
  </si>
  <si>
    <t>Net Skates</t>
  </si>
  <si>
    <t>In continuing its recreation responsibilities, the Town has purchased skates for the hockey nets associated with its ice rink.</t>
  </si>
  <si>
    <t>TPN-152723</t>
  </si>
  <si>
    <t>Wireless Internet Services</t>
  </si>
  <si>
    <t>Revenue replacement funds were used to continue providing Internet access to unserved areas. Beginning in 2020, the County began working on a couple projects to provide Internet access, which included working with RF Connect to built broadband infrastructure so that remote areas within the County could have Internet access. These funds were specifically used to pay for a year of CBRS broadband services provided by RF Connect.</t>
  </si>
  <si>
    <t>TPN-152724</t>
  </si>
  <si>
    <t>SRF Sewer Rehab Project</t>
  </si>
  <si>
    <t>Replace deteriorated pipe with PVC</t>
  </si>
  <si>
    <t>TPN-152725</t>
  </si>
  <si>
    <t>Department of Health &amp; Human Services ARPA Administrative Support</t>
  </si>
  <si>
    <t>DHHS ARPA Administrative support provides funding for four positions to maintain reliable planning, monitoring, evaluation, accountability, and reporting of projects across DHHS. The positions support services including affordable housing, positive youth development, family supports, and mental health initiatives designed to address the root causes of violence, substance abuse, and other mental health issues as well as neighborhood redevelopment around the Marcia P. Coggs Human Services Center.</t>
  </si>
  <si>
    <t>TPN-152726</t>
  </si>
  <si>
    <t>GRANT WRITER</t>
  </si>
  <si>
    <t>Hire a grant writer to compliment our ARPA fundings to help finish big ticket needs (or dreams).</t>
  </si>
  <si>
    <t>TPN-152728</t>
  </si>
  <si>
    <t>Communication Improvement</t>
  </si>
  <si>
    <t>Communication sign for Town</t>
  </si>
  <si>
    <t>TPN-152729</t>
  </si>
  <si>
    <t>Fire Station 29 Air Quality Improvements</t>
  </si>
  <si>
    <t>Retrofit Fire Station 29 with air quality improvements including air curtains, and a roof truss system to support diesel exhaust system.</t>
  </si>
  <si>
    <t>TPN-152730</t>
  </si>
  <si>
    <t>Use of ARPA funds to recover loss revenue of Town facility programs as needed. Project costs changes or new funding increases the likelihood of utilizing funds for recovery.  All these expenditures to date fit the water and/or sewer improvement category. All such projects have appropriate purchase orders in effect prior to the obligation deadline per ARP guidelines.</t>
  </si>
  <si>
    <t>TPN-152731</t>
  </si>
  <si>
    <t>Water Tower Well House #1</t>
  </si>
  <si>
    <t>Remove existing fuse boxes in well house; remove all old wiring and ckt to heater; Install 3 phase 125 amp rated panel; Install correct breakers to fee well pump starter; feed outlets, heater etc; Install 125 amp rated fuses on exterior disconnect; replace undersized wires from main disconnect to transfer switch, back to new panel. Replace existing feeder wires rated at 80 amps that are currently protected by 200 amp fuses.</t>
  </si>
  <si>
    <t>TPN-152732</t>
  </si>
  <si>
    <t>Mud Creek Bridge</t>
  </si>
  <si>
    <t>Complete replacement of Mud Creek Bridge located on East 13th Street.</t>
  </si>
  <si>
    <t>TPN-152734</t>
  </si>
  <si>
    <t>Pool repair and refurbishment</t>
  </si>
  <si>
    <t>This project includes refurbishment of the municipal pool including chemical storage improvements, leak detection and repair, painting, repair of tile, skimmers, entry stairs, ladder cupholders, signage, gutter joints and replacement of valves, tubing and support structures for pipes.</t>
  </si>
  <si>
    <t>TPN-152735</t>
  </si>
  <si>
    <t>YWCA - Facilities Repairs</t>
  </si>
  <si>
    <t>A design for new HVAC systems for the upper floor that eliminates the requirements of the boiler and chiller, and provides easy to control, higher efficient, rooftop units to control smaller areas of this floor. Services will include the design of the HVAC and related electrical systems. The need for new HVAC units is of the utmost importance. The building houses our childcare center, as well as CSE staff, and administrative staff.</t>
  </si>
  <si>
    <t>TPN-152736</t>
  </si>
  <si>
    <t>Revenue replacement for a portion of the salaries paid to full and part time employees 4/1/2021 - 6/15/2021. These available funds were then used toward the purchase of a safety camera system with cameras at select locations throughout the town, new turnout gear for our fire department, rescue harnesses for our fire department, a replacement claw truck for our public works department, and playground equipment for our town park to replace aging equipment.</t>
  </si>
  <si>
    <t>TPN-152737</t>
  </si>
  <si>
    <t>John F. Kennedy Middle School HVAC Improvements</t>
  </si>
  <si>
    <t>Town Council - Agenda Item Summary\nDate: February 6, 2023\nTo: Honorable Mayor and Members of the Town Council\nPrepared By: Robert A. Jarvis, P.E., Director of Public Works/Town Engineer\nReviewed By:\tPeter Souza, Town Manager\nSubject:\tJFK Elementary School HVAC Project.  \n\nBackground\nThe JFK Elementary School was built in 1965. The original building is 41,000 sq. ft. In 2018 a HVAC project was bid and the resulting bids received exceeded the estimated costs resulting in several project components being were deferred to reduce the project scope.  The current proposed project is to address the items removed from the 2018 project.  It is recommended the project be funded using a combination of Board of Education Elementary and Secondary School Emergency Relief Fund III (ESSER III) grant funds and the town\u2019s American Rescue Funds.     \n\nDiscussion/Analysis\nThe construction services proposed for the project include; replacement of the original gymnasium HVAC units with air conditioning units, complete air conditioning of hallways, replacement of unit wall heaters, and replacement of fresh air make-up unit in the kitchen.  The new equipment will be connected to existing Building Energy Management System to control and conserve energy usage.    \n\nIf authorized, construction would start in May 2023 and be substantially completed in November 2023.\n\nFinancial Impact\nThe Public Building Commission has bid and approved this project. The estimated costs for the project are as follows:\n\tConstruction\t\t    $645,000\n\tClerk of Works                25,000\n\tHazMat                               30,000\n\tContingency\t\t         70,000\n\t\tTotal\t\t          $770,000\n\nIt is recommended this project be funded utilizing the following grant sources:  \nBoard of Education ESSER III grant funds   $500,000 \nTown American Rescue Funds \t\t$270,000 \n\nThe Board of Education\u2019s Director of Business Services &amp; Human Resources, Danielle Batchelder has confirmed the availability of ESSER III grant funds in the amount of $500,000 for this project.\n\nOther Board Action\nIt is recommended the Public Building Commission (PBC) would be assigned to oversee and manage this project, should funding receive approval.\n\nRecommendations\nIf the Town Council is in agreement, the following motion is recommended for approval:\n\n\u201cMOVE to authorize the JFK School HVAC System Project \u2013 Phase II in the amount of $770,000 and it be funded through $500,000 in Board of Education ESSER III grant funds and $270,000 in Town American Rescue Funds; and that the project be referred to the Public Building Commission for project oversight.\u201d\n\nAttachments\nNone</t>
  </si>
  <si>
    <t>TPN-152738</t>
  </si>
  <si>
    <t>Powder Coating</t>
  </si>
  <si>
    <t>In continuing its recreation responsibilities the Town has had the hockey goals re powder coated to extend their useful life</t>
  </si>
  <si>
    <t>TPN-152739</t>
  </si>
  <si>
    <t>Mower Motor Replacement</t>
  </si>
  <si>
    <t>Replacement of Lawnmower Motor</t>
  </si>
  <si>
    <t>TPN-152740</t>
  </si>
  <si>
    <t>Civic Center Air Quality Improvements</t>
  </si>
  <si>
    <t>Air quality improvements at Civic Center (a public facility).</t>
  </si>
  <si>
    <t>TPN-152741</t>
  </si>
  <si>
    <t>Horizon Education Alliance</t>
  </si>
  <si>
    <t>Support of the Positive Parenting Program (Triple P).</t>
  </si>
  <si>
    <t>TPN-152742</t>
  </si>
  <si>
    <t>Community Health Education</t>
  </si>
  <si>
    <t>Funds to Community Health education</t>
  </si>
  <si>
    <t>TPN-152743</t>
  </si>
  <si>
    <t>Open Plains Transit Public Transportation</t>
  </si>
  <si>
    <t>There are federal funds available under Section 5311 of the Federal Transit Act and for the Nebraska Public Transportation Assistance Program. Senior Services, Inc. desires to apply for said funds to provide public transportation around and throughout the Valentine, NE region. Said funds are to be used for Senior Services, Inc.'s transportation operations in the FY 2024-2025 Application for Public Transportation Assistance.</t>
  </si>
  <si>
    <t>TPN-152744</t>
  </si>
  <si>
    <t>PD Equipment-Car Printers</t>
  </si>
  <si>
    <t>2-Police car printers for tickets, this is includes installation.</t>
  </si>
  <si>
    <t>TPN-152745</t>
  </si>
  <si>
    <t>We\u2019re Not Playing</t>
  </si>
  <si>
    <t>The goals of the We\u2019re Not Playing: The Academy SPS Fulfilling the Academic and Cultural Needs of Black, Brown, and Biracial Students of Linn Count and Beyond are to 1.) Enhance the program and curriculum; and 2.) Strengthen the administrative structure and framework of the organization through obtaining a permanent location and succession planning.</t>
  </si>
  <si>
    <t>Permanant facility for non-profit educational organization for black, brown, and biracial students of Linn County.</t>
  </si>
  <si>
    <t>TPN-152746</t>
  </si>
  <si>
    <t>Senior Center Fitness Program</t>
  </si>
  <si>
    <t>In continuing its senior services responsibilities the Town has began sponsoring a fitness program at the senior center.</t>
  </si>
  <si>
    <t>TPN-152747</t>
  </si>
  <si>
    <t>Street Repairs on</t>
  </si>
  <si>
    <t>TPN-152748</t>
  </si>
  <si>
    <t>2023 Street &amp; Utility Infrastructure Improvement</t>
  </si>
  <si>
    <t>Funds will be used to pay for construction costs to repair and replace critical infrastructure,  including street, safe walkways, sewer and storm sewer in our business district.</t>
  </si>
  <si>
    <t>TPN-152750</t>
  </si>
  <si>
    <t>Revenue Replacement Public Safety</t>
  </si>
  <si>
    <t>The City has elected to expend grant money to cover the gross wages of public safety personnel.  In doing so, the City has freed up general fund revenue that is otherwise used to pay for salaries.  Specifically, the City has elected to use May 2022 through August 2022 and July 2023 through October 2023 police department gross wages only for the calculation.</t>
  </si>
  <si>
    <t>TPN-152751</t>
  </si>
  <si>
    <t>Tedford Housing Family Shelter Apartments</t>
  </si>
  <si>
    <t>The COVID-19 pandemic exacerbated housing instability and homelessness in Cumberland County, particularly for low-income families. In partnership with Tedford Housing, the County is supporting construction of 10 new apartment-style transitional housing units for homeless families. This project is designed to increase access to safe, stable housing and supportive services for populations disproportionately impacted by the pandemic.</t>
  </si>
  <si>
    <t>TPN-152752</t>
  </si>
  <si>
    <t>City Hall Air Quality Improvements</t>
  </si>
  <si>
    <t>Air quality improvements at City Hall.</t>
  </si>
  <si>
    <t>TPN-152753</t>
  </si>
  <si>
    <t>On June 7th the Council signed a consent to approve the Collective Bargaining Agreement (CBA) between Clark County and the Corrections Deputy Guild (CDG), included in the consent was approved for signing bonus incentives for newly hired Corrections Officer and Deputy Sheriff\u2019s.</t>
  </si>
  <si>
    <t>TPN-152755</t>
  </si>
  <si>
    <t>Water control</t>
  </si>
  <si>
    <t>Ditching and water control for 3 roadways</t>
  </si>
  <si>
    <t>TPN-152756</t>
  </si>
  <si>
    <t>Nutrition Project</t>
  </si>
  <si>
    <t>Nutrition Equipment for making meals for new Justice Center</t>
  </si>
  <si>
    <t>TPN-152757</t>
  </si>
  <si>
    <t>Adams Park, Electrical Repairs and Drawings</t>
  </si>
  <si>
    <t>Adams Park Electrical Repairs and Drawings to accommodate the required power on the site.</t>
  </si>
  <si>
    <t>TPN-152758</t>
  </si>
  <si>
    <t>Center Ice Logo</t>
  </si>
  <si>
    <t>In maintaining its recreation activities the Town has had the logo at center ice replaced at the public ice rink.</t>
  </si>
  <si>
    <t>TPN-152759</t>
  </si>
  <si>
    <t>Maple City Health Care (MCHC)</t>
  </si>
  <si>
    <t>Covid-19 vaccination and pandemic support took its toll on MCHC.</t>
  </si>
  <si>
    <t>TPN-152760</t>
  </si>
  <si>
    <t>Wastewater televising</t>
  </si>
  <si>
    <t>televising sewer mains for obstructions and repairs needed and city salaries</t>
  </si>
  <si>
    <t>TPN-152761</t>
  </si>
  <si>
    <t>S. Main St. Lightpole Project</t>
  </si>
  <si>
    <t>Cost of supplies/equipment to repair light's on South Main Street</t>
  </si>
  <si>
    <t>TPN-152762</t>
  </si>
  <si>
    <t>Police Car Purchase</t>
  </si>
  <si>
    <t>This expenditure was used to purchase police vehicles for the City of Grandfield.  These vehicles directly support the local emergency management team and help ensure the safety and security of the residents of Grandfield and the surrounding area.</t>
  </si>
  <si>
    <t>TPN-152763</t>
  </si>
  <si>
    <t>replacement of general cost to the unit that would have otherwise been paid from General funds or Casino Revenue</t>
  </si>
  <si>
    <t>TPN-152764</t>
  </si>
  <si>
    <t>GuideLink Behavioral Health</t>
  </si>
  <si>
    <t>Provide operational support to the GuideLink Center for behavioral health care needs exacerbated by the pandemic, including inpatient treatment and crisis care. GuideLink provides immediate, onsite assessment and stabilization for adults experiencing a mental health or substance use crisis, offering an alternative to hospitalization or incarceration.</t>
  </si>
  <si>
    <t>TPN-152765</t>
  </si>
  <si>
    <t>Christmas Bonus</t>
  </si>
  <si>
    <t>Christmas Bonus all city employees</t>
  </si>
  <si>
    <t>TPN-152766</t>
  </si>
  <si>
    <t>Sheriff Personnel Services (012)</t>
  </si>
  <si>
    <t>The Holmes County BOCC approved a recommendation from the Clerk of Courts to reduce the Sheriff's personnel services expense in FY 2021-22 budget. This includes $200,000 on 10/17/2023 (budget) and $115,085 on 12/19/2023 (Clerk).\n#1093 - $1,700,000 - BOCC approved\n#1107 - $200,000 - BOCC approved\n#1108 - $115,085 - BOCC approved</t>
  </si>
  <si>
    <t>TPN-152767</t>
  </si>
  <si>
    <t>2022-2025 Lead Line Replacement</t>
  </si>
  <si>
    <t>Engineering for replacement of water lead lines as part of 2023-25 water system upgrades.</t>
  </si>
  <si>
    <t>TPN-152768</t>
  </si>
  <si>
    <t>Sewer Engineer</t>
  </si>
  <si>
    <t>Engineering Study</t>
  </si>
  <si>
    <t>TPN-152769</t>
  </si>
  <si>
    <t>Critical Infrastructure Technology</t>
  </si>
  <si>
    <t>This project will result in increased critical infrastructure protections to address an increase in criminal activity to include security Camera Monitoring control systems throughout the city\u2019s infrastructure.</t>
  </si>
  <si>
    <t>TPN-152770</t>
  </si>
  <si>
    <t>Locust Street (3rd to Terminus) - Contract Admin</t>
  </si>
  <si>
    <t>TPN-152771</t>
  </si>
  <si>
    <t>Labor cost of repairs to lights on South Main Street</t>
  </si>
  <si>
    <t>TPN-152773</t>
  </si>
  <si>
    <t>La Grange - Water Meters</t>
  </si>
  <si>
    <t>Replacing Water Meters.</t>
  </si>
  <si>
    <t>TPN-152774</t>
  </si>
  <si>
    <t>Covid-19 Non-Profit Assistance</t>
  </si>
  <si>
    <t>To provide assistance to local non-profit organizations located within the Town of Elloree</t>
  </si>
  <si>
    <t>TPN-152775</t>
  </si>
  <si>
    <t>equipment purchase</t>
  </si>
  <si>
    <t>purchase of equipment for the grader to better care for the township roads</t>
  </si>
  <si>
    <t>TPN-152777</t>
  </si>
  <si>
    <t>City Hall Software</t>
  </si>
  <si>
    <t>New administrative software for City Hall for use in all departments</t>
  </si>
  <si>
    <t>TPN-152778</t>
  </si>
  <si>
    <t>Downtown Sidewalk Improvements</t>
  </si>
  <si>
    <t>Engineering and Construction management and administration for the installation of a new Side walk on Main St and Warburton Ave.</t>
  </si>
  <si>
    <t>TPN-152779</t>
  </si>
  <si>
    <t>Sewer Upgrades for two existing sewer pump stations, Engineering planning and design work for sewer expansion on newly annexed areas.</t>
  </si>
  <si>
    <t>TPN-152780</t>
  </si>
  <si>
    <t>Historic Fire Station Renovations</t>
  </si>
  <si>
    <t>Renovations and air quality improvements at historic fire station.</t>
  </si>
  <si>
    <t>TPN-152781</t>
  </si>
  <si>
    <t>School Crossing Safety Lighting</t>
  </si>
  <si>
    <t>The City of Durand worked with our local Durand/Arkansaw School District to install flashing safety lighting near school crosswalks across a State Highway.  Total cost of $17,404 was split 50/50 with the school district.</t>
  </si>
  <si>
    <t>TPN-152782</t>
  </si>
  <si>
    <t>Reber Park Maintenance Projects</t>
  </si>
  <si>
    <t>Wooden fencing that was in disrepair was replaced with vinyl coated chain link for durability.   The deteriorated backstops at two ballfields were replaced.   The broken chain link gate leading to the dumpster area was replaced.   Infields were raised and leveled with a new dirt athletic mix specifically formulated for ballfields.  Erosion issues at the city park are being addressed by laying in new drainage pipe, creating a catch basin and  by regrading and sod stapled down in problem areas</t>
  </si>
  <si>
    <t>TPN-152783</t>
  </si>
  <si>
    <t>Fran Carlton Renovation</t>
  </si>
  <si>
    <t>Renovation of the Fran Carlton Center. A community building used for recreational activities.</t>
  </si>
  <si>
    <t>TPN-152785</t>
  </si>
  <si>
    <t>Water Works Project</t>
  </si>
  <si>
    <t>Repairs to Water Works</t>
  </si>
  <si>
    <t>TPN-152787</t>
  </si>
  <si>
    <t>Rental Skate Rack</t>
  </si>
  <si>
    <t>In continuing its recreation duties the Town has purchased a rental skate rack to increase the availability of public access to the ice rink.</t>
  </si>
  <si>
    <t>TPN-152788</t>
  </si>
  <si>
    <t>Audio System for Courtrooms</t>
  </si>
  <si>
    <t>Audiovisual equipment for two courtrooms</t>
  </si>
  <si>
    <t>TPN-152789</t>
  </si>
  <si>
    <t>Computers-City hall</t>
  </si>
  <si>
    <t>6-new LED monitors and 6 Power Spec computers to upgrade city hall.</t>
  </si>
  <si>
    <t>TPN-152790</t>
  </si>
  <si>
    <t>Martin Court (8th to Terminus) - Construction</t>
  </si>
  <si>
    <t>TPN-152791</t>
  </si>
  <si>
    <t>Pump Station Pumps/Sewer Camera</t>
  </si>
  <si>
    <t>Replace pumps at Springfield pump station, 7th St. pump station, and Rose Hill pump station and purchase a sewer camera</t>
  </si>
  <si>
    <t>TPN-152793</t>
  </si>
  <si>
    <t>South Cross Bayou Denitrification Improvements</t>
  </si>
  <si>
    <t>Project to replace and upgrade the dewatering polymer system that has ended its useful lifecycle and rehabilitate the denitrification filter. The project comprises three main improvements: 1. Protect the electrical panels from flooding, 2. Replace the polymer that attracts the solids and build a storage facility to store it in a manner where it is protected from humidity to increase its efficacy, and 3. Rehabilitate the nitrogen and total suspended solids filters.</t>
  </si>
  <si>
    <t>TPN-152794</t>
  </si>
  <si>
    <t>Police laptops</t>
  </si>
  <si>
    <t>New police computers - Mobile Data - MDTs</t>
  </si>
  <si>
    <t>TPN-152795</t>
  </si>
  <si>
    <t>Ryan's Place</t>
  </si>
  <si>
    <t>Children's Grief Support Programs.</t>
  </si>
  <si>
    <t>TPN-152796</t>
  </si>
  <si>
    <t>EDA Broadband Fiber Installation</t>
  </si>
  <si>
    <t>Matching funds for an Economic Development Administration (EDA) grant which will enable the City to install broadband internet service for the citizens of Farmersville. This is a city owned utility that the City will maintain and offer.</t>
  </si>
  <si>
    <t>TPN-152797</t>
  </si>
  <si>
    <t>LEC VMS Camera System</t>
  </si>
  <si>
    <t>LEC VMS Camera system</t>
  </si>
  <si>
    <t>TPN-152798</t>
  </si>
  <si>
    <t>Wells County District Health</t>
  </si>
  <si>
    <t>Wells County District Health lost their building in Fessenden, ND.  This project renovated an existing structure to accommodate the needs of District Health for the continued provision of health services in this area of the county.</t>
  </si>
  <si>
    <t>TPN-152799</t>
  </si>
  <si>
    <t>Martin Court (8th to Terminus) - Contract Admin</t>
  </si>
  <si>
    <t>TPN-152800</t>
  </si>
  <si>
    <t>Grounding &amp; Lightning Assessment</t>
  </si>
  <si>
    <t>Grounding and lightning assessment .</t>
  </si>
  <si>
    <t>TPN-152801</t>
  </si>
  <si>
    <t>Net Frames</t>
  </si>
  <si>
    <t>In continuing its recreation responsibilities, the Town has purchased new hockey goal frames for the public ice rink.</t>
  </si>
  <si>
    <t>TPN-152802</t>
  </si>
  <si>
    <t>Wooton West Stormwater Pond Modifications</t>
  </si>
  <si>
    <t>Improvements to the West Wooton Park Stormwater pond.  Grass overflow parking has prompted the need for modifications to the current stormwater pond to adequately address the change in stormwater run-off collection from pavement to grass.  The project provides for the traditional conveyance and treatment of collected stormwater (gray infrastructure).</t>
  </si>
  <si>
    <t>TPN-152803</t>
  </si>
  <si>
    <t>Help individuals and families in emergency situations.</t>
  </si>
  <si>
    <t>TPN-152804</t>
  </si>
  <si>
    <t>Lakes Region Homeless Service center initiative</t>
  </si>
  <si>
    <t>Cumberland County has completed the final report of its Lakes Region Homeless Services Needs Assessment, which was conducted to identify gaps in services and opportunities to support individuals experiencing homelessness or housing insecurity in the region. The project has now entered the next phase, which includes hosting public meetings to engage the community and ensure alignment with identified needs. In response to the study\u2019s findings and consistent with the County\u2019s long-term housing strategy, we are preparing to procure real estate broker services to assist with identifying and purchasing suitable land. The land will be used to develop affordable housing and/or supportive service facilities in rural areas of the Lakes Region. These actions are aimed at addressing negative economic impacts experienced by impacted and disproportionately impacted populations as a result of the COVID-19 public health emergency.</t>
  </si>
  <si>
    <t>TPN-152805</t>
  </si>
  <si>
    <t>Funds were used to purchase and install generators for the District 1, District 2, and District 3 barns. These generators provide backup power to maintain critical operations during outages, ensuring that equipment storage, maintenance activities, and emergency response efforts can continue without interruption.</t>
  </si>
  <si>
    <t>TPN-152806</t>
  </si>
  <si>
    <t>Shelving for Armory</t>
  </si>
  <si>
    <t>The City of Sunrise Police Department is purchasing secure/safe shelving for ammunition storage in the Armory.</t>
  </si>
  <si>
    <t>TPN-152807</t>
  </si>
  <si>
    <t>Dispatch Projects</t>
  </si>
  <si>
    <t>CAD System upgrade</t>
  </si>
  <si>
    <t>TPN-152808</t>
  </si>
  <si>
    <t>SPD Communications Equipment</t>
  </si>
  <si>
    <t>The funding will be used to equip a new Socorro Dispatch Center with its primary communication equipment. The new equipment includes radios and consoles that are digital, P25 compliant, and have a multi-band capability improving the availability of interoperations between area first responders. Communication is the center piece in any emergency response, not only on the initial call for service, but also to relay information as it is received so as to keep responders up to date.</t>
  </si>
  <si>
    <t>TPN-152809</t>
  </si>
  <si>
    <t>Broadband expansion within the City of Woodland Park to bring high speed internet throughout the City.</t>
  </si>
  <si>
    <t>TPN-152810</t>
  </si>
  <si>
    <t>Relining Manholes SUD#2</t>
  </si>
  <si>
    <t>Relining of three manholes in the sewer district by The Expediters</t>
  </si>
  <si>
    <t>TPN-152811</t>
  </si>
  <si>
    <t>New tasers for police</t>
  </si>
  <si>
    <t>TPN-152812</t>
  </si>
  <si>
    <t>In continuing its recreation responsibilities, the Town has purchased this floor scrubber/cleaning machine to clean and maintain the interior floors at the rink (not used for the ice itself).</t>
  </si>
  <si>
    <t>TPN-152813</t>
  </si>
  <si>
    <t>Dress for Success Rochester: Road to Success</t>
  </si>
  <si>
    <t>Dress for Success Rochester (DFSR) provides women with coaching, professional attire, soft skills and computer skills training to make their job search and entry into the workforce a success. Services provided at the Downtown Rochester Location and on the road with DFS Express Mobile Boutique will serve 500 women per year with critical career resources, trainings, tools and attire to help them find and retain employment and achieve economic independence.</t>
  </si>
  <si>
    <t>TPN-152814</t>
  </si>
  <si>
    <t>Revenue replacement funds are being used to maintain current levels of services of the local government, including acquisition of an end loader.  The end loader is used to provide services to town residents and road services to rural road users as a whole, including farmers, businesses, town residents and any other road users.</t>
  </si>
  <si>
    <t>TPN-152816</t>
  </si>
  <si>
    <t>ULEAD, Inc.</t>
  </si>
  <si>
    <t>Kindness Week Events</t>
  </si>
  <si>
    <t>TPN-152817</t>
  </si>
  <si>
    <t>Street Restoration</t>
  </si>
  <si>
    <t>Overseeing street project</t>
  </si>
  <si>
    <t>TPN-152818</t>
  </si>
  <si>
    <t>BS&amp;A MUNICIPALITY SOFTWARE PROGRAM</t>
  </si>
  <si>
    <t>Software and Services for BS&amp;A Cloud: Licensed software for use only by municipality for financial, human resources, accounts payable and payroll management and services.</t>
  </si>
  <si>
    <t>TPN-152819</t>
  </si>
  <si>
    <t>Port of Everett</t>
  </si>
  <si>
    <t>This program supports staffing and related benefits at the Port of Everett to\nsupport the Port\u2019s public purpose of the operation of rail or motor vehicle\ntransfer and terminal facilities, water transfer and terminal facilities, air\ntransfer and terminal facilities, or any combination of such transfer and\nterminal facilities, and other commercial transportation, transfer, handling,\nstorage and terminal facilities, and industrial improvements.</t>
  </si>
  <si>
    <t>TPN-152820</t>
  </si>
  <si>
    <t>Revenue replacement funds were used to continue providing broadband services. These funds were paid to the Northern Shenandoah Valley Regional Commission, which is acting as the County's fiscal partner for the All Points Broadband Regional Project. This project involves the construction of a regional fiber-to-the-home broadband network. It will bring Internet access to approximately 40,000 unserved locations within the Counties of Augusta, Clarke, Fauquier, Page, Rappahannock, Rockingham, and Warren.</t>
  </si>
  <si>
    <t>TPN-152821</t>
  </si>
  <si>
    <t>Crack Sealing</t>
  </si>
  <si>
    <t>Crack sealing of roads by Thunder Road LLC</t>
  </si>
  <si>
    <t>TPN-152822</t>
  </si>
  <si>
    <t>Marina Parking Area Stormwater Improvements</t>
  </si>
  <si>
    <t>This project provides for design of construction activities for the capture of stormwater run-off from the Seaplane Base Marina Parking Area, and includes improvements to the current stormwater pond collection system at the site.  The project provides for the traditional conveyance and treatment of collected stormwater (gray infrastructure). This is only for the design portion of the project. Construction will be paid for by the City in subsequent years utilizing City resources.</t>
  </si>
  <si>
    <t>TPN-152823</t>
  </si>
  <si>
    <t>PD-Computer Upgrade</t>
  </si>
  <si>
    <t>Replace the PA computer and PD computers, copy and transfer all data to new computers</t>
  </si>
  <si>
    <t>TPN-152824</t>
  </si>
  <si>
    <t>Skate Sharpener</t>
  </si>
  <si>
    <t>In continuing its recreation responsibilities the Town has purchased a skate sharpener to maintain the condition of the rental skates at the public ice rink.</t>
  </si>
  <si>
    <t>TPN-152825</t>
  </si>
  <si>
    <t>Schodack Water District Improvements</t>
  </si>
  <si>
    <t>Town of Schodack used revenue recovery funds for Water District improvements.</t>
  </si>
  <si>
    <t>TPN-152826</t>
  </si>
  <si>
    <t>Winston Drive</t>
  </si>
  <si>
    <t>Polymerized-Emulsified Asphalt, Coarse Agg Cover, Seal Agg Cover and Roadbed Reclaimation for Winston Drive.</t>
  </si>
  <si>
    <t>TPN-152827</t>
  </si>
  <si>
    <t>School Repairs/HVAC</t>
  </si>
  <si>
    <t>TPN-152828</t>
  </si>
  <si>
    <t>Wells County Fair Bottle Filler</t>
  </si>
  <si>
    <t>A bottle filler was purchased for the midway at the Wells County Fairgrounds.  This allows people of all ages to get water for consumption to mitigate the spread of germs and posing undue health risks to others.</t>
  </si>
  <si>
    <t>TPN-152829</t>
  </si>
  <si>
    <t>Revenue Replacement.  2022 expenditure was in the amount of $51,433.02 and was transferred to the General Fund per allowable guidelines. 2023 revenue replacement  in the amount of $51,432.52 was transferred to the General Fund</t>
  </si>
  <si>
    <t>TPN-152830</t>
  </si>
  <si>
    <t>Lagoon Rehabilitation</t>
  </si>
  <si>
    <t>Rehabilitation of wastewater treatment plant lagoon.</t>
  </si>
  <si>
    <t>TPN-152831</t>
  </si>
  <si>
    <t>Seal Coating</t>
  </si>
  <si>
    <t>Annual seal coating of roads by Scott Construction Inc</t>
  </si>
  <si>
    <t>TPN-152832</t>
  </si>
  <si>
    <t>COVID-19 Small Business Assistance-Museum</t>
  </si>
  <si>
    <t>To provide economic assistance to the Town's museum in order to continue operations during the COVID-19 economic recovery period</t>
  </si>
  <si>
    <t>TPN-152833</t>
  </si>
  <si>
    <t>County Fairgrounds Overhead Doors</t>
  </si>
  <si>
    <t>Funds were used to replace two overhead doors at the County Fairgrounds to improve building ventilation and enhance safety. The existing doors were heavy, difficult to operate, and unsafe, often failing to stay open for needed airflow during events. The new doors provide safer, easier access and allow for proper ventilation, supporting a more functional and secure environment for community activiti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2834</t>
  </si>
  <si>
    <t>LAW ENFORCEMENT IMPROVEMENTS</t>
  </si>
  <si>
    <t>These funds were used to purchase equipment to outfit three 2024 Chevrolet Tahoe Police Cruisers with light bars, grille lights and other safety enhancement items.</t>
  </si>
  <si>
    <t>TPN-152835</t>
  </si>
  <si>
    <t>Senior Center Sound System</t>
  </si>
  <si>
    <t>In maintaining its senior services responsibilities the Town has purchased a new sound system at the senior center.</t>
  </si>
  <si>
    <t>TPN-152836</t>
  </si>
  <si>
    <t>Seaplane Base Tav-Lee Trail Bypass Stormwater Project</t>
  </si>
  <si>
    <t>This project provides for construction activities in order to provide Stormwater Improvements for the Tav-Lee Trail Bypass.  The project will collect stormwater run-off from the Tav-Lee trail.  The project provides for traditional conveyance and treatment of collected stormwater (gray infrastructure).</t>
  </si>
  <si>
    <t>TPN-152837</t>
  </si>
  <si>
    <t>Funds for this project will be used to expand the footprint of the existing Town Hall/Senior Center parcel to include other municipal buildings and activities.  Thereby, creating a formal Town Center for the community.  The Town Center will have additional recreation space, future library building and host town events.</t>
  </si>
  <si>
    <t>TPN-152838</t>
  </si>
  <si>
    <t>Driven2Success</t>
  </si>
  <si>
    <t>Through group financial education and one-on-one counseling, the Driven2Success helps low-to-moderate-income County residents to learn savvy car-buying skills and obtain affordable auto loans. Successful participants bolster their income through job attainment, increased hours, increased shifts, and reduced transportation costs. The program works with local lending partners who have agreed to specific parameters when it comes to loan qualification, interest rate, loan amounts, loan terms, and vehicle reliability. Driven2Success counselors help clients to qualify for affordable loans with these partners by demonstrating situational need, income, budgetary fit, positive credit indicators, and program participation</t>
  </si>
  <si>
    <t>TPN-152839</t>
  </si>
  <si>
    <t>10th Avenue (Summer to Linden) - Construction</t>
  </si>
  <si>
    <t>TPN-152840</t>
  </si>
  <si>
    <t>Crooked Creek Townhall - Handicap accessible bathroom</t>
  </si>
  <si>
    <t>Updated non handicap accessible bathroom at Townhall to be accessible by all. Then second bathroom was updated with lock soap dispenser and paper towel rack so both will use same supplies. Second bathroom will allow ambulatory people of both sexes to use.</t>
  </si>
  <si>
    <t>TPN-152841</t>
  </si>
  <si>
    <t>Pre-wet System</t>
  </si>
  <si>
    <t>Pre-wet system for patrol truck to maintain roads in winter, purchased from Henke</t>
  </si>
  <si>
    <t>TPN-152842</t>
  </si>
  <si>
    <t>Clerk's Office Records Conversion</t>
  </si>
  <si>
    <t>The Clerk's office converted the deed of trusts, common law order books and indexes, and chancery order books and indexes to a digital format. This will allow the public online access to these documents, reducing in person contact.</t>
  </si>
  <si>
    <t>TPN-152843</t>
  </si>
  <si>
    <t>Basketball Hoops</t>
  </si>
  <si>
    <t>In maintaining its recreation responsibilities the Town is purchasing new basketball hoops for its recreation center.</t>
  </si>
  <si>
    <t>TPN-152844</t>
  </si>
  <si>
    <t>Goshen Public Library (GPL)</t>
  </si>
  <si>
    <t>Project was approved late in 2022, and funding provided early in 2023.  The GPL Internet and Connectivity Project will be implemented during the next two years.</t>
  </si>
  <si>
    <t>TPN-152845</t>
  </si>
  <si>
    <t>10th Avenue (Summer to Linden) - Contract Admin</t>
  </si>
  <si>
    <t>TPN-152846</t>
  </si>
  <si>
    <t>Funds were used to modernize the hydraulic elevator at the Beckham County Courthouse to meet Department of Labor specifications. The project included upgrading elevator systems and adding new ventilation to improve safety, accessibility, and compliance with regulatory standards</t>
  </si>
  <si>
    <t>TPN-152847</t>
  </si>
  <si>
    <t>WWTP Headworks  Upgrade</t>
  </si>
  <si>
    <t>Completion of the design of Tertiary treatment improvements to the wastewater treatment plant to provide Grade A effluent. This will make the City\u2019s effluent more attractive to end users to purchase. This will not only provide income from the City\u2019s commodity, but may also reduce use of treated or raw Lake Mead water. Could be sold to a private user or used on City golf courses.</t>
  </si>
  <si>
    <t>TPN-152848</t>
  </si>
  <si>
    <t>Dalton Day</t>
  </si>
  <si>
    <t>Cultural Council grant for Dalton Day</t>
  </si>
  <si>
    <t>TPN-152849</t>
  </si>
  <si>
    <t>Improved On-Call Ambulance Response</t>
  </si>
  <si>
    <t>Increased the on-call pay for the municipal ambulance service by $2.25/hour ($5.00 total) to increase on-call time and related emergency response to the City and 12 local townships that the City contracts with.</t>
  </si>
  <si>
    <t>TPN-152850</t>
  </si>
  <si>
    <t>North Country EMS</t>
  </si>
  <si>
    <t>NCEMS has completed the design and permitting process for the new facility. In May of 2022 NCEMS completed an open public bid process for the construction of the facility. The average responsive bid was amount $5.2 million, which is 27% higher than the cost estimation 7 months earlier. As of today, NCEMS has roughly $3 million in capital/reserve funds which left a balance of approximately $2.5 million to complete the project. Clark County will provide a $2.5 million ARPA grant for completion of this project.</t>
  </si>
  <si>
    <t>TPN-152851</t>
  </si>
  <si>
    <t>Port of Edmonds</t>
  </si>
  <si>
    <t>This program supports staffing and related benefits at the Port of Edmonds to\nsupport the Port\u2019s public purpose of operation, maintenance, security, and\nadministration of harbor improvements, such as recreational marina facility,\ncommercial rental properties, and public access owned by the Port.</t>
  </si>
  <si>
    <t>TPN-152852</t>
  </si>
  <si>
    <t>Citywide Drainage Study and Mesquite Street Drainage Project</t>
  </si>
  <si>
    <t>This project includes the Muenster Citywide Drainage Study to identify and correct drainage issues within the City. The Mesquite Street Drainage Project resulted from this study and includes the engineering, bid/award and construction to complete the project.</t>
  </si>
  <si>
    <t>TPN-152853</t>
  </si>
  <si>
    <t>HVAC Duct Cleaning and Decontamination</t>
  </si>
  <si>
    <t>In maintaining its public works responsibilities, the Town has obtained HVAC duct cleaning and contamination services to mitigate the impacts of COVID-19.</t>
  </si>
  <si>
    <t>TPN-152854</t>
  </si>
  <si>
    <t>2023 Budget Revenue Replacement</t>
  </si>
  <si>
    <t>2023 Budget Revenue Replacement offset to Fire/EMS Salaries</t>
  </si>
  <si>
    <t>TPN-152855</t>
  </si>
  <si>
    <t>Historic Distric</t>
  </si>
  <si>
    <t>Historical Commission: grant approved for professional research in developing the 2nd and 3rd historic districts</t>
  </si>
  <si>
    <t>TPN-152857</t>
  </si>
  <si>
    <t>Audio System for the Fairgrounds</t>
  </si>
  <si>
    <t>Funds were used to purchase and install a new sound system for the Beckham County Fairground Activity Barn. The upgraded system enhances the facility\u2019s ability to host public events, community gatherings, and educational programs by providing improved audio quality and reliability.</t>
  </si>
  <si>
    <t>TPN-152858</t>
  </si>
  <si>
    <t>RCI Electrical Sports Lighting</t>
  </si>
  <si>
    <t>Musco Lighting for Adams Ball Park.</t>
  </si>
  <si>
    <t>TPN-152859</t>
  </si>
  <si>
    <t>PACT: Nonviolence Project</t>
  </si>
  <si>
    <t>CCA\u2019s PACT: Nonviolence Project focuses on supporting youth with criminal legal system involvement and provides physical and emotional support to victims of violence and their families. Project components include: (1) Rise Up Rochester will offer safe housing for families needing relocation after experiencing gun violence, along with emotional supports services to those impacted by gun violence (2) \u201cTransition Advocacy\u201d: provides advocacy and support services for RCSD students facing long-term suspension and/or returning to mainstream school from long-term suspension, and (3) a \u201cJustice Peer\u201d program providing court-involved youth with mentoring and other services to be determined by a Youth Advisory Board.</t>
  </si>
  <si>
    <t>TPN-152860</t>
  </si>
  <si>
    <t>This project would convert and connect residential onsite wastewater treatment systems (septic systems) in unincorporated Pinellas County to Pinellas County Utilities\u2019 wastewater collection systems.  The project will prioritize properties in the 100-year floodplain with septic systems outside of 100 ft of existing service in areas of strategic importance and vulnerability, such as those areas with high total maximum daily loads of nutrients. An ordinance (not currently enforced) was passed about 10 years ago that required property owners within 100ft of service to run a line to the sewer system. This program would target those properties outside the 100ft radius that are within the Pinellas County service area with a focus on sensitive areas.</t>
  </si>
  <si>
    <t>TPN-152861</t>
  </si>
  <si>
    <t>Repair clear well wall and interior baffles at water treatment plant.</t>
  </si>
  <si>
    <t>TPN-152862</t>
  </si>
  <si>
    <t>Schodack Sewer District Improvements</t>
  </si>
  <si>
    <t>Town of Schodack used revenue replacement funds for Sewer District improvements.</t>
  </si>
  <si>
    <t>TPN-152863</t>
  </si>
  <si>
    <t>Ice Skates</t>
  </si>
  <si>
    <t>In maintaining its recreation responsibilities the Town has purchased ice skates available for rent at the public ice rink.</t>
  </si>
  <si>
    <t>TPN-152864</t>
  </si>
  <si>
    <t>Western Lakes Fire District Operating</t>
  </si>
  <si>
    <t>part of the Western Lakes Fire District 2023 operating budget for Fire and EMS services</t>
  </si>
  <si>
    <t>TPN-152865</t>
  </si>
  <si>
    <t>Pedestrian Lighting Improvements Along Lake Dora</t>
  </si>
  <si>
    <t>Public lighting improvements along paved recreation path at Lake Dora.</t>
  </si>
  <si>
    <t>TPN-152866</t>
  </si>
  <si>
    <t>Sewer Plant Repair</t>
  </si>
  <si>
    <t>Repair parts and installation for sewer plant filtration system components.  This project saw the repair of an essential component of the Town's sewer treatment facility, enabling the continued and ongoing provision of wastewater services for the Town.</t>
  </si>
  <si>
    <t>TPN-152867</t>
  </si>
  <si>
    <t>WEBSITE REDEVELOPMENT</t>
  </si>
  <si>
    <t>Custom, mobile friendly Website with content management system. Initial deliverables described in Exhibit A, Section A shall be provided for a one-time cost of $1,495; handicap accessible and upgrades security.</t>
  </si>
  <si>
    <t>TPN-152868</t>
  </si>
  <si>
    <t>8th St. Piping &amp; Playground Project</t>
  </si>
  <si>
    <t>Piping and playground project.</t>
  </si>
  <si>
    <t>TPN-152869</t>
  </si>
  <si>
    <t>Street culvert repairs</t>
  </si>
  <si>
    <t>Replace or repair damaged street and drain culvert areas.</t>
  </si>
  <si>
    <t>TPN-152870</t>
  </si>
  <si>
    <t>New computers for library</t>
  </si>
  <si>
    <t>TPN-152871</t>
  </si>
  <si>
    <t>Citywide Street Light Study</t>
  </si>
  <si>
    <t>hire a professional street lighting illumination consultant to inventory and assess where street lighting is needed throughout the city, including, but not limited to the downtown roundabouts.  A financial plan would be developed to provide the lighting.</t>
  </si>
  <si>
    <t>TPN-152872</t>
  </si>
  <si>
    <t>Grant Management Software</t>
  </si>
  <si>
    <t>Grant Management software purchased to manage ARPA funds and other grants.</t>
  </si>
  <si>
    <t>TPN-152873</t>
  </si>
  <si>
    <t>Sheriff AC/Heat</t>
  </si>
  <si>
    <t>Funds were used to install and upgrade the heating and air conditioning system in the dispatch control room at the Beckham County Sheriff\u2019s Office. This project ensures a climate-controlled environment critical for the comfort, performance, and reliability of emergency communication operations.</t>
  </si>
  <si>
    <t>TPN-152874</t>
  </si>
  <si>
    <t>Point Venture TWCID WTP Generator</t>
  </si>
  <si>
    <t>SLFRF funds  utilized for engineered plan, purchase and install  of new emergency generator at the Point Venture water treatment plant located at 18236 Lakepoint Cove, Point Venture.</t>
  </si>
  <si>
    <t>TPN-152875</t>
  </si>
  <si>
    <t>These funds supported the operations of the Police Department during Calendar Year 2022 and filled a revenue gap in our Sewer receipts. Additionally, a Climate resiliency study and Stream Cleaning activities were funded. In 2023, the funds will be used for similar activities: funding of Police Department activity and Capital Improvements such as Roadway, Stormwater and Sanitary Sewer Infrastructure Improvements.</t>
  </si>
  <si>
    <t>TPN-152876</t>
  </si>
  <si>
    <t>Refuse Truck</t>
  </si>
  <si>
    <t>Procured automated refuse truck to provide more efficient and safer hands-free collection of refuse</t>
  </si>
  <si>
    <t>TPN-152877</t>
  </si>
  <si>
    <t>Kilbourn Avenue (Main to Eastern) - Construction</t>
  </si>
  <si>
    <t>TPN-152879</t>
  </si>
  <si>
    <t>Sanitation Garbage Trucks</t>
  </si>
  <si>
    <t>Purchased two full price and a portion of a third new sanitation trucks for our Public Works Department.</t>
  </si>
  <si>
    <t>TPN-152880</t>
  </si>
  <si>
    <t>McCrate Ditch</t>
  </si>
  <si>
    <t>Removal and Reinstallation of McCrate Ave. Drainage Ditch</t>
  </si>
  <si>
    <t>TPN-152881</t>
  </si>
  <si>
    <t>Revenue replacement funds were used to maintain the County's ambulance transportation services. These funds were used to purchase a 2022 Ford F550 ambulance. The County's ambulance fleet is aging, and a newer model was needed to continue providing efficient transportation services during the pandemic.</t>
  </si>
  <si>
    <t>TPN-152882</t>
  </si>
  <si>
    <t>FTTH ARPA Subgrant Agreement</t>
  </si>
  <si>
    <t>TPN-152883</t>
  </si>
  <si>
    <t>Workforce development for under/unemployed individuals</t>
  </si>
  <si>
    <t>This workforce development program will provide access to vocational training opportunities within environmental abatement and remediation and associated skilled trades to individuals who are underemployed or unemployed. Program recruitment will focus on areas of concentrated poverty and violence, with emphasis on those previously or currently justice involved. Participants will receive free and subsidized training and career development services. Staff will employ a strengths-based, trauma-informed case management approach to ensure participant retention and success.</t>
  </si>
  <si>
    <t>TPN-152884</t>
  </si>
  <si>
    <t>RAS VFD Panel Replacement</t>
  </si>
  <si>
    <t>Replacement of RAS VFD Panel at wastewater treatment plant, which includes panel building, installation, startup and training.</t>
  </si>
  <si>
    <t>TPN-152885</t>
  </si>
  <si>
    <t>Softball field</t>
  </si>
  <si>
    <t>softball/field equipment</t>
  </si>
  <si>
    <t>TPN-152886</t>
  </si>
  <si>
    <t>Woodlea Sports Park Three Shade Structures for Fields</t>
  </si>
  <si>
    <t>Provide shade at bleachers for one ballfield at the Woodlea Sports Complex.</t>
  </si>
  <si>
    <t>TPN-152888</t>
  </si>
  <si>
    <t>Courthouse 2nd Floor Furnace</t>
  </si>
  <si>
    <t>Funds were used to upgrade 2nd floor furnace in the Beckham County Courthouse. This project improved heating efficiency, enhanced comfort for staff and visitors, and supported the continued safe operation of government services</t>
  </si>
  <si>
    <t>TPN-152889</t>
  </si>
  <si>
    <t>Flag Poles</t>
  </si>
  <si>
    <t>Memorial Day Committee to replace flag poles on Main Street</t>
  </si>
  <si>
    <t>TPN-152890</t>
  </si>
  <si>
    <t>Woodlea Sports Park Bleacher Concrete Pads</t>
  </si>
  <si>
    <t>Provide the concrete pad necessary for bleachers.</t>
  </si>
  <si>
    <t>TPN-152891</t>
  </si>
  <si>
    <t>expand lab to allow social distance to to increase capacity for lab testing</t>
  </si>
  <si>
    <t>TPN-152892</t>
  </si>
  <si>
    <t>Sand Fork Sewer</t>
  </si>
  <si>
    <t>This project is to provide equipment, acquisition of land,  and miscellaneous cost during the construction of a new sewer lift station.</t>
  </si>
  <si>
    <t>TPN-152893</t>
  </si>
  <si>
    <t>Kilbourn Avenue (Main to Eastern) - Contract Admin</t>
  </si>
  <si>
    <t>TPN-152894</t>
  </si>
  <si>
    <t>The City of Orange Grove will allocate ARPA funds for the purchase of firearms to be used by the police department. This purchase will allow for the city of Orange Grove to continue its protection of its community and respond to emergencies in a timely manner. The purchase for these firearms is through a sole source provider.</t>
  </si>
  <si>
    <t>TPN-152895</t>
  </si>
  <si>
    <t>Blackwell Park upgrades</t>
  </si>
  <si>
    <t>Install ADA restrooms, walking track, pavilion. Additional play areas for small children. Walking areas for family.</t>
  </si>
  <si>
    <t>TPN-152897</t>
  </si>
  <si>
    <t>SPD Vehicles Project</t>
  </si>
  <si>
    <t>The Socorro Police Department will utilize ARPA funding to increase its fleet size with the acquisition of 8 patrol vehicles. This will increase the available mobile patrols available on a daily basis, which are currently hindered by a vehicle shortage.</t>
  </si>
  <si>
    <t>TPN-152898</t>
  </si>
  <si>
    <t>Resurface Shuffleboard Courts With Embedded Beads</t>
  </si>
  <si>
    <t>Provide the necessary surface for the community shuffleboard courts located by the library</t>
  </si>
  <si>
    <t>TPN-152899</t>
  </si>
  <si>
    <t>32nd Ave Repave</t>
  </si>
  <si>
    <t>Repave Township road that tourists use to access Lake Michigan</t>
  </si>
  <si>
    <t>TPN-152900</t>
  </si>
  <si>
    <t>Removal of Maintenance Building Reber Park</t>
  </si>
  <si>
    <t>A demolition company has been retained to remove the structurally unsound maintenance building and crumbling foundation.   During this time,  a temporary storage unit will be rented to secure the contents of the building.   A construction consultant has been temporarily added to the staff to assist and advise during this time.</t>
  </si>
  <si>
    <t>TPN-152901</t>
  </si>
  <si>
    <t>Fire Department -Health and Cleanliness Improvements Project</t>
  </si>
  <si>
    <t>The fire department will need to maintain a higher level of cleaning operations to help mitigate the risk of spread from COVID-19 over the next few years as the risk from variants continues. Likewise, facemasks and other Personal Protective Equipment will be needed for front line employees during these surges. Additionally purchase  washer and dryer, face mask (no sharing) washer and dryer is a specially designed that is used to clean contaminated equipment.</t>
  </si>
  <si>
    <t>TPN-152902</t>
  </si>
  <si>
    <t>Skid loader</t>
  </si>
  <si>
    <t>We purchased a Bobcat skid steer loader for $27,018.97.  It was ordered November 22, 2022 and delivered April 18, 2023.  We paid Bobcat $52,018.97 and received  the trade-in amount of $16791.72 from the dealer.</t>
  </si>
  <si>
    <t>TPN-152903</t>
  </si>
  <si>
    <t>Kilbourn Avenue (Eastern to River) - Construction</t>
  </si>
  <si>
    <t>TPN-152904</t>
  </si>
  <si>
    <t>Water and Sewage</t>
  </si>
  <si>
    <t>Replace/repair sump pumps, as needed.  Grade necessary ditches for proper stormwater drainage.  Investigate and repair, if necessary, why we're having excessive water sewage bills - maybe due to excessive rainy weather.</t>
  </si>
  <si>
    <t>TPN-152905</t>
  </si>
  <si>
    <t>VYS REVENUE LOSS</t>
  </si>
  <si>
    <t>Utilizing the 4.1%  revenue growth rate calculation. The Village of Yellow Springs can claim up to $522k as revenue loss. This would use all the ARPA funds. Please see calculations below.\n\n2019 General Fund Revenue = $3,618,089.76\nGrowth Rate = 4.1%  or .041\nN = 19 months (Jan 2020 \u2013 July 2021)\n\n\nFormula:\n3,618,089.76 X (1.041^(198/12)) = $3,855,757.03 \n2020 Expected Revenue with Growth Adjustment: $3,855,757.03\n2020 Actual Revenue: $3,333,460.27\nEligible Amount for Revenue Loss = $522,296.76\n\nARPA Funds are used to make up revenue losses in the General Fund, which supports Streets, Parks and Recreation, Pool, Public Safety (Police Department), Planning and Zoning,  and Administrative Services.</t>
  </si>
  <si>
    <t>TPN-152906</t>
  </si>
  <si>
    <t>Road repairs for safety</t>
  </si>
  <si>
    <t>Those roads that present additional safety hazards for travel to have patching and repairs done to provide safer travel areas.</t>
  </si>
  <si>
    <t>TPN-152908</t>
  </si>
  <si>
    <t>purchase of police radios and related equipment to upgrade system and equipment</t>
  </si>
  <si>
    <t>TPN-152909</t>
  </si>
  <si>
    <t>TPN-152910</t>
  </si>
  <si>
    <t>These funds were used to enhance our Code Enforcement program, to re-open a section of our regional park and to upgrade Council Chamber audio and visual for better zoom capabilities.</t>
  </si>
  <si>
    <t>TPN-152911</t>
  </si>
  <si>
    <t>Just Appraised Software</t>
  </si>
  <si>
    <t>Funds were used to implement the Just Appraised remote deed verification system and integrate it with Beckham County\u2019s Computer-Assisted Mass Appraisal (CAMA) software. This project streamlines the deed recording and verification process, improves data accuracy, and enhances the efficiency of property record management.</t>
  </si>
  <si>
    <t>TPN-152912</t>
  </si>
  <si>
    <t>TPN-152913</t>
  </si>
  <si>
    <t>Water Control System Upgrade</t>
  </si>
  <si>
    <t>Upgrade the water control system located at the wastewater treatment plant, the wellhouse, at well 6, and the water tower.  To include: system design and engineering; integration; HMI, radio, and equipment development/programming; Master Terminal Unit and Remote Telemetry Unit replacements; communications upgrade; training; monitoring of devices and planning for future expansion.</t>
  </si>
  <si>
    <t>TPN-152914</t>
  </si>
  <si>
    <t>Kilbourn Avenue (Eastern to River) - Contract Admin</t>
  </si>
  <si>
    <t>TPN-152915</t>
  </si>
  <si>
    <t>Water system improvements to tanks</t>
  </si>
  <si>
    <t>TPN-152916</t>
  </si>
  <si>
    <t>TPN-152917</t>
  </si>
  <si>
    <t>Maintenance Building Replacement</t>
  </si>
  <si>
    <t>Replacement of existing building referenced in ARPA 2022- 9 with identical footprint, size and location. \nthis work includes: Tuff Shed purchase, concrete foundation and floor,  gutters, insulation and OSB board for the interior walls.</t>
  </si>
  <si>
    <t>TPN-152918</t>
  </si>
  <si>
    <t>2023-2</t>
  </si>
  <si>
    <t>The New Florence Community Library is in need of a security system for the building and surrounding grounds.  They are also in need of a new sign. The sign will be used to announce community and area news and events.</t>
  </si>
  <si>
    <t>TPN-152919</t>
  </si>
  <si>
    <t>Marion County Community Services, Inc.</t>
  </si>
  <si>
    <t>For the purchase of acreage for ingress/egress and major utilities to adjoining acreage for the purposes of building a multi-purpose community center a portion of which will constitute a storm shelter and disaster support.</t>
  </si>
  <si>
    <t>TPN-152920</t>
  </si>
  <si>
    <t>Friendsville RRI</t>
  </si>
  <si>
    <t>Friendsville is utilizing ARPA funds to support a combination\nof governmental services including the local volunteer fire department, a parks and recreation project, and the procurement of an administrative firm to assist in the planning, management, and compliance of SLFRF ARPA funds.</t>
  </si>
  <si>
    <t>TPN-152921</t>
  </si>
  <si>
    <t>Upper Mulberry St Culvert</t>
  </si>
  <si>
    <t>The culvert on Upper Mulberry Street was caving in and was in need of repair for years. If the culvert would completely collapse it would cause roadway issues.</t>
  </si>
  <si>
    <t>TPN-152922</t>
  </si>
  <si>
    <t>Highway 80 Trunk Line Phase 2-A Rehabilitation</t>
  </si>
  <si>
    <t>The Highway 80 trunk line phase 2-A rehabilitation is one of three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152923</t>
  </si>
  <si>
    <t>Spatialest</t>
  </si>
  <si>
    <t>Set up / integration / training for appraisal estimates and comps for data collection and verification without door to door interviews to help with Covid or other pandemic mitigation</t>
  </si>
  <si>
    <t>TPN-152924</t>
  </si>
  <si>
    <t>Town Road Maintenance#1</t>
  </si>
  <si>
    <t>Gravel was added to township road.</t>
  </si>
  <si>
    <t>TPN-152926</t>
  </si>
  <si>
    <t>Community Gathering Facility</t>
  </si>
  <si>
    <t>Community Gathering Facility with virtual meeting area.</t>
  </si>
  <si>
    <t>TPN-152927</t>
  </si>
  <si>
    <t>Parks Supplement</t>
  </si>
  <si>
    <t>Parks and Recreation supplement due to increased usage during 2020 and 2021 related to the pandemic. Supplies and other resources needed to maintain and repair parks within the City.</t>
  </si>
  <si>
    <t>TPN-152928</t>
  </si>
  <si>
    <t>Lake Road Access Survey</t>
  </si>
  <si>
    <t>Paid Mitchell &amp; Associates for surveys of our lake road end accesses.</t>
  </si>
  <si>
    <t>TPN-152929</t>
  </si>
  <si>
    <t>New Ambulance for the City of Bridgeton Fire/EMS Department to provide emergency services to the city residents and surrounding areas.  New Ambulance Stryker power lift stretcher added to ambulance to assist with patients and lessen burden on employees lifting patients.</t>
  </si>
  <si>
    <t>TPN-152930</t>
  </si>
  <si>
    <t>SLPAC Water Pump &amp; Install</t>
  </si>
  <si>
    <t>Water pump at the Sugar Loaf Performing Art Center, our Town owned theater, was no longer working.  Had to have water delivered by Turnbull Well Drilling. Ordered and install new water pump.  JM Electric came to change starter. Project was successful.</t>
  </si>
  <si>
    <t>TPN-152931</t>
  </si>
  <si>
    <t>Community Sewer System Engineering</t>
  </si>
  <si>
    <t>Retained engineering firm and requested services associated with coordinating the existing photo negatives of aerial pictures with a drone technology company and field work to collect control information to map the area east of Eagle Harbor Road and merging the new mapped area into the existing infrastructure mapping software.</t>
  </si>
  <si>
    <t>TPN-152932</t>
  </si>
  <si>
    <t>Office of Emergency Management Tornado Sirens Upgrade &amp; Replacement</t>
  </si>
  <si>
    <t>The Milwaukee County Office of Emergency Management (OEM) will upgrade and replace Milwaukee County\u2019s tornado sirens due to age and rising maintenance costs. The frequency of siren malfunctions continue to grow, causing funding to be diverted from other areas in OEM to cover the maintenance costs. The sirens are a vital component in Milwaukee County's ability to provide early warning to citizens of approaching life threatening weather events. OEM will replace all hardware components at all 58 siren sites.</t>
  </si>
  <si>
    <t>TPN-152933</t>
  </si>
  <si>
    <t>TPN-152934</t>
  </si>
  <si>
    <t>Value Finder</t>
  </si>
  <si>
    <t>Funds were used by the Beckham County Appraiser\u2019s Office to implement Value Finder software for property change detection and valuation analysis. This technology enhances the County\u2019s ability to identify property changes, improve assessment accuracy, and ensure fair and equitable property valuations.</t>
  </si>
  <si>
    <t>TPN-152935</t>
  </si>
  <si>
    <t>Paint Exterior Of Civic Center/Library/Tra Room</t>
  </si>
  <si>
    <t>Paint exterior of public facilities.</t>
  </si>
  <si>
    <t>TPN-152936</t>
  </si>
  <si>
    <t>Facade Improvement Round 1</t>
  </si>
  <si>
    <t>Downtown Facad Improvement  for 6 commercial buildings.</t>
  </si>
  <si>
    <t>TPN-152937</t>
  </si>
  <si>
    <t>Ground Penetrating Radar</t>
  </si>
  <si>
    <t>Purchased ground penetrating radar with wand to enable our Public Works employees to locate water lines.</t>
  </si>
  <si>
    <t>TPN-152938</t>
  </si>
  <si>
    <t>IT Modernization &amp; Security</t>
  </si>
  <si>
    <t>Allen County intends to use Fiscal Recovery Funds to increase the security &amp; resiliency of critical water infrastructure and improve remote work capabilities. Specifically, the project will increase the county's ability to prevent, mitigate, and respond to cybersecurity threats to critical infrastructure, and expand upon the ability of remote workers to access systems and services. During the project, Allen County will modernize the hardware and systems that provide connectivity to its critical infrastructure including the replacement of out-of-support workstations and network equipment, modernization of its data center, installation of redundant connectivity to critical infrastructure, and the establishment of a disaster recovery site with business continuity processes. Remote work capabilities will be improved by creating a modern, secure, virtualized desktop infrastructure that remote employees can use to access systems and services offsite.\nAllen County and the City of Fort Wayne, including Fort Wayne\u2019s water utility, utilize what can be described as shared infrastructure; meaning that the County and City (including water utility) share the same physical IT infrastructure. This includes a direct fiber connection from the County/City datacenter to the water utility plants. Since the infrastructure is effectively the same, this means that a potential security threat in either agency\u2019s infrastructure possess a threat to both.</t>
  </si>
  <si>
    <t>TPN-152939</t>
  </si>
  <si>
    <t>800 MHz Microwave Backhaul Replacement</t>
  </si>
  <si>
    <t>Milwaukee County will replace the 800 MHz microwave backhaul for its Countywide public safety radio system, due to end of life and end of support from the current vendor. Without replacement of this microwave backhaul, the result would be a significant risk of failure, that would directly impact the integrity of the Countywide radio system and public safety operations. The microwave backhaul serves as a closed loop network for the OASIS radio system, and this microwave network is used for data communications from site to site for simulcast operations. Simulcast is what allows the radio system to activate all 10 radio sites at the same time, providing countywide coverage. The result of simultaneous activation of the OASIS radio sites is countywide radio coverage to over 80 agencies within Milwaukee County, and over 189 agencies OASIS system wide. The backhaul replacement is critical to the successful operation of the OASIS system and allows the County to continue to maintain the OASIS system into the future with parts availability and support.</t>
  </si>
  <si>
    <t>TPN-152940</t>
  </si>
  <si>
    <t>Fire Station Ventilation</t>
  </si>
  <si>
    <t>Continuing its public safety responsibilities, the Town has upgraded the fire department's ventilation system to mitigate the impacts of COVID-19.</t>
  </si>
  <si>
    <t>TPN-152941</t>
  </si>
  <si>
    <t>Upgrade Ballfield Lighting At Woodlea Sports Park</t>
  </si>
  <si>
    <t>Upgrade ballfield lighting at Woodlea Sports Park.</t>
  </si>
  <si>
    <t>TPN-152942</t>
  </si>
  <si>
    <t>Police Supplies</t>
  </si>
  <si>
    <t>Purchase of Ballistic Vests for the Police Department</t>
  </si>
  <si>
    <t>TPN-152943</t>
  </si>
  <si>
    <t>The City of Norman chose to use Revenue Replacement to make improvements to city water/sewer system.   Old water meters were removed and eight (8) new meters were installed.  Each Water meter was landmarked and GPS, they were installed gasket to gasket , and the meters allowed remote reading through drive by reading systems.  Also, a one time fee software manager with hosting an support agreement.  Two (2) handheld units with accessories was obtained and on site education and testing.  A 2 hp grinder pump and starter kit was purchased for the sewer system. All ARPA funds were spent on water lines, gaskets, and general improvements and necessary parts needed by the water/sewer department.</t>
  </si>
  <si>
    <t>TPN-152944</t>
  </si>
  <si>
    <t>AMI Meter Reading</t>
  </si>
  <si>
    <t>Placement of an Advanced Metering Infrastructure (AMI) on water tower for the collection of continual meter radio waves for water usage</t>
  </si>
  <si>
    <t>TPN-152945</t>
  </si>
  <si>
    <t>Library Waterline Project</t>
  </si>
  <si>
    <t>The Wilton Public and Gregg Free Library is the Town of Wilton's public library as defined by State of New Hampshire statute (RSA Chapter 202-A).  Although the property is owned by the town government, it is administered on behalf of the town by a Chief Librarian, with broad governing oversight and budget control by a Board of Library Trustees. The building itself was constructed between 1905 and 1907, and although remains largely in superb condition and boasts incredibly maintained aesthetic beauty, it poses challenges for modern day interpretations of the State's Fire Code.    In 2020, the Wilton Fire Department, in conjunction with its initiative to dramatically improve administration of the State Fire Code within the town, also began to review town owned buildings. When reviewing the Wilton and Gregg Free Public Library, it was determined that the basement floor was in violation of the State Fire Code based on its legacy means of egress. To maintain its current use as a public space, including its most in demand capacity of hosting various extremely popular youth services, the town must install a sprinkler system, which the current public waterline is unable to support. The Wilton Select Board, acknowledging the library's huge role in community life, committed $120,000 in SLFRF Funds to help install the new external waterline to supply a sprinkler system to the basement, and possibly an upstairs sprinkler system in the future. The basement sprinkler system will enable residents, especially youth and children, to resume using the facilities without current limitations on capacity, and hopefully return it to its pre-pandemic levels of usage by preventing the threat of closure and enabling restoration of full occupancy load. In 2023, the Library Trustees utilized their own annual budgeted appropriation to procure engineered plans, and the town bid out the project to specifications recommended by the Water Commission, Library Trustees, and the engineered plans created by the Library Trustees' consultant, Meridian Engineering. The bid came back in the late summer much higher than anticipated (low bid was in just under $240,000) and for a lack of available funds and differing community opinions about alternatives, the town waited until town meeting 2024 (March 2024) to seek the bulk of the rest of the funds from town meeting through taxation as both a funding effort and a community-wide judgement on the proposed project. The vote passed heavily, and the project was subsequently bid out again with bid packages due in May 2024. After receiving three bids, the town selected a bid provided by Form-Up Site Work, and procured test pits by the firm to estimate if ledge removal would exceed original contingencies. While the ledge costs for the Gregg Street portion of the extension seemed to be able to be covered with current funds, there were concerns there could be cost overruns if decades past ledge demolition proved to vary dramatically between the test pits, or if ledge in the NH/Route 31 State Forest Road right-of-Way proved substantial. Unfortunately, this aforementioned Forest Road ledge proved substantially more than anticipated. Subsequently, the Select Board, after reviewing remaining, unobligated SLFRF Funds and assessing projects, chose to obligate funds enough to complete one more additional project for Emergency Communications (ID# Wilton07) for $31,009.39, and obligate the rest of the funds to relieve the cost of ledge removal ($34,884.73). The physical Watermain Extension Project was completed in November 2024, and the in Spring 2025 the Library has completed installation of the new basement sprinkler system, representing the accomplishment of the town\u2019s objectives in this matter.</t>
  </si>
  <si>
    <t>TPN-152947</t>
  </si>
  <si>
    <t>Germantown/Richfield Water &amp; Sewer Service</t>
  </si>
  <si>
    <t>Germantown will share sewer and water services with a portion of Richfield. Construction of sewer and water connections between Germantown and Richfield are estimated to begin toward the end of 2023 and plan to be completed in 2024.</t>
  </si>
  <si>
    <t>TPN-152950</t>
  </si>
  <si>
    <t>Park  Infrastructure Improvements</t>
  </si>
  <si>
    <t>This project uses SLFRF funds to provide for government services such as maintenance or pay-go funded building of infrastructure.</t>
  </si>
  <si>
    <t>TPN-152951</t>
  </si>
  <si>
    <t>Booster Station Repairs</t>
  </si>
  <si>
    <t>Perform work to repair underground and aboveground pipint at City building house pumps, booster station and cloronization equipment .</t>
  </si>
  <si>
    <t>TPN-152952</t>
  </si>
  <si>
    <t>Rehabilitation construction of one (1) building at Rio Vista for reuse as Public Health Clinic in response to COVID-19. Public Health Clinic is expected to provide vaccination, testing, and preventive services to low-income populations residing in Socorro, Texas. Currently no public health clinic exists within the city limits of the City of Socorro. This facility will not only increase the City's capacity to respond to the current COVID-19 pandemic, but other future pandemics or public health disasters.</t>
  </si>
  <si>
    <t>TPN-152953</t>
  </si>
  <si>
    <t>IT Community Connectivity Improvements Year 1</t>
  </si>
  <si>
    <t>Improved community access to information through increased website functionality. Two-year commitment with sustainable funding source(s) to be identified. PO #2022-509</t>
  </si>
  <si>
    <t>TPN-152954</t>
  </si>
  <si>
    <t>Jail Facility Sky Lights</t>
  </si>
  <si>
    <t>Funds were used to replace leaking skylights at the Beckham County Jail facility. The project addressed water intrusion issues, improved building integrity, and enhanced the safety and comfort of the facility for staff and inmates.</t>
  </si>
  <si>
    <t>TPN-152957</t>
  </si>
  <si>
    <t>54-Inch Diameter Sanitary Sewer Interceptor Repair</t>
  </si>
  <si>
    <t>The 54-inch diameter sanitary sewer interceptor repair is one of three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152959</t>
  </si>
  <si>
    <t>Park Canopy</t>
  </si>
  <si>
    <t>Canopy was purchased to shade the playground equipment at City Park.</t>
  </si>
  <si>
    <t>TPN-152960</t>
  </si>
  <si>
    <t>SLFRF revenue replacement funding used to install water meters on all pressurized irrigation connections.</t>
  </si>
  <si>
    <t>TPN-152961</t>
  </si>
  <si>
    <t>Town of Stedman AMR water system</t>
  </si>
  <si>
    <t>Our project consist of replacing manual water meters with digital water meters to have more consistent water usage readings for the town. The project will also include new software in order to transfer the usage readings from the meters to our in house software.</t>
  </si>
  <si>
    <t>TPN-152963</t>
  </si>
  <si>
    <t>Community Mobile Clinic</t>
  </si>
  <si>
    <t>Purchased vehicle and installed vehicle wrap to identify as a government vehicle of the Doddridge County Health Department. The vehicle is used to prevent disease and infection in Doddridge County residents through mobile vaccination clinics in rural communities in the county.</t>
  </si>
  <si>
    <t>TPN-152964</t>
  </si>
  <si>
    <t>Jail Facility Water Softener</t>
  </si>
  <si>
    <t>F funds were used to replace the Culligan water softener system at the Beckham County Jail facility. The new system improves water quality, protects plumbing infrastructure, and ensures reliable water treatment for daily operations within the detention center.</t>
  </si>
  <si>
    <t>TPN-152965</t>
  </si>
  <si>
    <t>Upgrade radio communications for emergency responders</t>
  </si>
  <si>
    <t>TPN-152966</t>
  </si>
  <si>
    <t>Additional IT hardware expenditures not anticipated to support increased connectivity initiatives. PO #2022-513 &amp; #2022-519  $4,995 redeployed.</t>
  </si>
  <si>
    <t>TPN-152967</t>
  </si>
  <si>
    <t>2023-3</t>
  </si>
  <si>
    <t>The New Florence Volunteer Fire Company #1 (NFVFC) was in need of a new Thermal Imaging Camera.  The Borough of New Florence granted NFVFC $875.00 to help with the purchase.</t>
  </si>
  <si>
    <t>TPN-152968</t>
  </si>
  <si>
    <t>SLFRF revenue replacement used to install a reverse osmosis system on a culinary water well.</t>
  </si>
  <si>
    <t>TPN-152969</t>
  </si>
  <si>
    <t>Pavement Preservation: Sealing</t>
  </si>
  <si>
    <t>Pavement Preservation by sealing streets in good condition to protect the wearing surface and prevent degradation of the street structure.</t>
  </si>
  <si>
    <t>TPN-152970</t>
  </si>
  <si>
    <t>Water Disinfection</t>
  </si>
  <si>
    <t>Disinfection of the drinking water for City residents.</t>
  </si>
  <si>
    <t>TPN-152971</t>
  </si>
  <si>
    <t>IT&amp;S Security Access System Integration</t>
  </si>
  <si>
    <t>Currently, IT&amp;S maintains electronic access through 5 doors that control physical access into secure IT areas. IT&amp;S has been operating without a full license for the software that manages the access control system by simply running the software in demo mode. While the demo mode is fully functional, deficiencies must be addressed. Funding will eliminate the redundant access control system managed by IT&amp;S and integrate the IT&amp;S secure doors into the current system managed and maintained by the City Facilities department which currently manages all other physical access throughout the City County Building. By choosing to integrate the two access control systems IT&amp;S will eliminate a file server and the need to purchase a licensed copy of the access control software. There will be additional savings for IT&amp;S staff as there will be no need to maintain this environment on an ongoing basis.</t>
  </si>
  <si>
    <t>TPN-152972</t>
  </si>
  <si>
    <t>Replace culverts, 420th St Way</t>
  </si>
  <si>
    <t>Replace culvert, 420th St Way in Holden Township, Goodhue County\nRemove trees around culvert\nScrape off existing crushed rock, retain for re-use\nExcavate and dispose of old culvert/cattle pass\nSite prep for installation of 60 ft culvert\nBackfill, compact, re-apply gravel,  seed slopes\nEngineering cost for 420th St Way includes design, drafting, checking, field survey, plot survey, DNR permit, Corp permit, revisions, project mgmt, grading of work to be performed.</t>
  </si>
  <si>
    <t>TPN-152973</t>
  </si>
  <si>
    <t>Sumner Resident Bill Credit</t>
  </si>
  <si>
    <t>During the months of November and December in the year of 2022, each resident living in the Town of Sumner was given a $14.00 credit on their monthly water bill for each month. (Equaling to $28.00 per resident)</t>
  </si>
  <si>
    <t>TPN-152974</t>
  </si>
  <si>
    <t>SLFRF revenue replacement used for fire protection services.</t>
  </si>
  <si>
    <t>TPN-152975</t>
  </si>
  <si>
    <t>Broadband and Network Infrastructure</t>
  </si>
  <si>
    <t>Upgrading of all current network broadband infrastructure, also server and data recovery to meet the increase of data connectivity provided by increased fiber speeds throughout all city facilities and designated park locations. Improving network speeds connectivity to 1 -5 Gbps, network efficiency, and overall city infrastructure. Core network and data recovery upgrade to handle new network speeds, emergency loss of network infrastructure, and data load requirements for remote work environments due to pandemic requirement safeguards.</t>
  </si>
  <si>
    <t>TPN-152976</t>
  </si>
  <si>
    <t>Public Works - Marysville Surface Preservation</t>
  </si>
  <si>
    <t>Lewis and Clark County has been successful in receiving federal grant funds for road improvement work on 7.2 miles of the Marysville Road from highway 279 to the ski hill that included road reconstruction, widening, stormwater runoff control features and installation of traffic signs and control features. As part federal fund conditions, the County is responsible for ongoing maintenance. There are several maintenance activities that are performed on a regular basis and absorbed into Public Works current annual base budget like replacement of traffic signs, culvert repairs, and snow removal. However, one important aspect of long-term maintenance to preserve the road and help maintain and protect the road longevity is a chip seal. Currently, this maintenance activity on the Marysville Road does not have a revenue source and remains unfunded. This project has been a priority to preserve the $11 million dollar asset and, following best industry standards this work should be completed prior to 2024. The scope of work includes crack, chip and fog sea, and application of epoxy paint stripping. The work is critical in maintaining the road condition and minimizing future damage and public safety impacts.</t>
  </si>
  <si>
    <t>TPN-152977</t>
  </si>
  <si>
    <t>A police cruiser was purchased for the Police Department, including the police light bar package and reflective lettering.</t>
  </si>
  <si>
    <t>TPN-152978</t>
  </si>
  <si>
    <t>Cleaning Supply Building</t>
  </si>
  <si>
    <t>Building to store cleaning supplies due to Covid.  More cleaning supplies have been needed since Covid and the Town did not have any room for these additional cleaning supplies and equipment.</t>
  </si>
  <si>
    <t>TPN-152979</t>
  </si>
  <si>
    <t>Resurface Building Department Parking Lot</t>
  </si>
  <si>
    <t>Resurface building permit department parking lot.</t>
  </si>
  <si>
    <t>TPN-152980</t>
  </si>
  <si>
    <t>Control Masters Camera System Upgrade</t>
  </si>
  <si>
    <t>Installation and upgrade of Courthouse security cameras and systems.\n$68,669.00 paid to Control Masters per bid\n$3,889.73 paid to Applied Connective to upgrade computers.</t>
  </si>
  <si>
    <t>TPN-152981</t>
  </si>
  <si>
    <t>City of Donald - New Drinking Wells</t>
  </si>
  <si>
    <t>Install new drinking wells (No. 3) and Water Treatment Plant upgrades: electrical service treatment plant, replacing chemical storage tank and feed pump, and replacing standby generator.</t>
  </si>
  <si>
    <t>TPN-152982</t>
  </si>
  <si>
    <t>Hazard pay for employees who worked during COVID.</t>
  </si>
  <si>
    <t>TPN-152983</t>
  </si>
  <si>
    <t>Public Works - Magnesium Chloride Storage System</t>
  </si>
  <si>
    <t>The Public Works Shop Complex magnesium chloride system consists of two 10,000-gallon heavy duty tanks and was originally purchased in 2000. The system is now past the manufacturer's recommended 20-year useful life and replacement is needed. Failure of the system could result in significant costs, from loss of product (approximately $1.00 per gallon), groundwater contamination, environmental impacts and resulting costs of remediation and social stigma. A new system would include spill containment and other environmental protective features to minimize and reduce these risks.</t>
  </si>
  <si>
    <t>TPN-152984</t>
  </si>
  <si>
    <t>Sanitary and Storm Sewer Rehabilitation Contract</t>
  </si>
  <si>
    <t>The sanitary and storm sewer rehabilitation contrac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152985</t>
  </si>
  <si>
    <t>Parks Trails and Open Space Master Plan</t>
  </si>
  <si>
    <t>Parks Trails and Open Space Master Plan to determine needs with City to improve parks, trails and open spaces.</t>
  </si>
  <si>
    <t>TPN-152986</t>
  </si>
  <si>
    <t>Purchase and replace one older garbage truck with a new garbage truck.</t>
  </si>
  <si>
    <t>TPN-152987</t>
  </si>
  <si>
    <t>TPN-152988</t>
  </si>
  <si>
    <t>Sheriff's Office - Camera Project</t>
  </si>
  <si>
    <t>The purpose of the project is to modernize and enhance the capabilities of the Sheriff's Office with a new body worn camera, car camera, and digital evidence management system. The Sheriff's Office started a body worn camera project in 2014 to enhance deputies\u2019 safety and accountability. The system currently in use is beginning to fail without necessary technological and equipment upgrades, and the Sheriff\u2019s Office needs a new system. Some key features necessary in a robust system are the ability to store records in the cloud, automatic camera activation when firearms are unholstered, enhanced officer safety alerts, video/audio redaction capabilities and a product refresh program.</t>
  </si>
  <si>
    <t>TPN-152989</t>
  </si>
  <si>
    <t>Premium Pay Bonus Program</t>
  </si>
  <si>
    <t>Premium pay for essential employees who worked through COVID-19 pandemic</t>
  </si>
  <si>
    <t>TPN-152991</t>
  </si>
  <si>
    <t>Chest Compression Equipment</t>
  </si>
  <si>
    <t>Purchased a one man chest compression machine for the volunteer fire depatment to assist in medical calls.</t>
  </si>
  <si>
    <t>TPN-152992</t>
  </si>
  <si>
    <t>Public Works - Street Department vehicle</t>
  </si>
  <si>
    <t>A new truck was purchased for the Public Works - Street Department.</t>
  </si>
  <si>
    <t>TPN-152993</t>
  </si>
  <si>
    <t>Grants for Law Enforcement Training, Equipment, and Supplies</t>
  </si>
  <si>
    <t>One-time grants to state and local law enforcement agencies located in the Commonwealth, including colleges and universities, local and regional jails for the purpose of training and purchasing of equipment and supplies to support law enforcement related activities including but not limited to operating, and maintaining body camera, vehicles, tablets for patrol vehicles, tactical equipment, specialty and protective gear, and body armor. Of the amount provided, no less than $80 million shall be provided for the support of local law enforcement agencies. Any distribution made to a local law enforcement agency shall not require a local match.</t>
  </si>
  <si>
    <t>TPN-152994</t>
  </si>
  <si>
    <t>Road paving.</t>
  </si>
  <si>
    <t>TPN-152995</t>
  </si>
  <si>
    <t>Well Repair</t>
  </si>
  <si>
    <t>Water Well Repair- Replacement of a well pump to include materials purchased.</t>
  </si>
  <si>
    <t>TPN-152996</t>
  </si>
  <si>
    <t>The Village does not have an Indirect Cost Rate so used 10% of expenditures to process a check from ARPA Funds to the General Fund.</t>
  </si>
  <si>
    <t>TPN-152997</t>
  </si>
  <si>
    <t>New Water Well Town Office</t>
  </si>
  <si>
    <t>Replacement of existing water source for Chittenden's Town Office due to failure of existing ground water source. The new source is a drilled well.</t>
  </si>
  <si>
    <t>TPN-152998</t>
  </si>
  <si>
    <t>These funds are used to begin rebuilding the core of Main Street and making it more welcoming. Lost businesses through the pandemic.</t>
  </si>
  <si>
    <t>TPN-152999</t>
  </si>
  <si>
    <t>Historical Records Preservation</t>
  </si>
  <si>
    <t>Funding will allow for digitization of historical documents currently being handled by the public and are in danger of deteriorating. The records date from 1845 to 2007 and consist of deed books, mortgage books, water rights, mining claims, and mineral rights. Restoration of historical books will keep them preserved for the future; digitizing the records allows public access to the documents without putting further stress on the historical documents themselves.</t>
  </si>
  <si>
    <t>TPN-153000</t>
  </si>
  <si>
    <t>TPN-153001</t>
  </si>
  <si>
    <t>City of Chesapeake Ballistic Evidence Equipment</t>
  </si>
  <si>
    <t>Provides funding for a machine to help process ballistic evidence more effectively and efficiently, by enabling the entry of cartridge case information into an Integrated Ballistic Identification System network.</t>
  </si>
  <si>
    <t>TPN-153002</t>
  </si>
  <si>
    <t>Volleyball Court Improvements</t>
  </si>
  <si>
    <t>Volleyball court improvements (safety lighting and third court).</t>
  </si>
  <si>
    <t>TPN-153003</t>
  </si>
  <si>
    <t>Equipment and Machinery</t>
  </si>
  <si>
    <t>Replacement of unsupported police mobile radios. HVAC and lighting improvements at City cultural and event center.</t>
  </si>
  <si>
    <t>TPN-153004</t>
  </si>
  <si>
    <t>Sewer Plant Repairs Phase 1</t>
  </si>
  <si>
    <t>The sewer plant is needing a lot of repair work, thirty years of wear on the equipment.</t>
  </si>
  <si>
    <t>TPN-153005</t>
  </si>
  <si>
    <t>Premium pay to City staff who worked during the pandemic.  Full-time staff (13) were paid $1,000 each for work performed during 2021.  Part-time staff received $.48/hr (based on the $1,000 max for 2080 hrs full time) for their hours worked in 2021 during the pandemic.  Minimum paid to any part-time employee was $25.</t>
  </si>
  <si>
    <t>TPN-153006</t>
  </si>
  <si>
    <t>DPW Fleet Vehicle</t>
  </si>
  <si>
    <t>These funds were used to replace an outdated vehicle in our DPW fleet. This vehicle will assist our DPW department in serving our 6,000+ residents with various programs such as chipping, leaf pick up, care of our parks and other various services that our DPW crew manages.</t>
  </si>
  <si>
    <t>TPN-153007</t>
  </si>
  <si>
    <t>Sumner Water System Software</t>
  </si>
  <si>
    <t>One time fee in the month of March 2023 for updated billing software for the Town of Sumner.</t>
  </si>
  <si>
    <t>TPN-153008</t>
  </si>
  <si>
    <t>Employee retention bonus.</t>
  </si>
  <si>
    <t>TPN-153009</t>
  </si>
  <si>
    <t>Speed control devices Chittenden Road</t>
  </si>
  <si>
    <t>Purchase and installation of traffic calming devices on main access road for Town of Chittenden to address safety concerns in town center.</t>
  </si>
  <si>
    <t>TPN-153010</t>
  </si>
  <si>
    <t>TPN-153011</t>
  </si>
  <si>
    <t>Public Buildings - Budget</t>
  </si>
  <si>
    <t>As of September 30th, 2025 the Budget Office Public Building project is moving forward. \n\nProject Objectives: \nCritical Renovations for the Budget Office Provide a Safer and Healthy Work Environment and Achieve Social Distancing as Required by CDC Compliance. \n-Replace Carpet Flooring, Old, Damaged Ceiling Tiles, including upgrades necessary for amenities\n-Install Clear Cubicle Stalls, Humidifier Systems for Air Quality Improvement\n\nRequired Programmatic Data: \nThe OBP office serves a critical mission within the American Samoa Government, and the request for this funding was to ensure that our office is clean and COVID-free. Serving the community together with its mission during COVID was challenging due to limited supplies and an unhealthy office environment, which will not be in CDC compliance. The approval of this request for funding under Public Building serves the purpose of renovating our office and ensure we have sanitary supplies. \n\nQuarterly Performance Accomplishment:\nDuring this period, the Budget Office has moved from the main ASG EOB building to the Tafuna area due to the EOB Remodeling. Our office has encumbered funds under capital outlays to purchase supplies for a new office. \nTotal expenses in the period $7,835.00 vs. beginning balance of $75,258.94 leaving a remaining balance of $67,423.94. \n\nQuarterly Challenges: \nThe OBP challenge is getting the invoices from vendors on the remaining award funds. \n\nMovement: \n1. Target this quarterly challenge and move forward with project to ensure it meets the ARPA timeline.</t>
  </si>
  <si>
    <t>TPN-153012</t>
  </si>
  <si>
    <t>Rental assistance program for Town residents for families facing eviction and hardship with making rental  and utility payments as a result of the economic slowdown from the pandemic.</t>
  </si>
  <si>
    <t>TPN-153013</t>
  </si>
  <si>
    <t>Sensus touch-read meters interface</t>
  </si>
  <si>
    <t>Install UMS reading interace for Sensus touch-read meters to the computer for the Collections Clerk in the Water Department.</t>
  </si>
  <si>
    <t>TPN-153014</t>
  </si>
  <si>
    <t>Public Buildings - DAS</t>
  </si>
  <si>
    <t>As of September 30th, 2025, the DAS Public Building project is moving forward. \n\nProject Objectives: \nAs of Sept 30, 2025 our nine (9)  3/5/25 DAS Justification Addendum Modification grant award line item objectives progressed as follows; \nLine Item 1. An approved RFP Contract for security fencing to protect ARPA equip/mat/supl at  \n             DAS Dept. Adm Serv. Archives, Printshop and Housing divisions is in progress. \nLine Item 2. An approved RFP Contract for safety repair/renov of roof, vent, mold, window  \n              bars and interior-exterior paint at DAS Printshop &amp; Archives Divisions is in progress. \nLine Item 3. A RFP contract for safety COVID-19/Viral UVC lights &amp; filters at DAS Housing,  \n              Printshp Divisions, including an HVAC/UVC at Archives Division Bldg. is unsubmitted. \nLine Item 4. A pending RFP contract to replace DAS &amp; Divisions drywalls for health and safety    \n              is still being planned and is unsubmitted. \nLine Item 5. A  Purchase Requests for project supplies: 12 desktops, 2 laptops, 5 printers,  \n             1 conf. monitor &amp; 6 WiFi routers to process and communicate COVID-19/Viral safety  \n             arrived at the end of September and was received Oct. 1st.\nLine Item 6. A sole source digital archives software RFP contract was acquired to ensure safe  \n              remote online access to OARM historical public records. And a Purchase Request for  \n              Digital Archives computer software and E/M/S for DAS archives/records digitalization  \n              was awarded and is awaiting delivery: Ie; 4 TB tablets, 4 oversize/book scanners, 4  \n              b/w-clr scanners, 1 sound-audiovisual digitizer, 1 desktop/server, 2 public computers,  \n              2 high ppm copiers and workflow stands, lights and usb accessories. \nLine Item 7. Purchase Requests for 60 Dome security cams to secure the DAS Divisions renov. \n              &amp; repair projects improvements and monitor COVID-19/Viral hazards was completed  \n              by fast tracking/sole sourcing locally to obtain equivalent equipment comprising an  \n              NVR device, 3 monitors, 15 cameras, materials/supplies &amp; installation/warranties. \nLine Item 8. Purchase Requests for DAS EOB &amp; Divisions E/M/S for COVID-19/Viral safety  \n              Maintenance was completed, ie. equivalent E/M/S  to substitute 6 lg. powerwash  \n              machines, 6 lg. dry vacs,  3 lg/3 sml dehumidifiers, and a stock of cleansers, mops,  \n              brooms, sponges, buckets, brushes for maintaining vents, ducts, etc.  \nLine Item 9. A 10% contingency cost for apprx $125,000 worth of imports remains pending   \n              any USPS Zone 9 and ASG 8% Customs rates and/or an apprx. 5.87% infl. est for 2025-26.  \n \nRequired Programmatic Data: \n1. At least 300 daily EOB worker employees and general public visitors estimated at 200/day for the next 5-10 years would benefit from clean HVAC air purified with UVGI lights, improved public facilities, wi-fi safety apps, and ventilation upgrades. Annual visitor numbers are estimated at apprx 52,000/yr which exceeds the entire 2025 population of Am. Samoa. Although statistical breakdown demography data for each Am. Samoa district\u2019s households is unavailable, a logical interpretation is that 100% of all American Samoans District residents can benefit under our Category 1.4 definition.\n\nQuarterly Accomplishment: \n   From July through September 2025, the Department of Admin Services has accomplished each activities that was set from last quarter. \n\nJULY \n-2 PW meetings were held in early July. One was a pre-Construction RFP Contractors discussion and the other a DOC PNRS project site inspections.  \n-OARM prepared it\u2019s 2nd Quarterly and Annual Reports and submitted same on July 11th &amp; 15th.  It also continue regular reviews and updates on an online ARPA Oversight Office Google Page tracker. \n-A grant line item that included acquisition and activation of a PRESERVICA software was completed in July. \n-OARM assisted DAS with the temporary storage of DAS ARPA printer equipment at OARM on July 17th.  \n-Two grant line items regarding review and finalization of DAS and OARM computer and digitization equipment specs were finalized during July. \n-A meeting with PRESERVICA trainers was held on July 24th to configure ASG online links for OARM Digital Archives holdings. \n\nAUGUST \n-PW Notice to Proceed documents were issued to the OARM grant fence and repair/renov. contractors during early August. \n-An online PRESERVICA training was conducted in mid-August to continue familiarization with software features and capabilities. \n-Archives, Housing and Printshop line item fence construction projects began on Aug 12 with the APECs company. Worktime estimated 3 months for completion. After some minor perimeter property delays and location adjustments the project proceeded at Archives, Housing and Printshop. \n-A Procurement meeting was scheduled for DAS/OARM ARPA Computer equipment line items on Aug. 14th. DAS personnel Tufele, Tavai and Himphill served as an evaluation board and made appropriate vendor selections.  \n-Reviews and testing of ARPA PRESERVICA software continued along with online meetings and distribution planning. Test links were shared with the ASG IT Department and Office of Public Information. \n-Tufele, Tavai and Himphill met during August to review and update an ARPA google page drive grant tracker. Info on the $1.82 and $39.5 million dollar DAS grant line items were therefore reviewed and data then entered onto the google drive page reporting templates.  \n\nSEPTEMBER \n-DAS Archives and Printshop RFP contract renovations and repairs commenced in September by the Hollister and Quality Painting Contractors. By the end of the month, the leaking roof sheathings had been removed and replaced at the Archives. A damaged storage area drywall ceiling was also removed and replaced. Exterior sandblast painting and Interior walls and ceiling painting also began. The Archives 2nd floor mezzaline and offices ceiling and walls were also completely painted in early September. The DAS Printshop also underwent exterior painting.  \n-The DAS Archives, Printshop and Housing fences line item also started during September. At the end of the month. 2 of the 4 Archives side fences were completed. The Printshop and Housing fences also progressed. And a change order to extend the Printshop fence was also initiated.  \n-The DAS ARPA team of Tufele, Tavai and Himphill met with ARPA Oversight Rep Seau on 9/5/25 regarding progress inspection on the $1.8 million project\u2019s nine line items and, preparations for an anticipated December audit. \n\nQuarterly Challenges: \n     An ongoing challenge of the ARPA DAS OARM project has been balancing time between regular OARM essential services and ARPA Award objectives. Upon a fast track iniative announced by the Governor in Jan 2025, attention focused on conducting the DAS $1.82 million dollar ARPA grant award which had been delayed during 2022-2024. Regular OARM processing of government archives and records holdings and pubic research requests are therefore being postponed or backlogged with only urgent information requests conducted. Many regular OARM responsibilities were therefore continued to be deprioritized until the ARPA DAS OARM RFP contracts and equip/mat/supl acquisitions are stable and in place.\n\nMovement: \nDelegate tasks and responsibilities to ensure the project is moving forward to meet the ARPA Timeline.</t>
  </si>
  <si>
    <t>TPN-153015</t>
  </si>
  <si>
    <t>GYM DEMO</t>
  </si>
  <si>
    <t>The gym was a hazard to the community.  Roof has caved in windows broken, brick building falling apart.  The structure is unsafe to our community. It is a health and environmental hazard that we removed for public safety.  Demolition of the town gym was important to this community.</t>
  </si>
  <si>
    <t>TPN-153016</t>
  </si>
  <si>
    <t>General Government &amp; Water/Sewer Services</t>
  </si>
  <si>
    <t>General Government &amp; Water/Sewer Services Salaries and Benefits from July 1, 2022-March 31-2023</t>
  </si>
  <si>
    <t>TPN-153017</t>
  </si>
  <si>
    <t>MALCOM FOOD PANTRY</t>
  </si>
  <si>
    <t>purchase food for food pantry to assist food programs</t>
  </si>
  <si>
    <t>TPN-153018</t>
  </si>
  <si>
    <t>SLFRF-Admin-6.1 Revenue Replacement</t>
  </si>
  <si>
    <t>Sequoyah County elected to contract an administrator of SLFRF funds for 21-22 FY.</t>
  </si>
  <si>
    <t>TPN-153019</t>
  </si>
  <si>
    <t>Electing the standard Allowance</t>
  </si>
  <si>
    <t>Electing the Standard Allowance for Under $10 Million</t>
  </si>
  <si>
    <t>TPN-153020</t>
  </si>
  <si>
    <t>Senior Center Ventilation</t>
  </si>
  <si>
    <t>This project will clean the air ducts of the Prospect Senior Center as well as replace four air conditioning units and two air handler units.  An oil tank will be moved to facilitate this project.</t>
  </si>
  <si>
    <t>TPN-153021</t>
  </si>
  <si>
    <t>Replace Roof on Township Hall\nReplace Outside Doors on Township Hall\nRecycling Expense\nBlacktop Overlay Bishop Ave</t>
  </si>
  <si>
    <t>TPN-153022</t>
  </si>
  <si>
    <t>Addition of security cameras in and around Town Office</t>
  </si>
  <si>
    <t>Enhance building security to record activity in and around the building with recordings saved to cloud. Also add camera coverage to ballot drop box.</t>
  </si>
  <si>
    <t>TPN-153023</t>
  </si>
  <si>
    <t>City of Mt Angel - Marquam Sanitary Sewer Trunk Line</t>
  </si>
  <si>
    <t>Project includes upsizing the trunk sewer from 18" to 24" pipe for approximately 1,760 feet, which will double the capacity of the system.</t>
  </si>
  <si>
    <t>TPN-153024</t>
  </si>
  <si>
    <t>Purchase used ambulance to allow the municipality to provide EMS services</t>
  </si>
  <si>
    <t>TPN-153026</t>
  </si>
  <si>
    <t>Emergency Services Equipment</t>
  </si>
  <si>
    <t>TPN-153027</t>
  </si>
  <si>
    <t>additional expenditures</t>
  </si>
  <si>
    <t>Additional expenditures on infrastructure</t>
  </si>
  <si>
    <t>TPN-153028</t>
  </si>
  <si>
    <t>Veteran Housing and Services Project</t>
  </si>
  <si>
    <t>Veterans Outreach Center's Veterans Housing and Services Project (VHSP) include plans to complete the renovation/expansion of our homeless shelter for male Veterans, with environmental sustainability initiatives. In addition, this project provides veterans with Behavioral Health and Employment and Training Services, food, and access to technology (at VOC and in their homes). This project creates a critical pathway for veterans to the services and shelter needed to end their homelessness.</t>
  </si>
  <si>
    <t>TPN-153029</t>
  </si>
  <si>
    <t>Well House updates &amp; Sound Equip</t>
  </si>
  <si>
    <t>Sound system upgrade &amp; Well House repair &amp; update.</t>
  </si>
  <si>
    <t>TPN-153030</t>
  </si>
  <si>
    <t>Public Works Complex</t>
  </si>
  <si>
    <t>Building Public Works Facility.</t>
  </si>
  <si>
    <t>TPN-153031</t>
  </si>
  <si>
    <t>These funds were used to purchase a vehicle for our police department fleet. This vehicle will assist our officers in providing public safety services to our 6,000+ residents. This funding was critical in allowing the City to replace a vehicle that was beyond its useful life cycle.</t>
  </si>
  <si>
    <t>TPN-153032</t>
  </si>
  <si>
    <t>Tarkiln/Rt 23 Project Phase 1</t>
  </si>
  <si>
    <t>The Tarkiln/Rt 23 Water Project is Phase I of a multi-phase master plan to bring water from outside Doddridge County to the residents of eastern Doddridge  County that currently do not have access to municipal water. This project is in response to a need created by a decreasing water table and local industries that have destabilized the water well supplies of several resident households.</t>
  </si>
  <si>
    <t>TPN-153033</t>
  </si>
  <si>
    <t>Senior Center Facility Upgrades</t>
  </si>
  <si>
    <t>Upgrades and maintenance to the Boulder City Senior Center</t>
  </si>
  <si>
    <t>TPN-153034</t>
  </si>
  <si>
    <t>Admin Consulting</t>
  </si>
  <si>
    <t>Partial expense for auditing consultant</t>
  </si>
  <si>
    <t>TPN-153035</t>
  </si>
  <si>
    <t>Courthouse/Annex Rehabilitation</t>
  </si>
  <si>
    <t>Rehabilitation and updates to the Courthouse and Courthouse Annex: this includes roof, air conditioning, flooring and water fountain at Courthouse; flooring at Annex</t>
  </si>
  <si>
    <t>TPN-153038</t>
  </si>
  <si>
    <t>Sewage Lagoon Bank and Road Repair</t>
  </si>
  <si>
    <t>Sewage treatment system and lagoon banks and roads are in bad repair. In order to maintain the lagoon equipment the banks and roads needed dirt, rock and grading.</t>
  </si>
  <si>
    <t>TPN-153039</t>
  </si>
  <si>
    <t>Purchase of OWL to enhance online meetings</t>
  </si>
  <si>
    <t>Improved capability for online and hybrid in-person/online meetings. This allows the online participants to see in-person participants and improves audio capabilities.</t>
  </si>
  <si>
    <t>TPN-153040</t>
  </si>
  <si>
    <t>Fire Dept addition</t>
  </si>
  <si>
    <t>TPN-153041</t>
  </si>
  <si>
    <t>Program Operations Manager</t>
  </si>
  <si>
    <t>Program Operations Manager:\nPER PEC COMMITTEE 12.6.22 LETTER FROM DESI FLEMING FUNDING BY ARPA PER 12.13.22 LETTER FROM DESI FLEMING AND NICOLE CRUTCHFIELD TO FINANCE COMMITTEE. REVENUE LOSS FUNDED POSTIONS  TO SUPPORT PUBLIC HEALTH/EMERGENCY MANAGEMENT.</t>
  </si>
  <si>
    <t>TPN-153042</t>
  </si>
  <si>
    <t>Nichols Park Walking Trails</t>
  </si>
  <si>
    <t>Repair walking trails through out Nichols park to all for all safety protocols to be followed during the COVID- 19 Pandemic.</t>
  </si>
  <si>
    <t>TPN-153043</t>
  </si>
  <si>
    <t>First Responder Commnications Project Phase 1</t>
  </si>
  <si>
    <t>Purchase of radio equipment for first responders as first phase of communications upgrades to better equipment first responders for emergency situations.</t>
  </si>
  <si>
    <t>TPN-153044</t>
  </si>
  <si>
    <t>New Downtown Receptacles &amp; Picnic Tables</t>
  </si>
  <si>
    <t>Providing a clean, safe, and healthful environment is a priority in improving the town\u2019s streets and public spaces. The project includes the purchase of five (5) 55-gallon slat recycled plastic trash receptacle containers that prevent wind-blown litter and content removal to improve cleanliness. The slats are made to look like wood, require little maintenance, built to withstand weathering over time, and maintain an attractive aesthetic. Correspondingly, four (4) new 8-foot ADA compliant picnic tables provide points for dining, lounging, and meeting at a high-traffic area on Main Street. The project is an investment to public outdoor areas in the Downtown Central Business Zone, represented by the historic commercial center and Stafford\u2019s most densely populated neighborhoods.</t>
  </si>
  <si>
    <t>TPN-153045</t>
  </si>
  <si>
    <t>Community Engagement Specialist</t>
  </si>
  <si>
    <t>TPN-153046</t>
  </si>
  <si>
    <t>Wasterwater Rehabilitation</t>
  </si>
  <si>
    <t>Population 1594, Wastewater Rehabilitation Project:  Video camera sewer lines, review video information to identify issues and improvements will include point repairs, lining, and/or replacement.</t>
  </si>
  <si>
    <t>TPN-153047</t>
  </si>
  <si>
    <t>Police K-9 Vehicle</t>
  </si>
  <si>
    <t>The City of Sedona, Arizona\u2019s Police Department needed to replace its K-9 patrol vehicle as its motor was failing and after receipt of quotations to repair or replace the motor, it was deemed to be in the best interest of the City to replace the vehicle.   The City considered the purchase of a hybrid vehicle; however, it was determined that a hybrid option was not ideal given the additional electronics required to ensure the safety of a K-9 and the negative impact that additional electrical pull would have on a hybrid vehicle\u2019s system.  Due to supply chain issues and long order lead times, the City opted to purchase a used 2017 Chevrolet Tahoe K-9 patrol vehicle from the City of Cottonwood, Arizona as this vehicle possessed basic K-9 equipment, resulting in reduced upfitting needs to meet Sedona\u2019s K-9 vehicle equipment standards.  Upon completion of a vehicle inspection by a qualified mechanic, Sedona completed this purchase as it was deemed to be in the best interest of the City. In November 2023 the City made the final payment on behalf of the K-9 vehicle for upfitting services and this project is now complete.</t>
  </si>
  <si>
    <t>TPN-153048</t>
  </si>
  <si>
    <t>Police SUV's and mobile radios</t>
  </si>
  <si>
    <t>(9) police SUV's with emergency equipment and (12) police mobile radios</t>
  </si>
  <si>
    <t>TPN-153049</t>
  </si>
  <si>
    <t>Assistant Emergency Manager</t>
  </si>
  <si>
    <t>PER PEC COMMITTEE 12.6.22 LETTER FROM DESI FLEMING FUNDING BY ARPA PER 12.13.22 LETTER FROM DESI FLEMING AND NICOLE CRUTCHFIELD TO FINANCE COMMITTEE. REVENUE LOSS FUNDED POSTIONS  TO SUPPORT PUBLIC HEALTH/EMERGENCY MANAGEMENT.</t>
  </si>
  <si>
    <t>TPN-153050</t>
  </si>
  <si>
    <t>Upgrade of Interal City Cabling to Meet 10GB Standards</t>
  </si>
  <si>
    <t>TPN-153051</t>
  </si>
  <si>
    <t>Replacement of old playground equipment to encourage children to come out and play to increase immune systems</t>
  </si>
  <si>
    <t>TPN-153052</t>
  </si>
  <si>
    <t>assistance to non-profit organizations</t>
  </si>
  <si>
    <t>TPN-153053</t>
  </si>
  <si>
    <t>Place of Grace assistance</t>
  </si>
  <si>
    <t>Assistance for new facility for rehabillitation</t>
  </si>
  <si>
    <t>TPN-153054</t>
  </si>
  <si>
    <t>Jail Guardian System</t>
  </si>
  <si>
    <t>Install Guardian System at County Jail</t>
  </si>
  <si>
    <t>TPN-153055</t>
  </si>
  <si>
    <t>Vonore - Rev. Replacement 1</t>
  </si>
  <si>
    <t>Vonore is utilizing ARPA funds to support a combination\nof governmental services including a one time payment to\nmunicipal government workforce that played a vital role in\nthe uninterrupted maintenance of government operations and services, and in protecting the health and well-being of the residents of the Town of Vonore during the COVID 19\npublic health emergency. Additionally, we are utilizing\nARPA funds for street improvement(s), water/sewer projects, and related professional engineering and consultant services.</t>
  </si>
  <si>
    <t>TPN-153056</t>
  </si>
  <si>
    <t>Premium pay for essential workers (Fire Fighters and Medical First Responders)</t>
  </si>
  <si>
    <t>TPN-153058</t>
  </si>
  <si>
    <t>Municipal Informational Display</t>
  </si>
  <si>
    <t>Purchase digital display board to communicate with town residents on vital issues or health updates</t>
  </si>
  <si>
    <t>TPN-153059</t>
  </si>
  <si>
    <t>Winter Sheltering 2022/2023</t>
  </si>
  <si>
    <t>PER PEC COMMITTEE 12.6.22 LETTER FROM DESI FLEMING FUNDING BY ARPA PER 12.13.22 LETTER FROM DESI FLEMING AND NICOLE CRUTCHFIELD TO FINANCE COMMITTEE. REVENUE LOSS FUNDED OPERATIONS TO SUPPORT PUBLIC HEALTH NEEDS RELATED TO SHORT TERM/TEMPORARY/EMERGENCY TYPE HOUSING.</t>
  </si>
  <si>
    <t>TPN-153060</t>
  </si>
  <si>
    <t>Demolition of interior of Red River County and City of Clarksville owned American Legion building in preparation of rehabilitation.</t>
  </si>
  <si>
    <t>TPN-153061</t>
  </si>
  <si>
    <t>City of Erick Ambulance Equipment</t>
  </si>
  <si>
    <t>Funds were used to purchase essential medical equipment for the Erick Ambulance service. The new equipment improves emergency response capabilities, enhances patient care during transport, and ensures that EMTs have the necessary tools to respond effectively to medical emergencies.\n\nThis report reclassifies the project to the correct E.C.  All revisions ensure compliance with U.S. Treasury reporting guidance and provide an accurate representation of project financials.</t>
  </si>
  <si>
    <t>TPN-153062</t>
  </si>
  <si>
    <t>Downtown Engagement Center Cameras</t>
  </si>
  <si>
    <t>INSTALLATION OF CAMERAS AT DOWNTOWN ENGAGEMENT CENTER THAT SERVES HIGH RISK POPULATIONS.</t>
  </si>
  <si>
    <t>TPN-153063</t>
  </si>
  <si>
    <t>Marshall Co Hardin Water Emergent Repair</t>
  </si>
  <si>
    <t>Initial project extends public water access to underserved/unserved areas of Marshall County Kentucky.  Hardin Water had emergency repair needs.</t>
  </si>
  <si>
    <t>TPN-153064</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53065</t>
  </si>
  <si>
    <t>DP Building Purchase</t>
  </si>
  <si>
    <t>Purchase of building and shelving at 209 Main Street and W. Broadway for additional storage for County, specifically county clerk files.</t>
  </si>
  <si>
    <t>TPN-153066</t>
  </si>
  <si>
    <t>DWSRF Eligible Water Main Installation &amp; Replacement</t>
  </si>
  <si>
    <t>RED ADAMS ROAD PROJECT</t>
  </si>
  <si>
    <t>TPN-153067</t>
  </si>
  <si>
    <t>Syracuse City Water line</t>
  </si>
  <si>
    <t>new water line and tank rehab</t>
  </si>
  <si>
    <t>TPN-153068</t>
  </si>
  <si>
    <t>Core Neighborhoods Implementation</t>
  </si>
  <si>
    <t>LAND ACQUISITION APPROVED AS PART OF CORE NEIGHBORHOODS IMPLEMENTATION IN ORDER TO CREATE AFFORDABLE HOUSING OPTIONS WITHIN THE COMMUNITY.</t>
  </si>
  <si>
    <t>TPN-153070</t>
  </si>
  <si>
    <t>Park and Water Meter Replacement</t>
  </si>
  <si>
    <t>Public Park enhancement: Installed sprinkler system in park, and Water System enhancement: Installed new digital water meters</t>
  </si>
  <si>
    <t>TPN-153071</t>
  </si>
  <si>
    <t>FY 2022-23 Pavement Master Plan</t>
  </si>
  <si>
    <t>The City struggles to fund the annual Pavement Master Plan at levels that meet the community's threshold using dedicated local sales tax, state and federal funding.  This project completes an additional $350,000 in pavement maintenance that would not be possible otherwise consistent with the City's Pavement Master Plan that prioritizes paving based on standardized criteria.</t>
  </si>
  <si>
    <t>TPN-153072</t>
  </si>
  <si>
    <t>To provide general government services including but not limited to highway services, law enforcement, health department, county building renovations, first responder communication improvements and equipment, corrections building HVAC repairs and upgrades, and other government services as needed.</t>
  </si>
  <si>
    <t>TPN-153073</t>
  </si>
  <si>
    <t>Furances</t>
  </si>
  <si>
    <t>Installation of HEPA filtration for the township house to insure safety of employees and citizens</t>
  </si>
  <si>
    <t>TPN-153074</t>
  </si>
  <si>
    <t>APPROVED 4.18.22 #18                 \nNON-PROFIT SOCIAL SERVICE ALLOCATIONS\n$250,000 - UNITED WAY                \nINCLUDED IN 2022 BUDGET              \nAPPROVED 2.6.23 #19</t>
  </si>
  <si>
    <t>TPN-153075</t>
  </si>
  <si>
    <t>City Fiber installation Project</t>
  </si>
  <si>
    <t>Installation of fiber from Municipal Court to City Hall.</t>
  </si>
  <si>
    <t>TPN-153076</t>
  </si>
  <si>
    <t>TxCDBG Water Project</t>
  </si>
  <si>
    <t>Matching funds for TxCDBG program grant the County sponsored for Red River County WSC to extend first time water service to low and moderate income persons in the County.</t>
  </si>
  <si>
    <t>TPN-153077</t>
  </si>
  <si>
    <t>Community Spirit Accessible Multi-use Loop Trail</t>
  </si>
  <si>
    <t>Create a low impact paved trail for senior citizens and physically impaired individuals to exercise in a well-lit, centrally located space.</t>
  </si>
  <si>
    <t>TPN-153078</t>
  </si>
  <si>
    <t>EMS Personnel Services</t>
  </si>
  <si>
    <t>2022: This is a one-time stipend for the Holmes County EMS personnel - $150,000.\n9/17/2024: This is a revenue replacement for County EMS personnel costs - $300,000.\n12/17/2024: This is a revenue replacement for County EMS personnel costs - $60,000.</t>
  </si>
  <si>
    <t>TPN-153079</t>
  </si>
  <si>
    <t>Salt storage building</t>
  </si>
  <si>
    <t>construction of a salt storage unit and garage to store equipment in.  The township's salt truck and tractor that is used to maintain the berms and roadways have been without coverage from the elements . This garage and storage unit has now allowed for storage out of the elements.</t>
  </si>
  <si>
    <t>TPN-153080</t>
  </si>
  <si>
    <t>Deeds Relocation HVAC project</t>
  </si>
  <si>
    <t>Space Rented for Government Department while HVAC work was done.</t>
  </si>
  <si>
    <t>TPN-153081</t>
  </si>
  <si>
    <t>WPCA Improvements</t>
  </si>
  <si>
    <t>Replacement of critical water pollution control equipment/machinery.</t>
  </si>
  <si>
    <t>TPN-153082</t>
  </si>
  <si>
    <t>Upgrade broadband into municipal office</t>
  </si>
  <si>
    <t>TPN-153083</t>
  </si>
  <si>
    <t>Purchase and installation of a new radio communication tower for all emergency services use in Red River County</t>
  </si>
  <si>
    <t>TPN-153084</t>
  </si>
  <si>
    <t>Water Treatment Plant Control System Upgrade</t>
  </si>
  <si>
    <t>To upgrade the Control System at the Water Treatment Plant, Well #1, Well #2, and Elevated Storage Tank  to prevent system failure due to the deterioration of the system.</t>
  </si>
  <si>
    <t>TPN-153085</t>
  </si>
  <si>
    <t>Bizz Johnson Park Improvements</t>
  </si>
  <si>
    <t>Expansion of baseball field and addition of new lighting; addition of disc golf</t>
  </si>
  <si>
    <t>TPN-153086</t>
  </si>
  <si>
    <t>Pavilion Improvements</t>
  </si>
  <si>
    <t>Replaced old brick work and concrete at the city park pavilion</t>
  </si>
  <si>
    <t>TPN-153087</t>
  </si>
  <si>
    <t>Revenue Replacement  received FY22/FY23</t>
  </si>
  <si>
    <t>NEU SLRF funds disbursed were used to support the provision of FY22 core government services (particularly supporting finance and planning staff charges) while facing continued reduced revenue due to the pandemic.</t>
  </si>
  <si>
    <t>TPN-153088</t>
  </si>
  <si>
    <t>PREMIUM PAY ESSENTIAL MUNICIPAL WORKERS 1/1 - 12/31/2023</t>
  </si>
  <si>
    <t>TPN-153089</t>
  </si>
  <si>
    <t>Annona Tire Cleanup</t>
  </si>
  <si>
    <t>Dumpster rental and disposal fees for old tire cleanup in Annona Texas</t>
  </si>
  <si>
    <t>TPN-153090</t>
  </si>
  <si>
    <t>Beckham County Rural Water #1</t>
  </si>
  <si>
    <t>Funds were used to perform maintenance on the water tower serving Beckham County Rural Water District 1. The project included necessary repairs, cleaning, and protective treatments to extend the operational life of the tower and ensure continued delivery of safe, reliable drinking water to residents.</t>
  </si>
  <si>
    <t>TPN-153091</t>
  </si>
  <si>
    <t>This funding is to allocate 5% of the Director of Strategic Initiatives time and salary to ARPA for Fiscal Year 2022.</t>
  </si>
  <si>
    <t>TPN-153092</t>
  </si>
  <si>
    <t>Purchase of Checks for CSLFRF Account</t>
  </si>
  <si>
    <t>The funds expended is this project were for the purchase of checks with setting up a new account for holding and administering CSLFRF funds. The Town is keeping these funds separate from the general operating fund and required checks for payment of project expenditures.</t>
  </si>
  <si>
    <t>TPN-153093</t>
  </si>
  <si>
    <t>DelawareCoHealthDept</t>
  </si>
  <si>
    <t>ARPA Funds were provided to the Delaware County Health Department for facility improvements, including a lab with refrigeration and freezer units, computers, oxygen tank storage and infection control ventilation, as well as an expanded reception area for social distancing and space for vaccine administration.</t>
  </si>
  <si>
    <t>TPN-153094</t>
  </si>
  <si>
    <t>Over head doors</t>
  </si>
  <si>
    <t>TPN-153095</t>
  </si>
  <si>
    <t>Water Capital</t>
  </si>
  <si>
    <t>Set aside $60,000 into the water capital fund for pump replacement.</t>
  </si>
  <si>
    <t>TPN-153096</t>
  </si>
  <si>
    <t>Purchased turnouts and boots for the volunteer fire department</t>
  </si>
  <si>
    <t>TPN-153097</t>
  </si>
  <si>
    <t>Create new skatepark facility</t>
  </si>
  <si>
    <t>TPN-153098</t>
  </si>
  <si>
    <t>Dumpster for Tornado Debris</t>
  </si>
  <si>
    <t>Dumpster rental/hauloff for citizens to dipose of debris resulting from the tornado that hit portions of Red River County</t>
  </si>
  <si>
    <t>TPN-153099</t>
  </si>
  <si>
    <t>TPN-153101</t>
  </si>
  <si>
    <t>Volunteer Fire Department Ventilation</t>
  </si>
  <si>
    <t>This project replaces the four air conditioning units, two air handler units, and the fans in the firehouse.  It also provides for duct cleaning at the fire house and provides a new exhaust system.</t>
  </si>
  <si>
    <t>TPN-153102</t>
  </si>
  <si>
    <t>Sheriff's Office Server</t>
  </si>
  <si>
    <t>Purchase and installation of a new computer server for Sheriff's Office/Jail</t>
  </si>
  <si>
    <t>TPN-153103</t>
  </si>
  <si>
    <t>Premium pay in form of wellness program incentives in conjunction with current health care provider to reduce potential impact of health issues</t>
  </si>
  <si>
    <t>TPN-153104</t>
  </si>
  <si>
    <t>The Town procured for and hired an Engineering firm to oversee the planning, design, and construction of infrastructure improvements.</t>
  </si>
  <si>
    <t>TPN-153105</t>
  </si>
  <si>
    <t>Road maintenance 2022</t>
  </si>
  <si>
    <t>Funds used for gravel, road blading, minor road maintenance and repair.</t>
  </si>
  <si>
    <t>TPN-153106</t>
  </si>
  <si>
    <t>ARPA to General Fund</t>
  </si>
  <si>
    <t>Revenue Replacement, these funds will used for City of Norwalk Police Payroll Expense</t>
  </si>
  <si>
    <t>TPN-153107</t>
  </si>
  <si>
    <t>Asset Management software tool to implement a maintenance schedule for HVAC filters and other building systems that affect air quality in schools and public buildings.</t>
  </si>
  <si>
    <t>TPN-153108</t>
  </si>
  <si>
    <t>Revenue replacement funds are being used to maintain current levels of services of the local government, including, but not limited to water well improvements, park upgrades and first responder support.</t>
  </si>
  <si>
    <t>TPN-153109</t>
  </si>
  <si>
    <t>Summer Programs</t>
  </si>
  <si>
    <t>Purchased canopies, projector and supplies to provide the community picnic and movie in the park opportunities for residents to regain social activities again and get out of isolation.</t>
  </si>
  <si>
    <t>TPN-153110</t>
  </si>
  <si>
    <t>Revenue replacement to include purchase of police and fire equipment,  salary, and infrastructure replacements.</t>
  </si>
  <si>
    <t>TPN-153111</t>
  </si>
  <si>
    <t>These funds were used specifically to procure wastewater collection system pump replacements. The entire project upgraded the obsolete controls at each of the three major lift stations, allowing for efficient and reliable automation. The last upgrade done to the lift stations was in 2008, which consisted of mainly electrical upgrades and wet well improvements. Controls used to automate the lift stations had become obsolete, thus finding repair parts increasingly difficult and components of the outdated system were operating less efficiently and/or experienced failures recently. Replacing this equipment was imperative to maintain reliable operations and avoid catastrophic failures that could result in major overflows.</t>
  </si>
  <si>
    <t>TPN-153113</t>
  </si>
  <si>
    <t>Funding to Boys and Girls Scouts</t>
  </si>
  <si>
    <t>TPN-153116</t>
  </si>
  <si>
    <t>Fannin County Infrastructure</t>
  </si>
  <si>
    <t>TPN-153117</t>
  </si>
  <si>
    <t>Replacement Vehicle  Services</t>
  </si>
  <si>
    <t>Public Works Operations has an opportunity to obtain a used fleet vehicle to replace a service vehicle that is no longer safe to operate.  This road ready vehicle has the equipment package desired, including a plow.</t>
  </si>
  <si>
    <t>TPN-153120</t>
  </si>
  <si>
    <t>This project replaced the air conditioning and cleaned the ducts at the Prospect Town Hall.</t>
  </si>
  <si>
    <t>TPN-153121</t>
  </si>
  <si>
    <t>Doors</t>
  </si>
  <si>
    <t>Replacement of doors</t>
  </si>
  <si>
    <t>TPN-153122</t>
  </si>
  <si>
    <t>Township Board action:  "Accept BS&amp;A proposal from November 8, 22022 that includes General Ledger, Accounts Payable and Payroll not to exceed $36,000.:</t>
  </si>
  <si>
    <t>TPN-153123</t>
  </si>
  <si>
    <t>Door Project</t>
  </si>
  <si>
    <t>Replacing a Village Door</t>
  </si>
  <si>
    <t>TPN-153124</t>
  </si>
  <si>
    <t>Fannin County Building</t>
  </si>
  <si>
    <t>Fannin County Justice Building</t>
  </si>
  <si>
    <t>TPN-153129</t>
  </si>
  <si>
    <t>Nonmotorized Boat Dock Launch South I St</t>
  </si>
  <si>
    <t>Capital project to build a boat launch for kayaks and other similar nonmotorized .  The project will provide access from the City's Arcata Marsh and Wildlife Sanctuary which is home to the City of Arcata\u2019s innovative wastewater treatment facility, to Humboldt Bay. The sanctuary is 307 acres, including freshwater marshes, salt marsh, tidal sloughs, grassy uplands, mudflats, brackish marsh, approximately 5 miles of walking and biking paths and an Interpretive Center. The launch creates an additional attraction to visitors, students from Cal Poly Humboldt University and the local community and providing additional recreational attractions and activities.</t>
  </si>
  <si>
    <t>TPN-153130</t>
  </si>
  <si>
    <t>Repairs to water/sewer system</t>
  </si>
  <si>
    <t>TPN-153131</t>
  </si>
  <si>
    <t>The COVID-19 Public Health Fund will assist the City in responding to the ongoing COVID-19 pandemic through the continuation of disinfection of City-owned facilities and areas accessible to the public and continued teleconference capabilities for the general public to access City Council and Commission meetings virtually. The COVID-19 Public Health Fund will keep City employees and members of the public safe from COVID-19 through disinfection services, purchase of personal protective equipment for staff and the public, as needed, and continued teleconference accessibility for members of the public who cannnot attend in person.</t>
  </si>
  <si>
    <t>TPN-153132</t>
  </si>
  <si>
    <t>Tremont Fire House Upgrate</t>
  </si>
  <si>
    <t>Modifications are required at the Tremont Street Firehouse to accommodate the new fire truck.  Work includes additional cover to be constructed at the front of the right service bay, insulated walls, and a new door.</t>
  </si>
  <si>
    <t>TPN-153133</t>
  </si>
  <si>
    <t>Park Pavilion equipped with public restrooms and picnic tables</t>
  </si>
  <si>
    <t>TPN-153138</t>
  </si>
  <si>
    <t>RWD #2 Standpipe and Delhi Waterline Extension</t>
  </si>
  <si>
    <t>The Town of Delhi is in dire need of a clean water source. Currently, Dalhi is served by water wells that are high in nitrates. The nitrate levels range from 15 mg/l to 20 mg/l, well above the allowable 10 mg/l. This presents a public health risk as high nitrate levels can be harmful to the citizens. Delhi, with the water district's assistance, has attempted to remove the nitrates from the well water but the cost for maintenance and a wastewater disposal system was not financially feasible. As an alternative to treatment, Beckham County RWD2 is proposing to construct a new 3-inch waterline to serve the Town of Delhi. This will provide Delhi's citizens with clean water with acceptable nitrate levels. Beckham County RWD2 is requesting funding for material only for the waterline extension and intends to construct the waterline themselves.\n\nBeckham County Rural Water District 2 is also requesting funding for a new standpipe to replace their existing tank. The existing tank is approximately 30-40 years old and needs to be replaced. The proposed standpipe will be 100-feet tall and 12 feet in diameter with a volume of approximately 85,000 gallons. The existing tank volume is 30,000 gallons. As drought increases across western Oklahoma and they add additional customers, the increased volume will help maintain the flows required to serve their system.</t>
  </si>
  <si>
    <t>TPN-153139</t>
  </si>
  <si>
    <t>Park Playground Upgrades</t>
  </si>
  <si>
    <t>TPN-153140</t>
  </si>
  <si>
    <t>Retention\nOPEH&amp;W Surcharge\nEl Rancho Water Tower\nPolice Vehicles\nWaste Water Treatment Project</t>
  </si>
  <si>
    <t>TPN-153141</t>
  </si>
  <si>
    <t>The Town procured for and hired an Administrative Firm to assist in the planning, management, and compliance of their SLFRF ARPA funds.</t>
  </si>
  <si>
    <t>TPN-153142</t>
  </si>
  <si>
    <t>Delaware Co Vehicle</t>
  </si>
  <si>
    <t>Purchase of a heavy haul truck/trailer for the County surface transportation unit to facilitate the hauling of equipment and supplies for the maintenance of County roads and bridges. \nPO 0460 (Bruckner) For Trailer of $113,544+ PO 2770 (OTC) For Registration Tax of $9.11</t>
  </si>
  <si>
    <t>TPN-153143</t>
  </si>
  <si>
    <t>City of Erick - Sewer Line</t>
  </si>
  <si>
    <t>Funds were used to replace and upgrade a three-block section of sewer line located in the alleyway of Pine Avenue between 3rd and 6th Street in Erick, Oklahoma. This project improves the reliability and capacity of the town\u2019s wastewater infrastructure, addresses aging system issues, and helps prevent future service disruptions for residents and businesses. This investment supports critical public health infrastructure and promotes long-term community resilience.</t>
  </si>
  <si>
    <t>TPN-153144</t>
  </si>
  <si>
    <t>TPN-153145</t>
  </si>
  <si>
    <t>Pleasant Road Construction</t>
  </si>
  <si>
    <t>Aug to Oct 2022 - Re-construction of Pleasant Road in the Town of Center - road was narrow and in need of repair.  The work was contracted through Outagamie County Highway Department.\nJuly to August 2023 - 22' pavement overlay to finish the construction of Pleasant Road.  The work was contracted through Northeast Asphalt.</t>
  </si>
  <si>
    <t>TPN-153149</t>
  </si>
  <si>
    <t>Update copier to allow for more remote work applications</t>
  </si>
  <si>
    <t>TPN-153150</t>
  </si>
  <si>
    <t>Utility Vehicle</t>
  </si>
  <si>
    <t>The Town procured for and purchased a utility vehicle to assist with the management of essential Town functions.</t>
  </si>
  <si>
    <t>TPN-153153</t>
  </si>
  <si>
    <t>NSB Fuel Procurement</t>
  </si>
  <si>
    <t>The remaining of the 2nd tranche payment we received will be allocated for the NSB coastal villages fuel procurement and specifically obligated for the Point Lay residential fuel.</t>
  </si>
  <si>
    <t>TPN-153154</t>
  </si>
  <si>
    <t>Bat Roost Road</t>
  </si>
  <si>
    <t>Improve infrastructure on Bat Roost Road, Monroe Township, Adams County, Ohio</t>
  </si>
  <si>
    <t>TPN-153155</t>
  </si>
  <si>
    <t>Fire Department Turnout Gear</t>
  </si>
  <si>
    <t>Personal safety gear</t>
  </si>
  <si>
    <t>TPN-153156</t>
  </si>
  <si>
    <t>Fire Department Vehicles</t>
  </si>
  <si>
    <t>Replacement of the Fire Chief\u2019s vehicle and Fire Prevention vehicle. These two vehicles play a crucial role in establishing mobile command posts at a variety of incidents in the City of Melrose.</t>
  </si>
  <si>
    <t>TPN-153157</t>
  </si>
  <si>
    <t>Shadow Mountain Extension and Pump Station</t>
  </si>
  <si>
    <t>The residents of the Shadow Mountain area in Toutle are experiencing elevated levels of arsenic in their wells. This project with install a pump station and a transmission system to deliver water to this area.</t>
  </si>
  <si>
    <t>TPN-153158</t>
  </si>
  <si>
    <t>Sargent Road Project</t>
  </si>
  <si>
    <t>TPN-153162</t>
  </si>
  <si>
    <t>Bernice Water</t>
  </si>
  <si>
    <t>Funds provided to the Town of Bernice, Oklahoma to expand its drinking water system and connect with an adjoining water system, ensuring the delivery of clean, safe, treated drinking water.</t>
  </si>
  <si>
    <t>TPN-153163</t>
  </si>
  <si>
    <t>KCOPS-DCHS-Lighthouse</t>
  </si>
  <si>
    <t>Provide funding for lease and operating cost for the SoDo lighthouse homeless shelter.  Optimize SoDo Enhanced Shelter program. The program seeks to: 1. Increase shelter availability for households experiencing homelessness a group particularly vulnerable to COVID; 2. Provide shelter settings designed to meet CDC and Public Health COVID guidelines with appropriate distancing and health and hygiene supports with an emphasis on non-congregate shelter; 3. Support homeless households in meeting their basic needs including food shelter and access to other basic resources; 4. Provide PPE and sanitation supplies and access to COVID vaccinations and testing; 5. Support participants in planning for and accessing increased housing stability, permanent housing screening and assessment eligibility for local state and federal relief programs and stimulus. The timeline is ongoing. Several partnerships are involved (Plymouth Housing Group, Salvation Army, Catholic Community Services, King County Regional Homelessness Authority), working with slightly different specialities and priority groups. In general, the enhanced shelter model responds to the concerns of people living in shelters. Allowing pets, providing services, 24/7 access, and low-barriers to entry are all program elements that are informed by years of feedback. Community engagement is part of the development project for several of the shelters. Specific projects are at various stages of development.</t>
  </si>
  <si>
    <t>TPN-153164</t>
  </si>
  <si>
    <t>This project acquires public safety equipment includes a new police cruiser, fingerprint machine, dashboard cameras, duty weapons, and tactical vests.</t>
  </si>
  <si>
    <t>TPN-153165</t>
  </si>
  <si>
    <t>Revenue Replacement funds are being used to maintain current levels of services of the County, including materials and supplies for Road maintenance and repair, salaries of  road maintenance crews and maintenance of road repair equipment.  Funds are also used to support the offices of Justice of the Peace, County Judge, County Clerk, District Clerk, Tax Assessor/Collector, and Treasurer at the Courthouse.  The period for these services was for Fiscal Year 2022.   Please note, no funds were used in the payment of Pension Funds.  Public health emergency response expenditure under ARPA guidelines.</t>
  </si>
  <si>
    <t>TPN-153166</t>
  </si>
  <si>
    <t>Community Wellness Pilot Program</t>
  </si>
  <si>
    <t>The goal of the Community Wellness Pilot Program is to increase access to nutritious foods and physical activity opportunities to address the social determinants of health. The project consists of hiring a Community Wellness Coordinator to promote healthy behaviors and improve access to healthy food options in Socorro in order to address chronic health conditions that may increase the risk of severe COVID-19 illness. The Community Wellness Coordinator will create opportunities for healthy eating and active living in Socorro, Texas.</t>
  </si>
  <si>
    <t>TPN-153170</t>
  </si>
  <si>
    <t>Rural Water District 10</t>
  </si>
  <si>
    <t>Funds provided to Rural Water District No. 10, Delaware Co to replace old, damaged water lines with modern materials, ensuring the delivery of safe, treated drinking water to the District's residents and avoiding unnecessary water loss due to leakage.</t>
  </si>
  <si>
    <t>TPN-153171</t>
  </si>
  <si>
    <t>Emergency Towers</t>
  </si>
  <si>
    <t>Replace/upgrade radio antennas for law enforcement and emergency services</t>
  </si>
  <si>
    <t>TPN-153172</t>
  </si>
  <si>
    <t>DOH-1 Aunuu and Manu'a Medical Vessel</t>
  </si>
  <si>
    <t>As of September 30th, 2025, the DOH Medical Vessel project is moving forward and close to completion. \n\nProject Objectives: \nThe primary objective of acquiring an emergency medical vessel is to enhance our department\u2019s ability to provide rapid medical response and emergency services to remote and hard-to-reach areas across the territory. This vessel ensures the timely transportation of patients, medical personnel, and critical supplies during any pandemics, such as COVID-19, natural disasters, medical emergencies, and public health crises. By strengthening our emergency response capabilities, the project aims to reduce preventable loss of life, improve health outcomes in underserved communities, and increase the overall resilience of our public health infrastructure.\n\nRequired Programmatic Data: \nOver the years, the Department of Health has been faced with critical healthcare access challenges faced by residents in Manu\u2019a and Aunuu.  Several emergency cases that required urgent medical evacuation. Maternal emergencies and preventable health are also linked to the lack of medical transport.  No dedicated marine vessel was assigned for health-related emergencies, forcing reliance on borrowed government vessels, which often required scheduling conflicts and lacked proper medical outfitting. These findings highlighted an urgent need for a dedicated emergency medical vessel to provide timely, safe, and direct transport of patients, medical teams, and supplies, particularly during natural disasters, COVID-19 and measles outbreaks, or time-sensitive emergencies in Aunuu and Manu\u2019a Islands. \n\nQuarterly Accomplishment:  \n1. Fabrication of the project is 100% complete. \n2. Sea trials are projected at 60% complete.\n3. Christening event scheduled for July 3rd, 2025.\n\nQuarterly Challenges:\n1.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The project is more than 80% complete and should be closing out after final executions phase of remaining project deliverables.</t>
  </si>
  <si>
    <t>TPN-153179</t>
  </si>
  <si>
    <t>Public Safety Radio Upgrade Project</t>
  </si>
  <si>
    <t>Funds will be used to complete the Arcata Public Safety Radio System Upgrade to increase critical communications coverage and resiliency.</t>
  </si>
  <si>
    <t>TPN-153180</t>
  </si>
  <si>
    <t>Nonprofit Main Street Foundation</t>
  </si>
  <si>
    <t>To help with youth mental health.</t>
  </si>
  <si>
    <t>TPN-153182</t>
  </si>
  <si>
    <t>Town Hall Kitchen Upgrades</t>
  </si>
  <si>
    <t>Replaced ovens and cooler in public Town Hall kitchen.</t>
  </si>
  <si>
    <t>TPN-153184</t>
  </si>
  <si>
    <t>Schools/City IT Technician</t>
  </si>
  <si>
    <t>Hiring of a part time technician to assist in the many projects we have open. There are far too many tasks to be done by existing staff and we will need someone to pick up some of those tasks.</t>
  </si>
  <si>
    <t>TPN-153185</t>
  </si>
  <si>
    <t>Wilson Park - Skate Park</t>
  </si>
  <si>
    <t>The project will supplement the existing skate park by installing new sod, removing bushes, installing sprinklers and hauling pit run dirt to the skate park. Wages to haul dirt and to complete the work will also be included in this project. The final piece of this will be installing a sump pump to ensure that water drains away from the skate park properly and the related engineering fees to design the pump system. This project will ensure that the City can continue to provide recreational services to the community and preserve the skate park for its useful life.</t>
  </si>
  <si>
    <t>TPN-153189</t>
  </si>
  <si>
    <t>Community Health Care Worker Program</t>
  </si>
  <si>
    <t>Boulder City Hospital will create a Community Resource Liaison (CRL) who will be a direct resource for helping members of the community, patients and their families navigate and access community services, other resources and adopt healthy behaviors.</t>
  </si>
  <si>
    <t>TPN-153190</t>
  </si>
  <si>
    <t>Road Research</t>
  </si>
  <si>
    <t>Research on roads used prior to 1950 for historic purposes</t>
  </si>
  <si>
    <t>TPN-153194</t>
  </si>
  <si>
    <t>Grind and re-paved two Town roads that were in need of repair.</t>
  </si>
  <si>
    <t>TPN-153198</t>
  </si>
  <si>
    <t>TPN-153199</t>
  </si>
  <si>
    <t>TPN-153200</t>
  </si>
  <si>
    <t>includes funds to support governmental administration, staff and administrative facilities and infrastructure.</t>
  </si>
  <si>
    <t>TPN-153202</t>
  </si>
  <si>
    <t>TPN-153203</t>
  </si>
  <si>
    <t>Salt Shed / EMS Building</t>
  </si>
  <si>
    <t>Build EMS Building and Salt Storage Facility.</t>
  </si>
  <si>
    <t>DPW Salt Storage Facility</t>
  </si>
  <si>
    <t>TPN-153204</t>
  </si>
  <si>
    <t>Delaware Co Sheriffs Vehicles</t>
  </si>
  <si>
    <t>Purchase of six new pursuit and transportation vehicles for the County Sheriff's department to perform its essential governmental law-enforcement services.</t>
  </si>
  <si>
    <t>TPN-153205</t>
  </si>
  <si>
    <t>Housing for Fire Personnel</t>
  </si>
  <si>
    <t>TPN-153206</t>
  </si>
  <si>
    <t>Well and water line repairs</t>
  </si>
  <si>
    <t>Repair well submersible pump, control issues, replace water line</t>
  </si>
  <si>
    <t>TPN-153207</t>
  </si>
  <si>
    <t>County Building Floor Repairs</t>
  </si>
  <si>
    <t>Purchase and installation of replacement flooring in the County Courthouse to ensure a safe working environment for County employees and citizens to conduct business.</t>
  </si>
  <si>
    <t>TPN-153208</t>
  </si>
  <si>
    <t>School of New Hope Van</t>
  </si>
  <si>
    <t>The purchase of a 15-passenger van for the purposes of transporting clients (persons with special needs) to and from the School of New Hope daily.   $319.00 reverted back to ARPA fund 3046 of Marion County's budge.</t>
  </si>
  <si>
    <t>TPN-153210</t>
  </si>
  <si>
    <t>TPN-153211</t>
  </si>
  <si>
    <t>MAINTENANCE SHOP HEATER</t>
  </si>
  <si>
    <t>INSTALLED HEATER IN MAINTENANCE SHOP KEEP WORKERS WARM DURING COVID AND KEEP EQUIP STORED INSIDE READY TO USE FOR ANY EMERGENCY THAT CAME UP.</t>
  </si>
  <si>
    <t>TPN-153212</t>
  </si>
  <si>
    <t>DOH-2 Aunuu Clinic</t>
  </si>
  <si>
    <t>As of September 30th 2025, the DOH Aunuu Clinic Project is moving forward\n\nProject Objectives: \n- The Aunu\u2018u Clinic is an initiative funded by ARPA (American Rescue Plan Act).\n- It is managed by the American Samoa Department of Health (DOH).\n- The clinic aims to establish a healthcare facility on the island of Aunu\u2018u.\n- Its purpose is to provide essential medical services to local residents.\n- The project addresses healthcare access challenges due to Aunu\u2018u's geographical isolation.\n- It aims to improve limited medical infrastructure in the area.\n- The clinic will ensure residents receive timely and quality care.\n- It seeks to reduce the need for residents to travel to Tutuila for basic health services.\n\nRequired Programmatic Data: \nAunuu District: Population  500 residents \nThe residents of Aunuu have been underserved and disproportionately impacted by health disparities due to the remoteness of the island, lack of on-island preventative health care. Aunuu Community Health Center. Currently, the island of Aunuu does not have health care services available. Residents must travel through the Auasi channel to the main island of Tutuila for health care services at the Amouli Health Center or travel onward to the main hospital, LBJ Tropical Medical Center.  This project will establish a CHC that offers primary care for the residents of Aunuu without the need for ocean travel.  There are times during bad weather when the channel is closed and the residents cannot access the main island of Tutuila. This necessitates a point of service in Aunuu, especially in times of emergency such as the COVID-19 outbreak when residents need to access care without risking exposure to and from others that spread the virus.\n\nQuarterly Accomplishment: \n1.The contract is completed, and the contractor has submitted a mobilization plan, scheduled value, and other technical documentation for the project. The permit was cleared and issued. \n2. A groundbreaking event is set for July 3, 2025.\n\nQuarterly Challenges: \n1. Delays in container shipments have impacted the timely delivery of essential materials needed for the vessel, causing setbacks in progressing quickly toward project completion.\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Start construction phase following its groundbreaking.</t>
  </si>
  <si>
    <t>TPN-153213</t>
  </si>
  <si>
    <t>South Tower District</t>
  </si>
  <si>
    <t>TPN-153215</t>
  </si>
  <si>
    <t>Estacada Wastewater System Improvements</t>
  </si>
  <si>
    <t>Revenue replacement funds are allocated to general governmental services provided by our jursidiction, including, but not limited to engineering and construction of a new wastewater treatment plant.</t>
  </si>
  <si>
    <t>TPN-153216</t>
  </si>
  <si>
    <t>DOH-3 Tafuna COVID-19 Building</t>
  </si>
  <si>
    <t>As of September 30th, 2025 the DOH Tafuna Medical Expansion Project is moving forward. \n\nProject Objective: \n1. The Tafuna Medical Expansion Project is funded by ARPA (American Rescue Plan Act). \n2. It is managed by the American Samoa Department of Health (DOH) \n3. The Tafuna Expansion Project aims to significantly enhance the existing facility by adding a second floor. The strategic design will allocate the first floor to various clinical services, including Primary Care, Women\u2019s Health Clinic, Baby\u2019s Hearing Clinic, Dental Clinic, Prenatal Clinic, Pharmacy, and Laboratory Clinic. The newly constructed second floor will accommodate various programs to serve the Clinic and administrative offices. This expansion is essential for improving healthcare delivery in our community and effectively meeting the growing demands of our population. \n\nRequired Programmatic Data:\nThe Tafuna Health Facility is located in the Central District, Tafuna American Samoa. This clinic served as the central hub for all clinics, providing health services delivery as well as administrative services to support the other four clinics. This clinic also offers community based clinical laboratory services and is now functioning as the public health lab for american samoa. The number of patients who access primary, dental, pharmacy, laboratory, women\u2019s health and pediatric services at this facility has grown progressively over the last five years.  Consequently, the existing clinic and common spaces in the facility have become more congested and filled with people. There are safety concerns for overcrowding and congregating of people in enclosed areas such as restrooms. The additional bathrooms will help alleviate crowding in the restrooms and safely accommodate the increased number of patients who access care at the CHC in Tafuna.   As services increased at the health center, it required recruiting for more staff.  This new building will also increase office and workspaces for the CHC staff, which will promote safe spacing and distance for administration and staff.\n\nQuarterly Accomplishment: \n1. Existing staff have successfully been relocated.\n2. This project is currently ongoing, in the demolition phase of the existing clinic.\n3. In this quarter, the team met with the Medical Team to finalize the design plans of the new clinic. \n\nQuarterly Challenges: \n1.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nMovement: \nDOH ARPA team is working closely with ARPA office to ensure this contract is fully executed and fast-track.</t>
  </si>
  <si>
    <t>TPN-153218</t>
  </si>
  <si>
    <t>Installation of clear plastic screening between teller windows used to receive payments and other documents from the general public, mitigating the spread of Covid-19</t>
  </si>
  <si>
    <t>TPN-153219</t>
  </si>
  <si>
    <t>6.1 Revenue Report Fanwood</t>
  </si>
  <si>
    <t>SLFRF Funds used for reimbursing Fanwood Rescue PPE expenses, Plan and host events to bring people into downtown shops. Video equipment and help for video equip in court room for public council meetings. enhance recycling program for additional volume. Clean sewer lines. replace revenue short fall in Courts, Sewer and transit parking.</t>
  </si>
  <si>
    <t>TPN-153220</t>
  </si>
  <si>
    <t>DOH-4 Fitiuta Medical Services</t>
  </si>
  <si>
    <t>As of September 30th, 2025, the DOH Project 4 is moving forward. \n\nProject Objectives: \n1. The Fitiuta Medevac Facility Project is an initiative funded by the ARPA (American Rescue Plan Act) for design and renovation. \n2. This project is currently managed by the American Samoa Department of Health \n3. The Fitiuta Medical Expansion Project is a renovation of the Fitiuta airport to convert part of the airport into a medevac holding station equipped with an assessment or triage station and a physicians office. \n4. This medical holding facility will be staffed by the DOH CHC.\n\nRequired Programmatic Data: \nFitiuta District: Population of an estimated 200 residents \nThe residents of Fitiuta Manu\u2019a have been underserved and disproportionately impacted by health disparities due to the remoteness of the island and, lack of health care services. The Fitiuta medical expansion project is a renovation of an existing government facility located at the Fitiuta airport to convert into a medevac holding station that will be equipped with an assessment or triage station, and a physician\u2019s office.  However, this renovation will allow the DOH CHC to provide an extension of its healthcare services from the Ta\u2019u CHC to the residents of Fitiuta.  This medical holding facility will be staffed by the DOH CHC, and only funds for the designing and construction activities are requested through the ARPA funds.\n\nQuarterly Accomplishment: \n1. Design 100% Completed\n2. Procurement negotiations selection of Invitation for Bid Process\n3. PNRS has been approved for a land use permit\n4. Vendor success in negotiations. Contract currently en route for approval. \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Final procedures in place to fully execute the contract to build the facility.</t>
  </si>
  <si>
    <t>TPN-153221</t>
  </si>
  <si>
    <t>DOH-5 Lab Conversion</t>
  </si>
  <si>
    <t>As of September 30, 2025, the DOH Laboratory Project 5 is moving forward. \n\nProject Objectives: \n1. The Laboratory Conversion Project is an initiative funded by the ARPA (American Rescue Plan Act). \n2. This initiative aimed at enhancing the public health infrastructure and ensuring timely medical services for residents. By upgrading and modernizing the existing laboratory facilities, the project will significantly improve diagnostic capabilities, enabling quicker identification of infectious diseases and more effective responses to public health threats. This enhancement is especially important in remote locations like American Samoa, where access to specialized healthcare is often limited, and timely diagnostics can make a crucial difference in patient outcomes.\n\nProject Status: \nProject is complete. Personnel is still active and moving forward to meet the expenditure deadline. \n\nRequired Programmatic Data: \nThe Department of Health's main focus was to enhance the lab's capacity for COVID-19 testing, achieved through expanding the workspace to accommodate additional staff and lab instruments and the conversion of the existing laboratory into a Biosafety Level 2 (BSL-2) Laboratory facility. An expanded lab increases capacity for processing tests, meaning faster turnaround times and more accurate results. This is especially critical in underserved communities where delayed diagnoses can lead to worsened health outcomes. An expanded lab increases capacity for processing tests, meaning faster turnaround times and more accurate results. This is especially critical in underserved communities where delayed diagnoses can lead to worsened health outcomes.\n\nQuarterly Accomplishment: \nAmerican Samoa Specialized Hospital Additional Funding awarded to the DOH Laboratory Project to assist with the Maintenance and additional equipment for the Lab Station. \n\nQuarterly Challenges: \n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Impact on Construction Timelines- The current challenges in the review process prevent the timely commencement of construction, further delaying the implementation of critical infrastructure improvements necessary for behavioral health and drug rehabilitation services. \n\nMovement: \nImplement fast track process for project execution phase moving forward</t>
  </si>
  <si>
    <t>TPN-153222</t>
  </si>
  <si>
    <t>Culvert and Drainage Improvements (South)</t>
  </si>
  <si>
    <t>Upgrade and improvements to bottom end of culverts and drainage channels serving the south portion of the City which has experienced flooding in the past. The CLFRF funds were used to address cost overruns for the first phase of this work (which is the only part of the work awarded to date, which was completed in the last reporting period), due to increasing costs for services and materials since the project was first   conceived and budgeted. The city was to be awarded additional funds from a redistribution, and our intent was to use additional funds from the remaining balance to help complete that project, but the agency required that we close out the original project and open a new project to complete the work (already designed).  Therefore that will be listed as a new project. The deadline for that is the same as the deadline for the expenditure of these funds, but the funds have not been released, therefore we cannot go out to bid, and do not know what funds will be needed to cover the extra cost.</t>
  </si>
  <si>
    <t>TPN-153223</t>
  </si>
  <si>
    <t>Digitization of land records to enable the public to access documents remotely, maintaining the County's ability to perform governmental services in the event of closures of governmental buildings and fulfilling the County's obligation to preserve and maintain land records for the public use.</t>
  </si>
  <si>
    <t>TPN-153224</t>
  </si>
  <si>
    <t>General Government Payroll</t>
  </si>
  <si>
    <t>The county used the funds to cover the payroll cost for general government staff members in the areas of land records and property assessment.</t>
  </si>
  <si>
    <t>TPN-153226</t>
  </si>
  <si>
    <t>DOH-6 Ofu and Olosega Clinic</t>
  </si>
  <si>
    <t>As of September 30th, 2025, the DOH Ofu and Olosega Clinic Project is moving forward. \n\nProject Summary: \nThe relocation of the Ofu Medical Clinic is a critical infrastructure project under the American Samoa Department of Health (DOH), initiated to comply with Federal Aviation Administration (FAA) guidelines regarding clearance from the Ofu runway. The clinic\u2019s current proximity to the airstrip poses safety and operational challenges, necessitating its relocation to a site that ensures the safety of both clinic operations and aviation activities. This project is a priority for DOH as it directly impacts the continuity and accessibility of healthcare services for the residents of Ofu and the neighboring islands of Olosega and Ta\u2018\u016b. \nThe new clinic location has been strategically selected to maintain accessibility for the community while meeting FAA clearance requirements. The upgraded facility will not only ensure compliance with federal safety standards but also provide an opportunity to enhance healthcare services. Designed with modern medical infrastructure, the relocated clinic will offer a range of essential services, including primary care, preventive services, and emergency response capabilities. The project also includes provisions for patient transportation and telehealth integration to bridge gaps in specialty care. This relocation underscores DOH's commitment to prioritizing the safety and well-being of the community while aligning with regulatory standards. \nBeyond compliance, the project aims to improve the healthcare experience for Ofu residents by delivering a more efficient and resilient clinic. By addressing both immediate operational challenges and long-term healthcare needs, the relocation of the Ofu Medical Clinic will ensure that the community continues to have reliable access to quality medical care in a safe and compliant environment. \n\nProject Objective: \n1. The Ofu and Olosega Clinic Project is an initiative funded by the ARPA (American Rescue Plan Act) for design and build. \n2. This project is currently managed by the American Samoa Department of Health\n3. This project is a priority for DOH as it directly impacts the continuity and accessibility of healthcare services for the residents of Ofu and the neighboring islands of Olosega and Ta\u2018\u016b.\n\nRequired Programmatic Data: \nOfu and Olosega District: 400 residents \nThe residents of the twin islands of Ofu and Olosega, Manu\u2019a have been underserved and disproportionately impacted by health disparities due to the remoteness of the island and, lack of health care services. This project will be a new construction and  involves the addition of a nurses\u2019 station, COVID-19 testing/waiting area,  and additional clinics (i.e. dental, prenatal, well-baby, and diabetes). Because these CHCs are isolated from LBJ Hospital, a morgue will also be included in the construction plans. Beyond compliance, the project aims to improve the healthcare experience for Ofu residents by delivering a more efficient and resilient clinic. By addressing both immediate operational challenges and long-term healthcare needs, the new Ofu and Olosega Health Clinic will ensure that the community continues to have reliable access to quality medical care in a safe and compliant environment. \n\nQuarterly Accomplishment: \n1. Procurement of design and construction services was completed.\n2. Contractor awarded for the project.\n3. Construction is projected to start in August 2025.\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Contract is in final process to start movement on this project</t>
  </si>
  <si>
    <t>TPN-153227</t>
  </si>
  <si>
    <t>Road Maintanence.  Culvert Replacement on Meridian Road. Topdressing of Bungaloo Road, Frank Road, Nehrbass Road,</t>
  </si>
  <si>
    <t>TPN-153228</t>
  </si>
  <si>
    <t>TPN-153229</t>
  </si>
  <si>
    <t>DOH-7 Tafuna Health Center Expansion</t>
  </si>
  <si>
    <t>As of June 29, 2024, this account has been merged into one account# A00903 as the two previously separate projects (Tafuna Health Expansion and Covid-19 Admin Building ) are now combined into one Tafuna Covid-19 Admin Bldg, A00907.  This DOH project is located in the Tafuna Health Clinic area.</t>
  </si>
  <si>
    <t>TPN-153230</t>
  </si>
  <si>
    <t>ABC Park Sewer Rehabilitation</t>
  </si>
  <si>
    <t>The sewer system infrastructure at ABC Park is old and starting to experience maintenance issues. The sewer system is in need of rehabilitation to avoid larger maintenance issues and system failure.  Along with the sewer rehabilitation work, fire hydrant upgrades and road/parking area repaving will be included for an overall rehabilitation project that is cost-effective to the City.</t>
  </si>
  <si>
    <t>TPN-153231</t>
  </si>
  <si>
    <t>Development Code Rewrites</t>
  </si>
  <si>
    <t>The City of Socorro's Development Codes (Subdivision Ordinance, Zoning Ordinance, and Historic Guidelines) have not been updated in over ten years.  With COVID affecting many aspects of city governments and with the increase in development in the City of Socorro, it would be beneficial to conduct a full rewrite of the City's development codes.  The project entails hiring a professional consultant(s) to rewrite the City's Subdivision Ordinance, Zoning Ordinance, and Historic Guidelines for review and adoption by the City Council.\nCOVID disproportionately impacted communities of color and low-income areas such as Socorro.  Socorro currently lacks the infrastructure for multimodal and complete streets, parks, and trails, and overall good development.  The City's codes have not been reviewed or revised in over ten years.  By creating new development codes, the City will be able to increase its capacity and improve the built environment and increase the quality of life and overall physical and mental health of the residents.\nCurrently, the City of Socorro is experiencing tremendous growth and development.  This includes new housing developments, expansion of commercial areas, and increase in logistics/warehousing capacity.  The current development codes are outdated and do not promote health and safety. By updating the City's codes, we would be increasing health and safety for all residents by implementing current and national strategies for new developments, active transportation systems, parks, open spaces, and economic development.</t>
  </si>
  <si>
    <t>TPN-153232</t>
  </si>
  <si>
    <t>HALE COUNTY ARPA FUNDS</t>
  </si>
  <si>
    <t>Fortinet Fortigate 80F Network Security/Firewall Appliance - Plus 3 year FortiCare &amp; Fortiguard UTM, CTSI Monthly Watch-IT with Cyber Defense Management Services April &amp; May 2022, CTSI One Time Implementation Fixed Fee for the Watch-IT with Cyber Defense Management Services, Nurse on a Stick (2) for Sheriff's Office, Floor Buffer for Sheriff's  Office, CTSI Watch-IT Cyber Defense Management Services for June 2022 thru March 2023, Hand Held Portable Radio's (21), AED's (15), Airpacks with 6 cylinders (8), Code Red Emergency Alert System, Fortinet Firewall Project April 2023 thru March 2024</t>
  </si>
  <si>
    <t>TPN-153233</t>
  </si>
  <si>
    <t>Payroll expenditures as part of EC 6.1 Revenue Replacement - Provision of Government Services; this includes payroll for public works, police department, treasury and administration.</t>
  </si>
  <si>
    <t>TPN-153234</t>
  </si>
  <si>
    <t>DOH-8 Ta'u Clinic</t>
  </si>
  <si>
    <t>As of September 30th, 2025, the DOH Ta'u Clinic Project is moving forward. \n\nProject Objective: \nThe Ta'\u016b CHC is a new construction due to the relocation of the existing Ta'\u016b CHC from the unsafe Tsunami zone to a new higher location in the hills of Ta'\u016b village. This new Clinic will include new housing facilities for the resident doctor and visiting nurses and various health programs. It will consist of all the necessary clinic requirements for a standalone CHC on the Island. It will also include an isolation holding facility for COVID-19 patients. The facility will be equipped with the latest Health Clinic furniture and equipment. An emergency generator (the requirement for all clinics) will be provided for the facility with a paved parking lot and ample parking spaces for the community. This facility will be ADA-accessible.\n\nRequired Programmatic Data: \nTa\u2019u : population 400\n\nThe residents of the Ta\u2019u, Manu\u2019a have been underserved and disproportionately impacted by health disparities due to the remoteness of the island and lack of health care services. This project will be a new construction and  involves the addition of a nurses\u2019 station, COVID-19 testing/waiting area,  and additional clinics (i.e. dental, prenatal, well-baby, and diabetes). Because these CHCs are isolated from LBJ Hospital, a morgue will also be included in the construction plans. Beyond compliance, the project aims to improve the healthcare experience for Ta\u2019u residents by delivering a more efficient and resilient clinic. By addressing both immediate operational challenges and long-term healthcare needs, the new Ofu and Olosega Health Clinic will ensure that the community continues to have reliable access to quality medical care in a safe and compliant environment. \n\nQuarterly Accomplishment: \n1. Design 100% Complete\n2. Mobilization for the Contractor at Site Complete\n3. PNRS is complete for the land use permit.\n4. A groundbreaking event is scheduled for July 15, 2025.\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Groundbreaking is complete and now working towards the construction part of the project</t>
  </si>
  <si>
    <t>TPN-153239</t>
  </si>
  <si>
    <t>Public Safety Payroll Costs</t>
  </si>
  <si>
    <t>The county used the funds to cover public safety payroll costs in the areas of the county jail operations and dispatch center.</t>
  </si>
  <si>
    <t>TPN-153240</t>
  </si>
  <si>
    <t>Digitizing documents to help prevent Covid outbreaks.</t>
  </si>
  <si>
    <t>TPN-153241</t>
  </si>
  <si>
    <t>Digitizing records for the public to access during shut down of COVID to allow less contact and maintain the publics rights to records.</t>
  </si>
  <si>
    <t>TPN-153242</t>
  </si>
  <si>
    <t>DOH-9 Behavioral Health Services and Drug Rehab Facility</t>
  </si>
  <si>
    <t>As of  September 30th, 2025, the DOH Behavioral Health and Drug Rehab Project is moving forward. \n\nProject Objectives: \nThe Behavioral Health and Drug Abuse Clinic project aims to:\nEstablish a fully operational inpatient D&amp;A Rehabilitation facility to provide short- and long-term residential care.\nExpand outpatient services to address mild and moderate behavioral health cases through therapy, crisis management, and medication support.\nStrengthen community-based initiatives, including home visits, psychosocial rehabilitation, and transitional programs for court-referred individuals.\nProvide integrated care to reduce the stigma associated with behavioral health treatment and promote long-term recovery.\nThe Behavioral Health and Drug Abuse Clinic project represents a critical step toward addressing the rising demand for mental health and substance use disorder treatment in American Samoa. By providing integrated, community-based care, the clinic will offer residents a pathway to recovery while alleviating pressure on emergency and inpatient services. This initiative aligns with DOH\u2019s commitment to improving health outcomes and fostering resilience across the territory.\n\nRequired Programmatic Data: \nEconomically Disadvantaged Communities \nSince COVID-19 mitigation measures were implemented in 2020, public and social gatherings were limited, a curfew was in place in the territory to close all business operations by a specific time.  With restrictions in place to mitigate a potential outbreak and during the Code Red when there was COVID-19 community spread, BHS were also limited to a strictly enforced appointment system and some virtual services as needed.  The intent of building a Behavioral Health Services with a Drug &amp; Alcohol Rehab Facility in one building is to allow easy access for all these key mental health services to be located in a centralized location where currently MH services are provided by four different agencies (DOH, DHSS, Catholic Charities Social Services, and LBJ).  Since COVID-19 mitigation measures such as border closures, territorial wide curfews, and halting all public gatherings there appeared to be a frequent reportings of domestic violence cases and suicide incidences in the local news.  News reporting often noted some form of substance use in the news reporting.  In order to consolidate response efforts across government agencies, the DOH BHS collaborated with the DHSS as well as other private sector organizations, including faith based organizations, to provide a single access crisis line for the community to contact for mental health intervention and support.  Through this collaboration, the 988 Crisis Hotline was established on April 9, 2021, to be a shared hotline between the DHSS and the DOH.  Given the reported rise in domestic violence cases and the increase in suicide rates, attributed to substance use disorder, the Department of Health requests funding assistance to build a COVID-19 Emergency Response Drug and Alcohol Rehabilitation Facility.  This facility will provide healing of the mind, body and soul for individual(s) who are trapped and addicted to Alcohol and Other Drugs (ATOD).\n\nQuarterly Accomplishments: \n1. Finalizing schematics with the designer contractor.\n2. SEB completed; Awarded construction contract. Contract en route. \n3. Land-Use Permit Application for Department of Commerce PNRS Board compliance - approved. \n\nQuarterly Challenges: \n1. 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Implement the new fast-track process to facilitate the presented challenges.</t>
  </si>
  <si>
    <t>TPN-153248</t>
  </si>
  <si>
    <t>Addressing Food Insecurity</t>
  </si>
  <si>
    <t>Melrose currently has two food pantries and a food rescue project operated by faith-based and non-profit groups. With the increase in costs of food, it is anticipated that food insecurity in the region will continue to grow.</t>
  </si>
  <si>
    <t>TPN-153253</t>
  </si>
  <si>
    <t>Merritt Hills Stormwater</t>
  </si>
  <si>
    <t>The Town maintains a storm sewer system for the Merritt Hills Subdivision for the purposes of managing stormwater runoff throughout an area with significant elevation shifts throughout the 90-acre site. The subdivision was developed overtime in sections without the benefit of comprehensive storm management analysis and system design thereby creating problems due to undersized drainage pipes, ill-placed or missing stormwater drop-ins, sub-standard stormwater outfalls and drainage channels, and flooding with areas of prolonged standing water.  This project will utilize engineers and contractors with expertise in the area to design and implement the needed corrections to the storm sewer system.</t>
  </si>
  <si>
    <t>TPN-153258</t>
  </si>
  <si>
    <t>30P001</t>
  </si>
  <si>
    <t>One-time Premium payment to full-time and permanent part-time employees  who worked thought the COVID19 Pandemic.</t>
  </si>
  <si>
    <t>TPN-153259</t>
  </si>
  <si>
    <t>ABC Park Water Rehabilitation</t>
  </si>
  <si>
    <t>The water system infrastructure at ABC Park is old and starting to experience maintenance issues including fire hydrants.  Fire hydrants upgrades are needed for an overall rehabilitation project that is cost-effective to the City.</t>
  </si>
  <si>
    <t>TPN-153260</t>
  </si>
  <si>
    <t>Youth Activities</t>
  </si>
  <si>
    <t>Program/Activities for youths to enjoy together.</t>
  </si>
  <si>
    <t>TPN-153261</t>
  </si>
  <si>
    <t>Alternative Water Supply Facility</t>
  </si>
  <si>
    <t>This is a Water quality improvement project. All citizens of our municipality will be served. The desired out come is improved water quality which will be measured by sampling and best industry practices.</t>
  </si>
  <si>
    <t>TPN-153262</t>
  </si>
  <si>
    <t>ESDA Warning Siren Replacement</t>
  </si>
  <si>
    <t>Replace obsolete emergency services and disaster warning siren system.  This will improve public safety by providing advance notice of severe weather or other disasters to residents.</t>
  </si>
  <si>
    <t>TPN-153265</t>
  </si>
  <si>
    <t>Administrative (WNP - Human Services)</t>
  </si>
  <si>
    <t>The City identified community-wide issues stemming from the pandemic that created additional need for prevention and intervention services, as well as educational opportunities for supporting parents and children. We have three to four positions that we created to use the ARPA SLFRF to fund, which aim to support children and families in Longmont that are disproportionately impacted by ongoing effects of the pandemic.\n\t\t\nCORRECTION FOR QR, 2023 Q4: We reported $28,462.08 as our total cumulative expenditures and processed invoices for work completed in Q4 after the submission of our quarterly report. The new total amount for 2023 Q4 is $28,785.24.</t>
  </si>
  <si>
    <t>TPN-153267</t>
  </si>
  <si>
    <t>Appraiser Remote Access</t>
  </si>
  <si>
    <t>To allow working remotely during future Covid outbreaks.</t>
  </si>
  <si>
    <t>TPN-153268</t>
  </si>
  <si>
    <t>Miller Addition, Kismet, KS</t>
  </si>
  <si>
    <t>The Miller Addition to the City of Kismet, Kansas was purchased by Kismet Council in 2001.  Blocks have been sold to various citizens.  To improve our town, more citizens have purchased lots.  The city had to install sewer lines to finish the Miller Addition to the city of Kismet, KS.</t>
  </si>
  <si>
    <t>TPN-153269</t>
  </si>
  <si>
    <t>Purchase and Installation of new security cameras for the County Detention Center</t>
  </si>
  <si>
    <t>TPN-153271</t>
  </si>
  <si>
    <t>Public Health &amp; Safety Equipment - Ambulance</t>
  </si>
  <si>
    <t>This project is to procure an ambulance to improve pulic health and safety. All residents of our municipality can be served. The desired outcome is enhanced public health and safety. Outcomes will be measured by reduced response times and increased numbers of citizens served.</t>
  </si>
  <si>
    <t>TPN-153272</t>
  </si>
  <si>
    <t>One Time $1000 employee retention bonus, requested and approved by City Council</t>
  </si>
  <si>
    <t>TPN-153273</t>
  </si>
  <si>
    <t>"Adult Education, Literacy and Skills Training: EDSI"</t>
  </si>
  <si>
    <t>TPN-153275</t>
  </si>
  <si>
    <t>Rotary Park Concrete Work</t>
  </si>
  <si>
    <t>Funding will provide repairs to concrete curbs, gutters, and sidewalks in the Rotary Park neighborhood.  This will provide residents with adequate, walkable paths of travel promoting health and safety for all in the community.</t>
  </si>
  <si>
    <t>TPN-153276</t>
  </si>
  <si>
    <t>Delaware Co Equipment</t>
  </si>
  <si>
    <t>Purchase of Automatic External Defibrillators for emergency response and treatment of COVID-19 patients in Delaware County.</t>
  </si>
  <si>
    <t>TPN-153277</t>
  </si>
  <si>
    <t>Purchase of equipment to provide essential governmental services to County residents.</t>
  </si>
  <si>
    <t>TPN-153278</t>
  </si>
  <si>
    <t>PROVISION OF POLICE PERSONAL SERVICES AND A 2022 CHEVY TAHOE</t>
  </si>
  <si>
    <t>TPN-153279</t>
  </si>
  <si>
    <t>Public Health &amp; Safety - Resecutation Devices</t>
  </si>
  <si>
    <t>This project is for resescutation devices for increased public health and safety. All citizens of our municipality can be served. The desired outcome of this project is increased public health and safety. Outcomes will be measured by increased numbers of citizens served.</t>
  </si>
  <si>
    <t>TPN-153280</t>
  </si>
  <si>
    <t>Community Conversations Initiative</t>
  </si>
  <si>
    <t>This project would train a group of up to 25 community facilitators design and facilitate dialogues across differences to build a stronger Melrose that is thriving and resilient. These dialogue facilitators would be an ongoing resource for the community to support conversations at all levels.</t>
  </si>
  <si>
    <t>TPN-153281</t>
  </si>
  <si>
    <t>Indoor Air Quality &amp; Balance</t>
  </si>
  <si>
    <t>Install indoor air quality system to maintain a healthy and comfortable environment free from contaminants for Village employees and other users of Village buildings.</t>
  </si>
  <si>
    <t>TPN-153282</t>
  </si>
  <si>
    <t>"Adult Education, Literacy and Skills Training"</t>
  </si>
  <si>
    <t>TPN-153283</t>
  </si>
  <si>
    <t>Montague Fire Department Truck</t>
  </si>
  <si>
    <t>Purchase of Fire Department Chief's vehicle.  To serve the public during emergency situations.</t>
  </si>
  <si>
    <t>TPN-153284</t>
  </si>
  <si>
    <t>Public Health &amp; Safety - MHZ Radio &amp; Antenna</t>
  </si>
  <si>
    <t>This project is for a MHZ Radio &amp; Antenna for increased public health and safety. All citizens of our municipality can be served. The desired outcome is increased public health and safety. Outcomes will be measured by increased response times to public calls for assistance.</t>
  </si>
  <si>
    <t>TPN-153285</t>
  </si>
  <si>
    <t>Firehouse Staffing</t>
  </si>
  <si>
    <t>This project used $1 million in SLFRF funds to retain firefighters in the City of Harvey.</t>
  </si>
  <si>
    <t>TPN-153286</t>
  </si>
  <si>
    <t>Shelter Ceiling Enclosure</t>
  </si>
  <si>
    <t>installed ceiling on outside shelter</t>
  </si>
  <si>
    <t>TPN-153287</t>
  </si>
  <si>
    <t>East Mesa Community Park</t>
  </si>
  <si>
    <t>East Mesa Community Park rehab</t>
  </si>
  <si>
    <t>TPN-153288</t>
  </si>
  <si>
    <t>TPN-153290</t>
  </si>
  <si>
    <t>Public Health &amp; Safety - HVAC Retrofit &amp; Air Scrubbing</t>
  </si>
  <si>
    <t>This project is for HVAC retrofit and air scrubbing of municipal public building. All citizens and employees of our municipality will be served. The desired outcome is to improve interior air quaility for citizens and staff who serve the community. Outcomes are being measured by air quality monitoring.</t>
  </si>
  <si>
    <t>TPN-153291</t>
  </si>
  <si>
    <t>Purchase of local first aid organization ambulance.  To help the organization serve the public in emergencies.</t>
  </si>
  <si>
    <t>TPN-153292</t>
  </si>
  <si>
    <t>Small Business &amp; NFP Sector Support</t>
  </si>
  <si>
    <t>Working with the Economic Development Director, develop an annual small grants program to provide financial support to small businesses and non-profit arts/culture sector and to increase the ability of the City to support innovative projects such as pop-up retail.</t>
  </si>
  <si>
    <t>TPN-153293</t>
  </si>
  <si>
    <t>Building Temperature Control System</t>
  </si>
  <si>
    <t>Replace and upgrade the building temperature control system to provide a healthy and comfortable environment.</t>
  </si>
  <si>
    <t>TPN-153294</t>
  </si>
  <si>
    <t>Roof Replacement and Int. Upgrades to Post Off, Townhall, and Community Center</t>
  </si>
  <si>
    <t>Roof replacement and interior upgrades to the Post Office, Townhall, and Community Center</t>
  </si>
  <si>
    <t>TPN-153295</t>
  </si>
  <si>
    <t>MARRC</t>
  </si>
  <si>
    <t>The City of Palmdale provided a grant of $2,500,000 to subsidize the construction of a Multi-Agency Regional Resiliency Center at the Antelope Valley Fairgrounds for use in the event of a disaster for disaster response, including providing emergency relief form natural disasters through the provision of temporary emergency housing, food assistance, and other immediate needs.</t>
  </si>
  <si>
    <t>TPN-153297</t>
  </si>
  <si>
    <t>Public Health &amp; Safety - Outdoor Recreation Access - Memorial Park</t>
  </si>
  <si>
    <t>This project is to improve enhance outdoor recreation access to our municipalities Public Memorial Park. All citizens of our municipality, and visitors to our area, will be served by this project. The project area is within walking distance to a QCT and school that provides free and reduced lunch to economically disadvanteged students. The desired outcome is increased and enhanced amenities for outdoor recreation for all community members and visitors. Outcomes will be measured by participant attendance and data from park programs and activities.</t>
  </si>
  <si>
    <t>TPN-153299</t>
  </si>
  <si>
    <t>Double Back Doors</t>
  </si>
  <si>
    <t>Replaced double doors in the backroom</t>
  </si>
  <si>
    <t>TPN-153300</t>
  </si>
  <si>
    <t>Emergency Management Facilitey</t>
  </si>
  <si>
    <t>Engineering Costs for renovation and expansion of County Emergency Management facility.\n\nBKL, Inc. Invoices #5725, 5111, 3504, 4557, 4556, 3419, 1825, 0557, 0161</t>
  </si>
  <si>
    <t>TPN-153301</t>
  </si>
  <si>
    <t>This project will provide housing assistance to low-income homeowners who experienced financial hardship during the COVID-19 pandemic, as well as vulnerable populations, including homeowners with increased health risks due to the COVID-19 pandemic. This project utilizes the evidence-based intervention practices of home repairs and home modifications to improve health outcomes for older adults and low-income populations.</t>
  </si>
  <si>
    <t>TPN-153302</t>
  </si>
  <si>
    <t>Police Department Staffing</t>
  </si>
  <si>
    <t>This project used $2.1 million in SLFRF funds to retain police department staff in the City of Harvey.</t>
  </si>
  <si>
    <t>TPN-153303</t>
  </si>
  <si>
    <t>Utility Arrearages</t>
  </si>
  <si>
    <t>This project used ARPA funds to assist low-income Melrose residents who had outstanding utility bills with National Grid address these utility arrears.</t>
  </si>
  <si>
    <t>TPN-153304</t>
  </si>
  <si>
    <t>Purchase of radios and radio support equipment, transponders, and relays for emergency management communications\nStoltz Telecom Invoices 6961 -$35,343,75, 4600-$462,195.79, 6696- $15,908.16, 4568-$114,251.76, 3672 - $479,248.80, 1384 - $959212.80, 0454- $449,112.35, 1692-$625.</t>
  </si>
  <si>
    <t>TPN-153305</t>
  </si>
  <si>
    <t>City-Wide Parks Revitalization</t>
  </si>
  <si>
    <t>TPN-153306</t>
  </si>
  <si>
    <t>Automated External Defribolators purchased and distribution to public facilities/</t>
  </si>
  <si>
    <t>TPN-153307</t>
  </si>
  <si>
    <t>Automatic Front Door Opener</t>
  </si>
  <si>
    <t>Install Automatic Opener on the Front Door</t>
  </si>
  <si>
    <t>TPN-153308</t>
  </si>
  <si>
    <t>Replacement of police department Vehicules.</t>
  </si>
  <si>
    <t>TPN-153309</t>
  </si>
  <si>
    <t>HMWA &amp; SNWA Casing</t>
  </si>
  <si>
    <t>A SNWA water main that supplies potable water to the City was discovered to be in conflict with proposed facilities. The solution is to install a steel casing for a future water main replacement next to the existing water main and  to raise the grade over the existing SNWA water main and concrete the wash to protect the existing water main in place.</t>
  </si>
  <si>
    <t>TPN-153310</t>
  </si>
  <si>
    <t>911 Cook County</t>
  </si>
  <si>
    <t>This project used $221,554.15 in SLFRF funds to outsource the City of Harvey's 911 Center to the Cook County Sheriff's Department.</t>
  </si>
  <si>
    <t>TPN-153311</t>
  </si>
  <si>
    <t>ARPA Small Business COVID-19 Recovery Grant Program</t>
  </si>
  <si>
    <t>Revenue Replacement - The City of Moscow (City) developed a Small Business Recovery Grant Program (Program), funded through the American Rescue Plan Act (ARPA), to provide vital economic support to small businesses needing assistance due to the impacts of COVID-19.\nProgram Description\nGrant funding is available to qualifying small businesses located in the City of Moscow that have experienced adverse economic impacts from the COVID-19 pandemic. The funding is intended to assist with the increased expenses and/or reductions in revenues that have resulted from the COVID-19 pandemic.\nEligible Entities\nApplicants must be a small business with less than fifty (50) employees that is located within the City of Moscow. Entities who are, or have been, disbarred by any state or federal agency or who are actively involved in a bankruptcy proceeding are not eligible. Applicants may not request assistance with expenses/losses that have been previously claimed and reimbursed from prior state or federal assistance programs.\nTo be eligible entities must have a substantial reduction in net income that is demonstrated by documentation of a reduction of revenues and/or increase in expenses that resulted in a reduction of net income by twenty-five percent (25%) or more when compared to pre-pandemic conditions. For the purposes of this Program, recipients will compute the extent of the reduction in net income by comparing actual net income to what could have been expected to occur in the absence of the pandemic. This approach measures losses in net income relative to the applicant\u2019s most recent fiscal year prior to the COVID\u201319 public health emergency and by using the applicant\u2019s most recent pre-pandemic fiscal year as the starting point for estimates of net income projections absent the pandemic.\nEligible Expenses\na) Direct Costs: Direct costs include any costs incurred in response to the COVID-19 pandemic including infection prevention measures such as purchase of personal protective equipment, installation of physical barriers or partitions, enhanced cleaning efforts, COVID\u201319 vaccination, testing, or contact tracing programs, on-line service delivery programs, and similar expenses as approved by the City. \nb) Operational Costs: Operational costs include rent, supplies, utilities, marketing, training, payroll and payroll expenses including healthcare premiums. \nEligible Expense Period\nAll requests for reimbursement should be for expenses incurred in the 2021 calendar year, or to be incurred within the 2022 calendar year.</t>
  </si>
  <si>
    <t>TPN-153312</t>
  </si>
  <si>
    <t>Water Rescue Fund</t>
  </si>
  <si>
    <t>For the purchase of water rescue equipment and supplies for the  purpose of providing a specialized rescue operation for the citizens of Marion County.  This organization is submitting another application for additional funds and received funds to build a building for their equipment.</t>
  </si>
  <si>
    <t>TPN-153313</t>
  </si>
  <si>
    <t>LED Video Wall</t>
  </si>
  <si>
    <t>Installation of a portable 55' by 110' LED wall to enhance communications with residents.</t>
  </si>
  <si>
    <t>TPN-153316</t>
  </si>
  <si>
    <t>HVAC Addition at MVMMS</t>
  </si>
  <si>
    <t>Evaluation of HVAC systems at all Melrose schools to determine remaining useful life, Replacement recommendations, cost estimates, upgrades, and retrofit of buildings.  Will also include the addition of a rooftop HVAC system at MVMMS, which was included in initial design of the building, but never added.</t>
  </si>
  <si>
    <t>TPN-153320</t>
  </si>
  <si>
    <t>Creating/Advertising an Industrial Park her on Industrial Drive to invest in job creation and sustainability here in the city.  We have an unused warehouse with an expensive piece of machinery that will need to be used/moved &amp; persevered or possibly sold to dedicate space to possible industry here within the city.  Working with County Chamber of Commerce to advertise an Industrial Park.  Taking the necessary steps to apply for  EDA Public Works and Economic Adjustment Assistance Program. \nWorking with Washington County Development Authority to initiate industry  with a potential company</t>
  </si>
  <si>
    <t>TPN-153321</t>
  </si>
  <si>
    <t>Hardwick  Project</t>
  </si>
  <si>
    <t>Redevelopment of a vacant and blight of former light industrial property into a Class A, full-service mixed-use office and retail building.</t>
  </si>
  <si>
    <t>TPN-153322</t>
  </si>
  <si>
    <t>Clallam Medical Respite Care Pilot Program for the Homeless</t>
  </si>
  <si>
    <t>Funds were committed by Clallam County Health and Human Services to develop the Clallam Respite Care Pilot Program which will provide short-term resident services coupled with respite support services and access to medical care for people experiencing homelessness.  Such services will be provided in the County's principal low barrier homeless shelter, with trauma informed care-based medical care to be provided by a healthcare non-profit, Olympic Peninsula Community Clinic, who will serve as a contractor in the provision of these services.</t>
  </si>
  <si>
    <t>TPN-153323</t>
  </si>
  <si>
    <t>Schools Asbestos Abatement</t>
  </si>
  <si>
    <t>When constructed, asbestos floor tiles were a commonly used product.  As the buildings age and useful life of the products near expiration, repair and remediation become more frequent and more expensive.  Replacing floor tiles includes the risk of friability, the releasing of asbestos particles into the air.  This causes a major health concern to members of our most vulnerable community.</t>
  </si>
  <si>
    <t>TPN-153324</t>
  </si>
  <si>
    <t>Services and Infrastructure</t>
  </si>
  <si>
    <t>Repairs to facilities and City streets, improvement of communication and public safety tools.  Public Safety improvements.  Premium pay for essential workers.</t>
  </si>
  <si>
    <t>TPN-153325</t>
  </si>
  <si>
    <t>In contract with Yiftee and HDL, created a shop local program where businesses within the City of Angels could participate. Purchasers would buy a card and receive a bonus card to shop at the local businesses enrolled, increasing business activity for each.</t>
  </si>
  <si>
    <t>TPN-153326</t>
  </si>
  <si>
    <t>New tile for post office, new office supplies &amp; furniture for Village Hall, new computer printer/printer ink &amp; paper for Village Hall, window pane replacement &amp; other office supplies after break in, internet box and phone for Village, replace bathroom door, replace dead bolts</t>
  </si>
  <si>
    <t>TPN-153328</t>
  </si>
  <si>
    <t>School Department closing FY22 budget</t>
  </si>
  <si>
    <t>Funds to be allocated to Fund #0111 (School Department - project 2305 reg ed) for FY22 ending June 30, 2022.</t>
  </si>
  <si>
    <t>TPN-153329</t>
  </si>
  <si>
    <t>Historic Guidelines</t>
  </si>
  <si>
    <t>The Historic Guidelines Project will result in the development of updated historic guidelines for the City's historic district to help to preserve and enhance the unique character of the district, while also creating opportunities for the development of neighborhood features that promote health and safety. The City's historic district encapsulates some of the oldest neighborhoods in the City, which were developed before the City was incorporated. Updates to the historic guidelines are needed in order to create opportunities for walkability and active transportation, among other safety and health features. Some of the features might include, for example, the creation of new walking or biking paths, the installation of streetlights or other safety features, or the development of public spaces such as parks or plazas. By promoting walkability and active transportation, the project can help residents to be more physically active and reduce their risk of chronic diseases. Additionally, by improving safety and access to healthy food options, the project can help to address food insecurity and improve the overall health of residents in the historic district. Ultimately, by creating strong and healthy communities, the project can help to mitigate the negative impacts of the COVID-19 pandemic and improve the overall health and well-being of residents in the City's historic district.</t>
  </si>
  <si>
    <t>TPN-153331</t>
  </si>
  <si>
    <t>Various Public Safety Capital Improvements and Equipment Purchases - CIP</t>
  </si>
  <si>
    <t>On September 29, 2022 The Village Finance Committee held a discussion to provide direction on funding options for the recommended five-year capital improvement plan (CIP) 2023-2027. The proposed FY23 capital projects would require funding sources above and beyond the dedicated Capital Fund revenues.  As such, options were presented for the Committee to consider, however, a combination of these options or entirely new options could be presented upon request, as well. The options only related to the Main CIP Fund and Building Improvement Fund. Options for funding included Capital deferrals, and funding directly from the ARPA fund for projects related to capital investments or physical plant changes to public facilities that respond to the COVID-19 public health emergency. The committee agreed to project deferrals in the Main CIP and Building Improvement Funds, and to the option for ARPA funding for projects related to  capital investments or physical plant changes to public facilities that respond to the COVID-19 public health emergency, and to deferrals in Main CIP and Building Improvement Funds.</t>
  </si>
  <si>
    <t>TPN-153332</t>
  </si>
  <si>
    <t>Fire Salary</t>
  </si>
  <si>
    <t>The funds were used to supplement the fire department's payroll due to the loss of revenue during COVID.</t>
  </si>
  <si>
    <t>TPN-153333</t>
  </si>
  <si>
    <t>Government Professional Services</t>
  </si>
  <si>
    <t>Government Service professional services includes the purchase of services to provide government services. The City of Hardin considers the following professional services (not an exhaustive list) for this purpose: audit services, engineering services, shipping services, mechanic services and veterinary services (for animal control and public health).</t>
  </si>
  <si>
    <t>TPN-153334</t>
  </si>
  <si>
    <t>Carraway Demolition</t>
  </si>
  <si>
    <t>Demolition of blighted properties to make way for affordable and other quality housing.</t>
  </si>
  <si>
    <t>TPN-153335</t>
  </si>
  <si>
    <t>Franklin School Windows</t>
  </si>
  <si>
    <t>Window systems at the Franklin School are failing.  This request is to address the worst conditions at the school and to begin the process for a complete overhaul of the window systems.  This is not a temporary solution, but a permanent repair that will stop major water leaks and heat loss and improve overall air quality.</t>
  </si>
  <si>
    <t>TPN-153336</t>
  </si>
  <si>
    <t>Dykstra Park Asphalt Paving</t>
  </si>
  <si>
    <t>Paving of the walkway at Dykstra Park</t>
  </si>
  <si>
    <t>TPN-153338</t>
  </si>
  <si>
    <t>410InternetAccess</t>
  </si>
  <si>
    <t>Help provide wireless hotspots to family with limited internet connectivity.</t>
  </si>
  <si>
    <t>TPN-153339</t>
  </si>
  <si>
    <t>TPN-153340</t>
  </si>
  <si>
    <t>SEWER INFRASTRUCTURE UPGRADES</t>
  </si>
  <si>
    <t>TPN-153341</t>
  </si>
  <si>
    <t>2nd half of ARP money</t>
  </si>
  <si>
    <t>Donated to Paradise Church of Christ for their kitchen remodel to help with their Feeding His Flock program and for finalizing the Twp office remodel</t>
  </si>
  <si>
    <t>TPN-153342</t>
  </si>
  <si>
    <t>Replaced sewer lines and videoed sewer lines and replaced lining.</t>
  </si>
  <si>
    <t>TPN-153343</t>
  </si>
  <si>
    <t>The city has purchase new meters and remote readers for all the households in the city.  The maintenance guy has been installing them and they are working out great.  Best thing done to prevent direct contact.</t>
  </si>
  <si>
    <t>TPN-153344</t>
  </si>
  <si>
    <t>TPN-153345</t>
  </si>
  <si>
    <t>ARPA Community and Social Services Non-Profit COVID-19 Recovery Grant Program</t>
  </si>
  <si>
    <t>Revenue Replacement - The City of Moscow has developed a Community and Social Services Non-Profit Recovery Grant Program (Program), to provide funding for organizations that have designed or developed new or expanded service programs in response to the COVID-19 pandemic. \nProgram Description\nGrant funding is available to qualifying non-profit organizations for the development and delivery of new or expanded service programs designed in response to the COVID-19 pandemic. Such programs will be consistent with the non-profit\u2019s mission and include evidence-based intervention measures that have been demonstrated to be successful in addressing the social and/or community needs, and be responsive to the public health emergency and its negative social and economic impacts upon low-income and socially vulnerable communities.\nEligible Entities\nApplicants must be a 501(c)3 non-profit organization, must not be classified as a foundation, must provide direct assistance and services to Moscow residents, and must have a primary mission that is within one or more of the community service areas outlined below. The non-profit organization must have at least one (1) employee (unless otherwise approved by City Council) and must be registered with, and current in all required documentation by the Idaho Secretary of State.\nEligible Expenses - Community Service Areas\nGrant awards will be limited to the following community service areas unless otherwise approved by the City Council:\na)\tServices to address homelessness including the provision of emergency and transitional housing services, and access to stable and affordable housing.\nb)\tBehavior health services including mental health and substance misuse treatment, crisis intervention and domestic abuse intervention and prevention programs.\nc)\tNutritional assistance services including food banks, food assistance programs and similar services provided to households in need. \nd)\tEducational services and practices to address the academic needs of students including tutoring, summer school, after school and other extended learning programs that address the educational, social, emotional, and mental health needs of students.\nEligible Expense Period\nAll grant funds should be expended within two (2) years of the grant award or by March 31, 2024, whichever comes first. Any portion of the grant funds that are not expended by that time will be returned to the City no later than April 31, 2024.\nMaximum Grant Awards\nMaximum grant awards are limited to twenty-five thousand dollars ($25,000) per entity unless otherwise approved by City Council.  Awards amounts will also depend on available funding and Program interest. In such cases, the City will allow the applicant to amend their program and budget proposal to reflect the amount of the grant award. The City reserves the right to award a portion of an applicant\u2019s request.</t>
  </si>
  <si>
    <t>TPN-153347</t>
  </si>
  <si>
    <t>SEWER CONNECTION DERRICK CENTER</t>
  </si>
  <si>
    <t>EXPANDING SEWER LINE TO TOWN COMMUNITY CENTER THAT SERVES SENIOR MEALS \nAND COMMUNITY ACTIVITIES</t>
  </si>
  <si>
    <t>TPN-153348</t>
  </si>
  <si>
    <t>System Repairs</t>
  </si>
  <si>
    <t>Repairs on water and wastewater systems</t>
  </si>
  <si>
    <t>TPN-153349</t>
  </si>
  <si>
    <t>Dixi Water &amp; Sewer Line Replacement</t>
  </si>
  <si>
    <t>Dixi Street Water and Sewer Line Replacements</t>
  </si>
  <si>
    <t>TPN-153350</t>
  </si>
  <si>
    <t>Technology equipment</t>
  </si>
  <si>
    <t>TPN-153352</t>
  </si>
  <si>
    <t>TPN-153354</t>
  </si>
  <si>
    <t>Front Street Improvements</t>
  </si>
  <si>
    <t>Front Street Development to include grading or offsite improvements to include a possible Container Village to stimulate the downtown economy.</t>
  </si>
  <si>
    <t>TPN-153356</t>
  </si>
  <si>
    <t>City of Grandview's contribution to the Port of Grandview for Broadband Infrastructure study.</t>
  </si>
  <si>
    <t>TPN-153357</t>
  </si>
  <si>
    <t>Senior Building Restroom Upgrade</t>
  </si>
  <si>
    <t>Upgraded the restrooms in the community used Senior Building Events Facility</t>
  </si>
  <si>
    <t>TPN-153358</t>
  </si>
  <si>
    <t>Aid Tourism</t>
  </si>
  <si>
    <t>50,000 was obligated to tourism as of April 30, 2023</t>
  </si>
  <si>
    <t>TPN-153359</t>
  </si>
  <si>
    <t>TPN-153360</t>
  </si>
  <si>
    <t>City-wide Facade Program targeting Front Street to stimulate and improve the downtown economy post COVID-19 Pandemic.</t>
  </si>
  <si>
    <t>TPN-153361</t>
  </si>
  <si>
    <t>District 2 Infrastructure Road &amp; Maintenance ARPA Fund</t>
  </si>
  <si>
    <t>Capitol Improvements and maintenance were made to Infrastructure in District 2.  This project was 95% completed  from 4/1/2022 thru 3/31/2023.  Traditionally, local government is required to maintain the roads and bridges in the County District.  However, the ARPA Funding provided additional funding to allow the County Supervisor to Overlay and Improvement projects to the roads in District 2 that otherwise would not have been able to be completed in a normal year's funding cycle.</t>
  </si>
  <si>
    <t>TPN-153363</t>
  </si>
  <si>
    <t>Business Improvement Grants</t>
  </si>
  <si>
    <t>Business Improvement Grants to assist business purchase equipment or make internal building improvements to increase customer traffic and revenues post COVID-19 pandemic.</t>
  </si>
  <si>
    <t>TPN-153364</t>
  </si>
  <si>
    <t>Property Management of Cemetery and Salaries of Township Cemetery Employees and Professional Services required for Township</t>
  </si>
  <si>
    <t>TPN-153365</t>
  </si>
  <si>
    <t>Waste Water Facility Project</t>
  </si>
  <si>
    <t>Grant from DEQ and USDA-RD for our wastewater facility plan. The city spent $5000.00 of arpa funds to cover the remainder costs that the grant didn't cover. \n\nGoing to improve our wastewater system throughout the city and our lifts station.</t>
  </si>
  <si>
    <t>TPN-153366</t>
  </si>
  <si>
    <t>Education Services</t>
  </si>
  <si>
    <t>Design for activity space, construction for facility, and general site work and surfacing improvements</t>
  </si>
  <si>
    <t>TPN-153370</t>
  </si>
  <si>
    <t>Purchase of patient transporting ambulance, hamvee upgrades, sonar devices, AEDs, Scott Air Pack cylinders, Radio equipment, safety materials, and other support for health services</t>
  </si>
  <si>
    <t>TPN-153371</t>
  </si>
  <si>
    <t>I-Waves Air Cleaner</t>
  </si>
  <si>
    <t>Commercial grade Ionization air purifier installed throughout the Courthouse, jail, and noxious weed department</t>
  </si>
  <si>
    <t>TPN-153373</t>
  </si>
  <si>
    <t>TPN-153374</t>
  </si>
  <si>
    <t>Public Facility Improvement</t>
  </si>
  <si>
    <t>Refrigeration, Facility Improvement, and Green Energy to improve public facility</t>
  </si>
  <si>
    <t>TPN-153377</t>
  </si>
  <si>
    <t>Stormwater Utility Infrastructure Project</t>
  </si>
  <si>
    <t>Revenue Replacement - This project is to support the City of Moscow's new stormwater utility with the purchase of equipment and replacement/repair of infrastructure.  This allocation will allow the new utility to purchase the necessary infrastructure to include a jet/vacuum truck to assist in cleaning and inspecting the storm sewers.</t>
  </si>
  <si>
    <t>TPN-153378</t>
  </si>
  <si>
    <t>Outdoor Pavilion for Senior center</t>
  </si>
  <si>
    <t>Sitework, surfacing improvements for senior center pavilion construction</t>
  </si>
  <si>
    <t>TPN-153379</t>
  </si>
  <si>
    <t>District 3 Road Maintenance &amp; Improvement  ARPA Funds</t>
  </si>
  <si>
    <t>Infrastructure maintenance and improvements to the roads in District 3</t>
  </si>
  <si>
    <t>TPN-153380</t>
  </si>
  <si>
    <t>Purchase of tactical vests and ballistics helmets</t>
  </si>
  <si>
    <t>TPN-153388</t>
  </si>
  <si>
    <t>ARPA professional service consulting and admin expenses</t>
  </si>
  <si>
    <t>TPN-153389</t>
  </si>
  <si>
    <t>EPIC CCA</t>
  </si>
  <si>
    <t>This project provides credits to program participants who are pre-qualified as low income by SCE through their CARE and FERA programs. Bill credits to be issued to qualifying customers in the amount of $12 per month and will appear on the monthly utility bill.</t>
  </si>
  <si>
    <t>TPN-153390</t>
  </si>
  <si>
    <t>PARK BATHROOM EXPANSION</t>
  </si>
  <si>
    <t>ADDING SEWER LINE TO ACCOMMODATE THE BUILDING OF A HANDICAP ACCESSABLE BATHROOM IN TOWN PARK</t>
  </si>
  <si>
    <t>TPN-153391</t>
  </si>
  <si>
    <t>District 4 Road Maintenance and Improvement ARPA Fund</t>
  </si>
  <si>
    <t>Infrastructure Maintenance and Improvements to the roads in District 4</t>
  </si>
  <si>
    <t>TPN-153392</t>
  </si>
  <si>
    <t>Caribou County Jail Project</t>
  </si>
  <si>
    <t>major repairs to exterior of jail walls, significant remodel of jail kitchen, jail access control doors, servers &amp; cameras</t>
  </si>
  <si>
    <t>TPN-153393</t>
  </si>
  <si>
    <t>Payroll increases</t>
  </si>
  <si>
    <t>Restoring pre-pandemic employment levels at the City of Page and 4-8% increases to support and retain public sector workers in all Departments.</t>
  </si>
  <si>
    <t>TPN-153395</t>
  </si>
  <si>
    <t>WELLHEAD GENERATOR INSTALLATION</t>
  </si>
  <si>
    <t>Wellhead backup generator installation</t>
  </si>
  <si>
    <t>TPN-153396</t>
  </si>
  <si>
    <t>The  purpose of this project is to continue providing governmental services traditionally provided by the Town of Indianola.  The population served includes the residents and landowners within the town limits.  Governmental services provided include waste management, streetlights,  town hall utilities, general government administration and administrative facilities.  Funds expended under this project allow the town to maintain the pre-existing level of services.  Existing services have been maintained which has freed up other funds to accommodate additional waste removal services and much needed modifications to town facilities.</t>
  </si>
  <si>
    <t>TPN-153397</t>
  </si>
  <si>
    <t>1) $81,316.00 for Streetscape Phase2 Project.\n2) $20,000 for Pavilion Capital Improvement (Contribution to non-profit Greene Commons).</t>
  </si>
  <si>
    <t>TPN-153398</t>
  </si>
  <si>
    <t>Stormwater Conveyance Project</t>
  </si>
  <si>
    <t>Revenue Replacement - Stormwater improvements to fund the relocation and daylighting of Hogg Creek as part of the Lilly Street reconstruction project. The existing utilities were co-located near a culvert that allowed an intermittent creek to flow underground through a residential area that was causing overflows in the storm system.  Daylighting this section of the creek will prevent future flooding and on-going damage to existing and new infrastructure to include a new park.</t>
  </si>
  <si>
    <t>TPN-153399</t>
  </si>
  <si>
    <t>Sherriff Vehicles</t>
  </si>
  <si>
    <t>New vehicles for the sheriffs office.</t>
  </si>
  <si>
    <t>TPN-153400</t>
  </si>
  <si>
    <t>Law Enforcement Contract Services Expenditures FY2021/2022 &amp;2022/2023</t>
  </si>
  <si>
    <t>TPN-153401</t>
  </si>
  <si>
    <t>Kitchen Improvements</t>
  </si>
  <si>
    <t>Improvements to the kitchen in the Community Center.  This kitchen is used to make meals for seniors. Replaced AC units, Hot Food Table and Oven</t>
  </si>
  <si>
    <t>TPN-153402</t>
  </si>
  <si>
    <t>BOOK PRESERVATION PROJECT</t>
  </si>
  <si>
    <t>preservation &amp; digital imaging of historical books and records for the County Clerk.</t>
  </si>
  <si>
    <t>TPN-153403</t>
  </si>
  <si>
    <t>ARPA CONSULTING SERVICES</t>
  </si>
  <si>
    <t>Professional consulting services to assist with ARPA allocation</t>
  </si>
  <si>
    <t>TPN-153407</t>
  </si>
  <si>
    <t>TOWN OF DELL-DRAINAGE</t>
  </si>
  <si>
    <t>Drainage project for the Town of Dell</t>
  </si>
  <si>
    <t>TPN-153408</t>
  </si>
  <si>
    <t>Used Backhoe</t>
  </si>
  <si>
    <t>Purchase used backhoe for Parks and Trails to complete larger projects without needing to rent equipment or hire out.</t>
  </si>
  <si>
    <t>TPN-153411</t>
  </si>
  <si>
    <t>Ambulance  / Fire / Search &amp; Rescue upgrades</t>
  </si>
  <si>
    <t>Search &amp; Rescue truck, Defibrillators (3), OWL conferencing system. Radios, VacuSplints (6)</t>
  </si>
  <si>
    <t>TPN-153412</t>
  </si>
  <si>
    <t>PREDDY CONSTRUCTION-BURDETTE</t>
  </si>
  <si>
    <t>Emergency Water repair for the Budette Water Company to the filter service for cont. service</t>
  </si>
  <si>
    <t>TPN-153413</t>
  </si>
  <si>
    <t>District 5 Road Maintenance and Improvement ARPA Fund</t>
  </si>
  <si>
    <t>Infrastructure Maintenance and Improvements to the roads in District 5</t>
  </si>
  <si>
    <t>TPN-153414</t>
  </si>
  <si>
    <t>Infrastructure &amp; Land Purchase</t>
  </si>
  <si>
    <t>Council voted to change the funds from developing a Menifee Community Park and repairs to Walking Trail to Infrastructure to use for Water &amp; Sewer and Purchase Land for the City of Menifee.  Project was cancelled.</t>
  </si>
  <si>
    <t>TPN-153415</t>
  </si>
  <si>
    <t>WEBSITE FOR TOWN</t>
  </si>
  <si>
    <t>TOWN WEBSITE TO HELP WITH PUBLIC INFORMATION</t>
  </si>
  <si>
    <t>TPN-153416</t>
  </si>
  <si>
    <t>HEALTH DEPT. CONST PROJECT</t>
  </si>
  <si>
    <t>Funding used to upgrade 2 health units. Vital Records, Immunizations and other departments.</t>
  </si>
  <si>
    <t>TPN-153417</t>
  </si>
  <si>
    <t>Sr. Citizen Siding</t>
  </si>
  <si>
    <t>Caribou County Senior Citizen siding project - county owned building</t>
  </si>
  <si>
    <t>TPN-153418</t>
  </si>
  <si>
    <t>Playground equipment and wood chips for the John C. Page Memorial Park in city center.</t>
  </si>
  <si>
    <t>TPN-153419</t>
  </si>
  <si>
    <t>Coroner Freezer</t>
  </si>
  <si>
    <t>purchase of new body cooler for coroner</t>
  </si>
  <si>
    <t>TPN-153420</t>
  </si>
  <si>
    <t>General Park Improvements</t>
  </si>
  <si>
    <t>General Parks improvements. Replacing outdated fixtures (trash receptacles, BBQ grills, wood chips,  benches and lights)</t>
  </si>
  <si>
    <t>TPN-153421</t>
  </si>
  <si>
    <t>Kids Farmers Market</t>
  </si>
  <si>
    <t>Expanding food distribution to all of the migrant camps and centers throughout Yolo County.</t>
  </si>
  <si>
    <t>TPN-153422</t>
  </si>
  <si>
    <t>Fire Apparatus - Pumper</t>
  </si>
  <si>
    <t>Fire Apparatus - Pumper purchased to replace 2010 Pierce Pumper that has become unreliable due to powertrain issues.</t>
  </si>
  <si>
    <t>TPN-153423</t>
  </si>
  <si>
    <t>IT Server</t>
  </si>
  <si>
    <t>SHI International / Dell Power Vault ME5027 Storage Array</t>
  </si>
  <si>
    <t>TPN-153425</t>
  </si>
  <si>
    <t>UPGRADE FACILITY INCLUDING BATHROOMS FOR DEPUTY SUBSTATION</t>
  </si>
  <si>
    <t>TPN-153426</t>
  </si>
  <si>
    <t>Fire Dept Equipment Replacement</t>
  </si>
  <si>
    <t>Equipment purchased included Zoll Cardiac Monitor/Defibrillator with accessories, iPads for ERS Rover, Extrication/Rescue tools and misc equipment for the fire engine.</t>
  </si>
  <si>
    <t>TPN-153427</t>
  </si>
  <si>
    <t>Security Access Improvements</t>
  </si>
  <si>
    <t>Security access improvements completed at numerous city locations.</t>
  </si>
  <si>
    <t>TPN-153428</t>
  </si>
  <si>
    <t>Pool Starting Blocks</t>
  </si>
  <si>
    <t>In partnership with the Soledad Unified School District to provide funding for the Recreation District pool to install Starting Blocks so that the School and local swim teams can host swim meets in Soledad.</t>
  </si>
  <si>
    <t>TPN-153429</t>
  </si>
  <si>
    <t>Art Ohlgren Park Updates</t>
  </si>
  <si>
    <t>Moose Lake Township board has allocated the full ARPA\nfunds for use in renovating the sole park located in the\ntownship for multi-generational use. The park's facilities do\nnot currently support use by a wide range of ages and\nabilities, or interests. Additionally, the park fell into\ndisrepair due to lack of available funds which was\nexasperated by the Covid-19 pandemic.\nThe park is a community resource that the township\nresidents have expressed interest in improving to meet the\nneeds and interests of the community. \n\nExpenditures for the park included the following:\nUpdated lighting - Previous lighting was insufficient and\nexpensive due to outdated lights. Improved court lighting with LED lights was installed.   \n\nCosts included the following:\n$500 - Lake Country Power for upgraded electric service at park\n\n$18,989 - Region Electrical &amp; Mechanical for underground electric for pickleball court, new 200 amp outdoor panel\n\n$13,754.12 - Region Electrical &amp; Mechanical for installation of new LED lights\n\nUpdated/extension of fencing - Additional fencing was\nneeded for safety purposes as well as functional\nneeds around the various ball courts.  New fencing was installed around pickleball courts.  Additionally, the current adult softball field fencing has been in need of attention for safety purposes and extensions of new fencing was installed for this purpose.\n\nCosts included the following:\n\n$23,924 - Oberg Fencing Co. for fence around pickleball court and extension around softball field.\n\nInstallation of Pickleball courts - Moose Lake is\nhome to a Pickleball association with growing\nmembership. The members span a wide range of ages\nand are in need of a place to play. The Pickleball\nassociation approached the township board\nrequesting a place to play. The township board \ncommitted to installation of Pickleball courts to meet\nthe needs and requests of the residents.  Installation of 4 pickleball courts with lighting and fencing was installed.\n\nCosts included the following:\n$17,357 - Gobel Excavating for ground preparation for the pickleball court\n\n$40,250 - Advance Concrete Works for concrete for pickleball court and around light pole pads.</t>
  </si>
  <si>
    <t>TPN-153430</t>
  </si>
  <si>
    <t>Information Technology updates</t>
  </si>
  <si>
    <t>IT project for increased security and police department updates.</t>
  </si>
  <si>
    <t>TPN-153431</t>
  </si>
  <si>
    <t>Homework Center</t>
  </si>
  <si>
    <t>Provide a homework center at the City Community Center for the youth to have a safe place to work on school projects and have access to computers and internet.</t>
  </si>
  <si>
    <t>TPN-153432</t>
  </si>
  <si>
    <t>Soda Springs Fire Station repairs</t>
  </si>
  <si>
    <t>repairs to fire station - sinking floor</t>
  </si>
  <si>
    <t>TPN-153433</t>
  </si>
  <si>
    <t>Park Cleaning</t>
  </si>
  <si>
    <t>Additional Cleaning of Town Park due to prevention of Covid</t>
  </si>
  <si>
    <t>TPN-153434</t>
  </si>
  <si>
    <t>Persi</t>
  </si>
  <si>
    <t>Paul Putman our City Council Member getting back onto board to help the city during a time of need PERSI resubmittal</t>
  </si>
  <si>
    <t>TPN-153435</t>
  </si>
  <si>
    <t>Eat Home Yolo</t>
  </si>
  <si>
    <t>Sustain operations of the Eat Home Yolo project, which was born out of the COVID-19 pandemic and provides food distributions to senior, low-income, mobility-restricted and homebound residents of Yolo County.</t>
  </si>
  <si>
    <t>TPN-153436</t>
  </si>
  <si>
    <t>EMS, Prosecutor, SEICAA roof repairs</t>
  </si>
  <si>
    <t>TPN-153437</t>
  </si>
  <si>
    <t>TPN-153438</t>
  </si>
  <si>
    <t>General Governmental</t>
  </si>
  <si>
    <t>Funds to be used for General Governmental Purpose</t>
  </si>
  <si>
    <t>TPN-153439</t>
  </si>
  <si>
    <t>Disinfect Courthouse</t>
  </si>
  <si>
    <t>Disinfection and micro-ban fog of all air ducts, vents, flat surfaces, doorhandles and restrooms of all 3 floors.</t>
  </si>
  <si>
    <t>TPN-153440</t>
  </si>
  <si>
    <t>jail repairs 2023</t>
  </si>
  <si>
    <t>TPN-153441</t>
  </si>
  <si>
    <t>Water/Sewer projects, Police/Fire radios, Engineering for elevator in City Hall, Police reporting software, Cameras-City Buildings &amp; Parks, Sports Facilities planning services</t>
  </si>
  <si>
    <t>TPN-153442</t>
  </si>
  <si>
    <t>Jail Transport Van / Garage Doors</t>
  </si>
  <si>
    <t>new transport van on order</t>
  </si>
  <si>
    <t>TPN-153443</t>
  </si>
  <si>
    <t>Community Resource Navigation and Support</t>
  </si>
  <si>
    <t>The City hired a Community Navigator to provide assistance with community resources and support through individual and household engagement. Provide matching funds needed for the Snohomish School District as required by the Behavioral Health Partnership Program with Snohomish County.</t>
  </si>
  <si>
    <t>TPN-153445</t>
  </si>
  <si>
    <t>The provision of general governmental services such as, public safety wages and public health improvements.</t>
  </si>
  <si>
    <t>TPN-153446</t>
  </si>
  <si>
    <t>Port Angeles Waterfront Center</t>
  </si>
  <si>
    <t>Via a Direct Grant Agreement entered into with Port Angeles Waterfront Center for provision of funds to support the completion of the Field Arts &amp; Events Hall, a 500 seat multi-purpose auditorium and 300 seat conference center, the construction of which was negatively impacted by the COVID-19 public health emergency.  In addition to incurring unexpected costs related to the suspension and then resumption of construction during the pandemic, the Recipient also experienced negative economic impacts resulting from supply chain disruptions and inflationary impacts on building materials and labor costs during the pandemic, lost revenue due to the delay in opening this facility, and other unanticipated costs.</t>
  </si>
  <si>
    <t>TPN-153447</t>
  </si>
  <si>
    <t>City of Hooper Bay paid residential water and sewer relief, to 200+ homes.</t>
  </si>
  <si>
    <t>TPN-153448</t>
  </si>
  <si>
    <t>Community Events Center</t>
  </si>
  <si>
    <t>Community Events Center - RFQ accepted - bids are being finalized from contractor</t>
  </si>
  <si>
    <t>TPN-153449</t>
  </si>
  <si>
    <t>Brilliant Volunteer Fire Department Inc</t>
  </si>
  <si>
    <t>provide a boat to fire department due to anticipated emergencies arising from infrastructure of bridge being installed between Brilliant OH and Wellsburg WV</t>
  </si>
  <si>
    <t>TPN-153450</t>
  </si>
  <si>
    <t>Foster Fairgrounds improvements - Bleachers and lighting</t>
  </si>
  <si>
    <t>Replace bleachers for safety and lighting/electrical upgrades necessary for town-wide recreation and the local Foster Old Home Days celebration.</t>
  </si>
  <si>
    <t>TPN-153451</t>
  </si>
  <si>
    <t>Wells Township Infrastructure Repavement of LaBelle</t>
  </si>
  <si>
    <t>to repave Labelle</t>
  </si>
  <si>
    <t>TPN-153453</t>
  </si>
  <si>
    <t>Hazardous Trees</t>
  </si>
  <si>
    <t>Remove 3 dead trees that are hazardous due to the limbs breaking off and potentially harming someone.</t>
  </si>
  <si>
    <t>TPN-153455</t>
  </si>
  <si>
    <t>Driving Kitchen Capacity</t>
  </si>
  <si>
    <t>Secure additional kitchen space in order to expand food preparation and delivery to senior residents of the county.</t>
  </si>
  <si>
    <t>TPN-153457</t>
  </si>
  <si>
    <t>Power Washer</t>
  </si>
  <si>
    <t>A  power washer is needed to deep clean areas around the Town.  The Town is currently using the President's power washer but the Town needs to get their own.</t>
  </si>
  <si>
    <t>TPN-153458</t>
  </si>
  <si>
    <t>Covid 19 Mailers</t>
  </si>
  <si>
    <t>Purchased stuff for the office to inform all the public of covid 19 safety, distance signs, mailers, envelopes for mailers and stamps to keep community posted about covid 19</t>
  </si>
  <si>
    <t>TPN-153459</t>
  </si>
  <si>
    <t>TPN-153460</t>
  </si>
  <si>
    <t>Egegik ARPA Funds 2023</t>
  </si>
  <si>
    <t>General Fund Revenue Replacement.</t>
  </si>
  <si>
    <t>TPN-153461</t>
  </si>
  <si>
    <t>Playground Equipment and Installation</t>
  </si>
  <si>
    <t>Playground equipment and labor and material to install in the Village of Valier Totland Park.</t>
  </si>
  <si>
    <t>TPN-153462</t>
  </si>
  <si>
    <t>With cleaning the Park more often, more cleaning supplies have been purchased and used.  The Town had been purchasing these additional supplies through the General Fund previously.</t>
  </si>
  <si>
    <t>TPN-153464</t>
  </si>
  <si>
    <t>Improve Wastewater System</t>
  </si>
  <si>
    <t>TPN-153465</t>
  </si>
  <si>
    <t>Streatorland Food Pantry</t>
  </si>
  <si>
    <t>Provide food to the needy</t>
  </si>
  <si>
    <t>TPN-153466</t>
  </si>
  <si>
    <t>County Coroner</t>
  </si>
  <si>
    <t>The purchase of vehicle for coroner, body storage container, equipment, and supplies.</t>
  </si>
  <si>
    <t>TPN-153467</t>
  </si>
  <si>
    <t>Community recovery</t>
  </si>
  <si>
    <t>We worked with community nonprofits to mitigate decreased giving due to COVID and as a result a diminished capacity for their programs.  These groups provide senior meals, assisted living care, victim services, multigenerational recreation, historic preservation, and community spaces.\nWe assisted three fire districts with training, equipment, and an ambulance.\nWe assisted 1 water and 2 sewer districts with planning and engineering work and infrastructure repairs and upgrades due to aging systems and the increase in population.</t>
  </si>
  <si>
    <t>TPN-153468</t>
  </si>
  <si>
    <t>TPN-153469</t>
  </si>
  <si>
    <t>Health Depart vehicle</t>
  </si>
  <si>
    <t>Purchase of vehicle for Health Department to make implement better care for the elderly and disabled by doing home visits as needed.</t>
  </si>
  <si>
    <t>TPN-153470</t>
  </si>
  <si>
    <t>Infrastructure maintenance and repairs to roads ditches and culverts  due to flooding. This allows for better drainage of storm water in the township and maintains roads for travel</t>
  </si>
  <si>
    <t>TPN-153471</t>
  </si>
  <si>
    <t>My jurisdiction does NOT have projects to report. All projects were completed in prior years.</t>
  </si>
  <si>
    <t>TPN-153472</t>
  </si>
  <si>
    <t>Seneca Community Food Pantry</t>
  </si>
  <si>
    <t>TPN-153473</t>
  </si>
  <si>
    <t>Jim Wells County  ARPA Funding Program</t>
  </si>
  <si>
    <t>Jim Wells County has elected the "revenue replacement" for the provision of government services.  ARPA funds are being used for infrastructure maintenance, cybersecurity, public health and safety, (ex. mental/behavioral health services,  emergency response equipment).  The county has obligated funds to provide assistance to households and communities to respond to negative economic impacts such as households experiencing food/housing insecurity.  The County will invest in building community infrastructure (i.e. roads, bridges, pavinging) Assistance to non-profits who have experienced economic hardships. The county has made an investment in their technology resources to improve acces to and user experience of government IT systems in order to adapt to the pandemic by installing video conferencing  software, data and case management systems.</t>
  </si>
  <si>
    <t>TPN-153475</t>
  </si>
  <si>
    <t>Steam Pump Ranch Garage</t>
  </si>
  <si>
    <t>Restoration of historically significant building (garage) at Steam Pump Ranch</t>
  </si>
  <si>
    <t>TPN-153476</t>
  </si>
  <si>
    <t>Garage Townhall Upgrade</t>
  </si>
  <si>
    <t>Townhall Garage Updated</t>
  </si>
  <si>
    <t>TPN-153477</t>
  </si>
  <si>
    <t>Camino Del Norte Sewer Extension</t>
  </si>
  <si>
    <t>Installation of an 8" sewer from Main Street to Future Elsinore Hills Road</t>
  </si>
  <si>
    <t>TPN-153479</t>
  </si>
  <si>
    <t>New Servers</t>
  </si>
  <si>
    <t>Upgrade Servers at City Hall to provide for the future growth of the City</t>
  </si>
  <si>
    <t>TPN-153480</t>
  </si>
  <si>
    <t>Public Safty Building Maintainance and Repair</t>
  </si>
  <si>
    <t>North Pole Police Department had additional IT wiring to upgrade the communication of the building and to bring a wiring up to new portion of the building.  This included wiring access from the original building to a new addition.\n\nThis reporting period, we continued to upgrade IT infrastructure to this building to improve communications IT specific, which included additional wiring.</t>
  </si>
  <si>
    <t>TPN-153481</t>
  </si>
  <si>
    <t>Cisco Umbrella DNS/Security</t>
  </si>
  <si>
    <t>Provide Security to the City Water and Sewer systems to ward off potential cyber attacks.</t>
  </si>
  <si>
    <t>TPN-153482</t>
  </si>
  <si>
    <t>Public Safety, Public Works &amp; Other Gov't Services</t>
  </si>
  <si>
    <t>Revenue replacement funds are being used to maintain current levels of services related to continued police, fire and other public services. In addition, funds were used to maintain equipment at public facilities, as well as equipment to maintain parks.</t>
  </si>
  <si>
    <t>TPN-153483</t>
  </si>
  <si>
    <t>Fontana 311</t>
  </si>
  <si>
    <t>The 311 Customer Relationship Management system will help residents, visitors and businesses locate services, information, file forms/complaints, or report problems like graffiti or road damage. This new system will vastly improve our customer\u2019s, visitors, and businesses online experience when interacting with our city.</t>
  </si>
  <si>
    <t>TPN-153484</t>
  </si>
  <si>
    <t>Community Center Kitchen Upgrade</t>
  </si>
  <si>
    <t>Upgrade the Community Center Kitchen to bring to current code.  This will enhance the number of community functions that can be held at the Community Center</t>
  </si>
  <si>
    <t>TPN-153486</t>
  </si>
  <si>
    <t>Well &amp; Lift Station Rehabilitation</t>
  </si>
  <si>
    <t>WELL EFFICIENCY WAS DOWN TO 40-50%. IT WAS DETERMINED THE SCREENS WERE PLUGGED, AND THE WELL NEEDED REHABILITATION. CASING WAS PULLING AND INSPECTED, BAD SECTIONS WERE REPLACED, AND NEW TURBINE SHAFT WAS INSTALLED, AND ELECTRIC MOTOR REBUILT; REMOVE AND REPLACE TWO COMPLETE MOTOR &amp; PUMP ASSEMBLIES; INSTALLED/UPGRADED TO DIGITAL LEVEL SENSORS (FROM MANUAL AIR GUAGES) TO MONITOR GROUND WATER LEVELS REQUIRED BY NDHHS.</t>
  </si>
  <si>
    <t>TPN-153487</t>
  </si>
  <si>
    <t>Public Works Complex- Lower Lot</t>
  </si>
  <si>
    <t>SLFRP funds were used to reimburse the Township for engineering services related to stormwater management at the Public Works Complex.</t>
  </si>
  <si>
    <t>TPN-153488</t>
  </si>
  <si>
    <t>Youth Violence Provention Program</t>
  </si>
  <si>
    <t>Develop a Youth Violence Prevention Program, to assist the youth in the City of Soledad with alternatives to gang violence.  This will be led by the City Police Department.</t>
  </si>
  <si>
    <t>TPN-153489</t>
  </si>
  <si>
    <t>Municipal Communications</t>
  </si>
  <si>
    <t>We updated municipal office abilities to communicate with our constituants concerning information decimation, to avoid gathering enmass.  Enabled us to purchase telephone and internet connection, reliable website service.  Laptop computer purchase to enable board members to communicate in a more timely manner. Purchased cloud-base accounting soft-ware to enable employees to work from home when needed. \nRemaining funds will be used for road maintanance.</t>
  </si>
  <si>
    <t>TPN-153490</t>
  </si>
  <si>
    <t>Chapparosa Park Soccer Field Synthetic Turf Replacement</t>
  </si>
  <si>
    <t>Replace the synthetic turf soccer field at Chapparosa park.</t>
  </si>
  <si>
    <t>TPN-153491</t>
  </si>
  <si>
    <t>Gravel, Rock, Sand, Culverts, Bands, Aprons, Signs, Sign Posts, Contractor Road Maintenance</t>
  </si>
  <si>
    <t>TPN-153492</t>
  </si>
  <si>
    <t>Lake Chabot Road Stabilization</t>
  </si>
  <si>
    <t>Necessary repairs for Lake Chabot Road.</t>
  </si>
  <si>
    <t>TPN-153493</t>
  </si>
  <si>
    <t>Internet Upgrade 2</t>
  </si>
  <si>
    <t>SLFRP funds were used to reimburse the Township expenses that were incurred for an internet upgrade, for zoom meetings, at the Springtown Fire Company.</t>
  </si>
  <si>
    <t>TPN-153494</t>
  </si>
  <si>
    <t>Marina Hills Park Improvements</t>
  </si>
  <si>
    <t>Improvements to park, including new accessible pathways and wayfinding signage, additional shade trees and benches, and expansion of the basketball court facilities.</t>
  </si>
  <si>
    <t>TPN-153495</t>
  </si>
  <si>
    <t>Remote Meeting Support 2</t>
  </si>
  <si>
    <t>SLFRP funds were used to reimburse the Township for expenses incurred for the use of professional services to hold virtual meetings.</t>
  </si>
  <si>
    <t>TPN-153496</t>
  </si>
  <si>
    <t>Outdoor Public WiFi</t>
  </si>
  <si>
    <t>Provide Outdoor Public WiFi on Front Street Downtown area, to further enhance the environment for economic growth.</t>
  </si>
  <si>
    <t>TPN-153497</t>
  </si>
  <si>
    <t>Lagoon Aerator</t>
  </si>
  <si>
    <t>Improvements to sewer lagoon.  Installed solar sewer aerators.</t>
  </si>
  <si>
    <t>TPN-153498</t>
  </si>
  <si>
    <t>Parks Modernization Project</t>
  </si>
  <si>
    <t>Modernization of park restroom facilities and other park amenities.</t>
  </si>
  <si>
    <t>TPN-153499</t>
  </si>
  <si>
    <t>Revenue replacement 100</t>
  </si>
  <si>
    <t>Roadwork:  maintaining and repairing roads in our township.</t>
  </si>
  <si>
    <t>TPN-153500</t>
  </si>
  <si>
    <t>Stormwater Project Pipe - Lower Lot</t>
  </si>
  <si>
    <t>SLFRP funds were used to reimburse the Township for the purchase of a pipe related to the stormwater management at the Public Works Complex.</t>
  </si>
  <si>
    <t>TPN-153501</t>
  </si>
  <si>
    <t>La Paz Road Evaluation</t>
  </si>
  <si>
    <t>Evaluate roadway failures on La Paz Road near Rancho Niguel Road. Includes monitoring and data collection to determine the cause and potential solutions.</t>
  </si>
  <si>
    <t>TPN-153502</t>
  </si>
  <si>
    <t>Remote Meeting Platform 2</t>
  </si>
  <si>
    <t>SLFRP funds were used to reimburse the Township for expenses that were incurred for holding virtual meetings via Zoom.</t>
  </si>
  <si>
    <t>TPN-153505</t>
  </si>
  <si>
    <t>ASHTABULA TOWNSHIP</t>
  </si>
  <si>
    <t>TPN-153506</t>
  </si>
  <si>
    <t>Refuse Disposal Equipment</t>
  </si>
  <si>
    <t>An effect of Covid 19 was more people remaining in their homes.  This created a significant increase in the amount of residential refuse collection needed by the Town.  It also increased Town personnel contact with refuse and personal items of citizen.  Two garbage trucks will be purchased and added to the Town's fleet for increased service.  The trucks will be equipped so as to permit Town personnel to pickup trash cans utilizing equipment on the truck, thus reducing personal contact with the refuse.</t>
  </si>
  <si>
    <t>TPN-153507</t>
  </si>
  <si>
    <t>Stormwater Project Stone - Lower Lot</t>
  </si>
  <si>
    <t>SLFRP funds were used to reimburse the Township for stone related to stormwater management at the Public Works Complex.</t>
  </si>
  <si>
    <t>TPN-153508</t>
  </si>
  <si>
    <t>Crown Valley Widening Project - ROW</t>
  </si>
  <si>
    <t>Addition of fourth westbound lane on Crown Valley Parkway from I-5 southbound off-ramp to the Oso Creek Bridge.</t>
  </si>
  <si>
    <t>TPN-153509</t>
  </si>
  <si>
    <t>Lewisberry Borough utilized these funds under the provision of government services. The funds were used to repair aging Borough owned buildings utilized by the community as well as providing public services to the residents.</t>
  </si>
  <si>
    <t>TPN-153510</t>
  </si>
  <si>
    <t>Remote Meeting Accessories</t>
  </si>
  <si>
    <t>SLFRP funds were used to reimburse the Township for virtual meeting accessories including a camera, microphone and associated cords.</t>
  </si>
  <si>
    <t>TPN-153511</t>
  </si>
  <si>
    <t>Replacement of 17 culverts under roads in the town 18" to 30" in size</t>
  </si>
  <si>
    <t>TPN-153512</t>
  </si>
  <si>
    <t>Crown Valley Parkway Landscape Improvements - North of Clubhouse Drive</t>
  </si>
  <si>
    <t>Improving the landscaping adjacent to the existing wall along Crown Valley Parkway, north of Club House Drive.  Also includes repairs to City-owned section of wall, as necessary.</t>
  </si>
  <si>
    <t>TPN-153513</t>
  </si>
  <si>
    <t>Village of Leonore</t>
  </si>
  <si>
    <t>Improve facility and finish City Hall</t>
  </si>
  <si>
    <t>TPN-153514</t>
  </si>
  <si>
    <t>Accela</t>
  </si>
  <si>
    <t>Accela will be used to facilitate all daily aspects of managing the issuance of permits for all parcels, buildings, land-use, and other development/building activity in the city. Primary users of the system include Building and Safety, Engineering Services, Planning, Public Works, Code Enforcement, Fire, and the general public.</t>
  </si>
  <si>
    <t>TPN-153516</t>
  </si>
  <si>
    <t>Remote Meeting Accessories 2</t>
  </si>
  <si>
    <t>SLFRP funds were used to reimburse the Township for a microphone for virtual meetings.</t>
  </si>
  <si>
    <t>TPN-153517</t>
  </si>
  <si>
    <t>Install radio read meters in every house and business in town to detect tampering with meters, get more accurate readings of usage, and faster alert and response to leaks.</t>
  </si>
  <si>
    <t>TPN-153518</t>
  </si>
  <si>
    <t>City Hall Audio Visual Equipment Upgrade</t>
  </si>
  <si>
    <t>Upgrade the audio-visual presentation equipment at City Hall in the City Council Chambers and Community Room.</t>
  </si>
  <si>
    <t>TPN-153519</t>
  </si>
  <si>
    <t>Purchase of a 2022 Case Skid Steer</t>
  </si>
  <si>
    <t>TPN-153520</t>
  </si>
  <si>
    <t>Stormwater Project Comingled</t>
  </si>
  <si>
    <t>SLFRP funds were used to reimburse the Township for stormwater management projects on Township Road, Township Property and School Road.</t>
  </si>
  <si>
    <t>TPN-153521</t>
  </si>
  <si>
    <t>City Council Chamber Improvements</t>
  </si>
  <si>
    <t>Modifications to the dais and staff seating to accommodate new technology.</t>
  </si>
  <si>
    <t>TPN-153523</t>
  </si>
  <si>
    <t>Sheriff Trucks</t>
  </si>
  <si>
    <t>For the purchase of 3 all-wheel drive vehicles and related expenses necessary for law enforcement.  In addition to the 3 vehicles, more vehicles were purchased and equipped for law enforcement.  All-wheel drive is necessary for the terrain in which Marion County is located.  Vehicles were in disrepair and in need of replacing.</t>
  </si>
  <si>
    <t>TPN-153524</t>
  </si>
  <si>
    <t>Village Hall building and park improvements</t>
  </si>
  <si>
    <t>Painting inside and outside of Village Hall, LED lighting, blinds, acoustical improvements. The Village Hall is a government service provided to area residents inside and outside the Village corporation for birthday parties, baby showers, wedding receptions, and family reunions. 4-H clubs and senior citizens also meet there.</t>
  </si>
  <si>
    <t>TPN-153525</t>
  </si>
  <si>
    <t>Gravel to take care of our local roads in the township</t>
  </si>
  <si>
    <t>TPN-153527</t>
  </si>
  <si>
    <t>Municipal Complex Plans</t>
  </si>
  <si>
    <t>The Township hired an architect to provide plans for renovations to the Municipal Building in response to the COVID-19 Pandemic.  Specifically the plans were established to create separation of employees and visitors. \nSLFRP funds were used to reimburse the Township for these expenses.</t>
  </si>
  <si>
    <t>TPN-153529</t>
  </si>
  <si>
    <t>Stormwater Project Excavator- Lower Lot</t>
  </si>
  <si>
    <t>SLFRP funds were used to reimburse the Township for the use of a rented excavator to complete stormwater management at the Public Works Complex.</t>
  </si>
  <si>
    <t>TPN-153530</t>
  </si>
  <si>
    <t>City of Ottawa</t>
  </si>
  <si>
    <t>Purchase MABAS Lucas Devices</t>
  </si>
  <si>
    <t>TPN-153531</t>
  </si>
  <si>
    <t>Asphalt on Village Streets</t>
  </si>
  <si>
    <t>Repair potholes on Alleys and Second Street</t>
  </si>
  <si>
    <t>TPN-153532</t>
  </si>
  <si>
    <t>New 3 bay Equipment Shed to keep equipment from weather.</t>
  </si>
  <si>
    <t>TPN-153533</t>
  </si>
  <si>
    <t>Replace touch screen voting machine which could not be disinfected with one that doesn't require the voter to touch it</t>
  </si>
  <si>
    <t>TPN-153535</t>
  </si>
  <si>
    <t>Fire Station Paint Project</t>
  </si>
  <si>
    <t>Crack filling and sealing on interior and exterior of fire station exterior walls with protective paint.</t>
  </si>
  <si>
    <t>TPN-153536</t>
  </si>
  <si>
    <t>Clingerman CCMG</t>
  </si>
  <si>
    <t>This project replaced water, sewer, and storm lines under a town street which then needed to be repaved. ARPA funds were used due to decreased revenues.</t>
  </si>
  <si>
    <t>TPN-153537</t>
  </si>
  <si>
    <t>Purchased a vehicle for Township.</t>
  </si>
  <si>
    <t>TPN-153540</t>
  </si>
  <si>
    <t>Build a Better Busco shirts</t>
  </si>
  <si>
    <t>Shirts to try to boost tourism were purchased to distribute to local entities. This purchase used ARPA funds due to a decrease in revenue.</t>
  </si>
  <si>
    <t>TPN-153541</t>
  </si>
  <si>
    <t>TH 1</t>
  </si>
  <si>
    <t>Revenue Replacement funds were allocated to general government services by our town, including but not limited to maintenance and repairs to town facilities, including replacing ramp, heating, and wi-fi to our town hall and to pandemic related expenses that provide for the mitigation and mediation of the negative economic impacts of the Covid-19 public health emergency.</t>
  </si>
  <si>
    <t>TPN-153543</t>
  </si>
  <si>
    <t>Churubusco Charity Car Show</t>
  </si>
  <si>
    <t>This was a sponsorship of an event that boosted tourism in the community which is important due to the decrease in tourism revenue due to COVID-19.</t>
  </si>
  <si>
    <t>TPN-153544</t>
  </si>
  <si>
    <t>Mendota Cemetery</t>
  </si>
  <si>
    <t>Tree removal in cemetery</t>
  </si>
  <si>
    <t>TPN-153546</t>
  </si>
  <si>
    <t>Leatherneck Coffee Club</t>
  </si>
  <si>
    <t>This was a sponsorship that boosted tourism in the community which is important due to the decrease in tourism revenue due to COVID-19.</t>
  </si>
  <si>
    <t>TPN-153547</t>
  </si>
  <si>
    <t>LF1</t>
  </si>
  <si>
    <t>Revenue Replacement funds were allocated to general government services by our town, including but not limited to maintenance and repairs to town facilities, including replacing our buildings at the landfill and to pandemic related expenses that provide for the mitigation and mediation of the negative economic impacts of the Covid-19 public health emergency.</t>
  </si>
  <si>
    <t>TPN-153548</t>
  </si>
  <si>
    <t>Furnace, Air Conditioner &amp; Air Purifier</t>
  </si>
  <si>
    <t>To replace town hall furnace, add air conditioner and air purifier</t>
  </si>
  <si>
    <t>TPN-153549</t>
  </si>
  <si>
    <t>Churubusco High School Fine Arts</t>
  </si>
  <si>
    <t>TPN-153550</t>
  </si>
  <si>
    <t>Churubusco Rotary Golf Outing</t>
  </si>
  <si>
    <t>TPN-153552</t>
  </si>
  <si>
    <t>Emergency / Public Facility</t>
  </si>
  <si>
    <t>Purchase and renovation of adjoining facility to existing Town building.  This additional facility will provide a central location with Town limits for future testing and vaccination needs.  Also, the facility will provide a larger venue for Town meetings to include Town Council meetings and other events for the interaction and sharing of information with the public.</t>
  </si>
  <si>
    <t>TPN-153556</t>
  </si>
  <si>
    <t>COVID response</t>
  </si>
  <si>
    <t>This was used to renew software and purchase equipment that allows the Town to continue broadcasting meetings and limit meeting sizes.</t>
  </si>
  <si>
    <t>TPN-153557</t>
  </si>
  <si>
    <t>Monte's Riverside Inn</t>
  </si>
  <si>
    <t>Loss of revenue due to pandemic</t>
  </si>
  <si>
    <t>TPN-153559</t>
  </si>
  <si>
    <t>We have used these funds for a marina project, for purchasing property, replacing lost revenue in our sewer utility, and purchased a vac truck.  These are projects that are in accordance with providing government services.</t>
  </si>
  <si>
    <t>TPN-153560</t>
  </si>
  <si>
    <t>Replace overhead doors on fire station, replace man doors on town hall and fire station to increase energy efficiency.    Replace town hall parking lot pavement.  Add security / fire detection system to fire station and town hall.   Install keyless electronic access to town hall.  Furnish high quality broadband service to all residents and businesses located in the township.</t>
  </si>
  <si>
    <t>TPN-153561</t>
  </si>
  <si>
    <t>Consultant for Economic Development</t>
  </si>
  <si>
    <t>Hired a consultant to provide a detailed report on the town sense of place and economic development</t>
  </si>
  <si>
    <t>TPN-153562</t>
  </si>
  <si>
    <t>24/7 Telcom will work to bring broadband to those residents not serviced in the Town of Union</t>
  </si>
  <si>
    <t>TPN-153564</t>
  </si>
  <si>
    <t>Knights of Columbus Council 634</t>
  </si>
  <si>
    <t>Loss of revenue due to closure from pandemic</t>
  </si>
  <si>
    <t>TPN-153568</t>
  </si>
  <si>
    <t>Recreation Field Phase II development</t>
  </si>
  <si>
    <t>Completion of Recreation field to provide a sense of community and bring in economic development for local businesses</t>
  </si>
  <si>
    <t>TPN-153571</t>
  </si>
  <si>
    <t>Emergency Water Main Repair</t>
  </si>
  <si>
    <t>Repaired an emergency break in main water transmission line.</t>
  </si>
  <si>
    <t>TPN-153572</t>
  </si>
  <si>
    <t>Shungnak ARPA FY23</t>
  </si>
  <si>
    <t>Fund are for the administration of the Shungnak city operations</t>
  </si>
  <si>
    <t>TPN-153573</t>
  </si>
  <si>
    <t>To provide assistance to eligible La Habra residents struggling to respond to the economic hardships created by COVID-19. Assistance can be used to pay for variety of obligations including rents, utilities, mortgage, property taxes, etc.</t>
  </si>
  <si>
    <t>TPN-153575</t>
  </si>
  <si>
    <t>Rescue Services Continuation</t>
  </si>
  <si>
    <t>Continuation of rescue services into the 2024 fiscal year to phase in the full impact of a paid service.</t>
  </si>
  <si>
    <t>TPN-153576</t>
  </si>
  <si>
    <t>Cyber Security1</t>
  </si>
  <si>
    <t>CYBER SECURITY TO ENSURE COUNTY OPERATIONS ARE SECURE</t>
  </si>
  <si>
    <t>TPN-153577</t>
  </si>
  <si>
    <t>TPN-153579</t>
  </si>
  <si>
    <t>COVID-19 Publice Communications</t>
  </si>
  <si>
    <t>TPN-153580</t>
  </si>
  <si>
    <t>DOH-10 Vet Clinic</t>
  </si>
  <si>
    <t>As of September 30th, 2025, the DOH Vet Clinic Project is moving forward. \n\nProject Objectives: \nI. This renovation project will expand the clinic significantly enhancing its capacity to provide advanced medical treatments, surgical procedures, and public education programs.\nII. This expansion aligns with ARPA\u2019s objectives by addressing public health priorities, as animal health and the prevention of zoonotic diseases directly impact community well-being. A modernized facility will improve operational efficiency, better meet the community\u2019s needs, and position the clinic as a central hub for animal health and welfare throughout the territory.\nIII. The renovation will include installing new roofing, flooring, and walls, as well as expanding spaces for examination rooms, preparation rooms, X-ray rooms, surgical rooms, and secure kennels for housing dogs and cats. These improvements will enhance the layout and workflow of the clinic, ensuring the isolation of sick animals during treatment as recommended by veterinary staff.\n\nRequired Programmatic Data: \nEconomically Disadvantaged Communities \n\nProject Accomplishment: \n1. Contract issued; NTP issued.\n2. The design has been approved; construction is scheduled to begin in August 2025.\n\nProject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NTP has been issued to jump-start the construction phase of this project.</t>
  </si>
  <si>
    <t>Improvements to the sole Vet Clinic serving the entire territory of American Samoa. This clinic is housed under the Department of Health with collaborative efforts of ensuring and preventing of diseases passing from animals to human and address local need</t>
  </si>
  <si>
    <t>TPN-153581</t>
  </si>
  <si>
    <t>Friends of the Children</t>
  </si>
  <si>
    <t>Funding for Friends of the Children Clubhouse Campaign to renovate a blighted building into a new location for the foundation. Part of City's blight initiative.</t>
  </si>
  <si>
    <t>TPN-153584</t>
  </si>
  <si>
    <t>Klamath Community College Apprenticeship Center</t>
  </si>
  <si>
    <t>Funding for Klamath Community College apprenticeship center. Part of City's housing initiative as we need more trades in order to build houses.</t>
  </si>
  <si>
    <t>TPN-153585</t>
  </si>
  <si>
    <t>TPN-153586</t>
  </si>
  <si>
    <t>Have A Heart Pet Shelter</t>
  </si>
  <si>
    <t>Funds to be used for isolation of animals to better manage the spread of disease in the pet shelter and add a surgical suite to expand spay and neuter services to those who cannot afford the services for the citizens.</t>
  </si>
  <si>
    <t>TPN-153587</t>
  </si>
  <si>
    <t>Purchase of new radios for the Police department.</t>
  </si>
  <si>
    <t>TPN-153588</t>
  </si>
  <si>
    <t>Food Bank Support - Board of Ed</t>
  </si>
  <si>
    <t>Consolidated Projects 2022-004-004C\nFunding for in-house food pantries at locations chosen by the West Haven Board Of Education . Board of Education has set up Food Pantries at each of the 9 public schools in the city of West Haven as an extension of the food pantries that already existed at 2 or the public schools. This is to provide students K-12, BOE Employees, or parents the ability to access food and/or personal hygiene items when in crisis.\n\nTo provide funding to Non-Profits to assist in providing food and/or personal hygiene items to West Haven residents that may be in crisis. To provide funding to Non-Profits to develop programming and/or improve infrastructure with the purpose of procuring food, assembling food, storage, managing, and distribution of food.\n\nTo Provide Funding to assist in providing food and/or personal hygiene items to West Haven residents that may be in crisis.</t>
  </si>
  <si>
    <t>TPN-153589</t>
  </si>
  <si>
    <t>Neighborhood Revitalization Program</t>
  </si>
  <si>
    <t>Funding to rehabilitate uninhabitable houses. Part of City's blight initiative and housing initiatives.</t>
  </si>
  <si>
    <t>TPN-153591</t>
  </si>
  <si>
    <t>W. Pleasant CCMG</t>
  </si>
  <si>
    <t>This project will replace utility infrastructure under a street we are replacing. We must use ARPA funds due to lost revenues.</t>
  </si>
  <si>
    <t>TPN-153592</t>
  </si>
  <si>
    <t>COVID-19 Land Management System</t>
  </si>
  <si>
    <t>The Department currently utilizes a manual, mainly paper based process to track permits and project plans, which has been relatively unchanged for the past 30 years. This system is labor-intensive, inefficient and has been known to result in processing delays as permits and plans work through multiple divisions and departments for review and processing. Due to office shut-downs and remote work during the pandemic, staff developed a temporary, multi-step process that allowed for the continuation of services with limited interruptions, but it was also slow, complicated and not-user friendly for customers, which resulted in some delays in permit review and plan checks. To help resolve these challenges and streamline the City's existing permitting process, the City is implementing permitting and land management system.</t>
  </si>
  <si>
    <t>TPN-153594</t>
  </si>
  <si>
    <t>Main &amp; East Main Intersetion Improvement</t>
  </si>
  <si>
    <t>Intersection improvement for Main/East Main to help with vehicle and pedestrian traffic.</t>
  </si>
  <si>
    <t>TPN-153595</t>
  </si>
  <si>
    <t>Provisions of revenue replacement government services  included fire services personal protective equipment, fire services communication devices, and roadway maintenance.</t>
  </si>
  <si>
    <t>TPN-153596</t>
  </si>
  <si>
    <t>COVID-19 Personal Protective Equipment (Masks, cleaning wipes, and sanitizer, gloves, etc.)</t>
  </si>
  <si>
    <t>TPN-153597</t>
  </si>
  <si>
    <t>Wheels Up Signage</t>
  </si>
  <si>
    <t>Wheel up signage to be placed on our downtown sidewalks. Our current signs are above ground and not as visible as these inlayed signs.</t>
  </si>
  <si>
    <t>TPN-153598</t>
  </si>
  <si>
    <t>Volvo Truck</t>
  </si>
  <si>
    <t>Webster Township ordered a new Volvo truck chassis that will be outfitted with a dump bed and snow plow. Webster Township needs to replace its current, smaller truck with a larger, more reliable truck to be used most notably for snowplowing. This larger, newer truck will be able to better handle large amounts of snow and can be relied on to perform when needed most. This truck will also be used to haul stone for berming roads during the summer months.</t>
  </si>
  <si>
    <t>TPN-153599</t>
  </si>
  <si>
    <t>Facade Improvement Grants of up to $25,000 per award. Part of the City's blight initiative.</t>
  </si>
  <si>
    <t>TPN-153600</t>
  </si>
  <si>
    <t>Chemical Storage Building (Water Chemicals)</t>
  </si>
  <si>
    <t>Design and construct a chemical storage building to store water treatment chemicals for both water treatment plants.</t>
  </si>
  <si>
    <t>TPN-153602</t>
  </si>
  <si>
    <t>Downtown Trash Cans</t>
  </si>
  <si>
    <t>Purchase of trash cans to replace our old downtown trash cans.</t>
  </si>
  <si>
    <t>TPN-153604</t>
  </si>
  <si>
    <t>Purchase of tasers for our Police department to replace currently outdated ones.</t>
  </si>
  <si>
    <t>TPN-153605</t>
  </si>
  <si>
    <t>TIGER MOWER</t>
  </si>
  <si>
    <t>TIGER REAR-BOOM ROTARY MOWER</t>
  </si>
  <si>
    <t>TPN-153606</t>
  </si>
  <si>
    <t>Community Assistance 2</t>
  </si>
  <si>
    <t>This project will provide utility assistance to residents of the Town of Fairmount Heights.  The per household amount will not exceed $8,000.  Recipients will have to provide proof of residency; which can include property owners and/or renters.</t>
  </si>
  <si>
    <t>TPN-153607</t>
  </si>
  <si>
    <t>F-15 Static Display</t>
  </si>
  <si>
    <t>F-15 static display in our Veteran's Memorial Park.</t>
  </si>
  <si>
    <t>TPN-153608</t>
  </si>
  <si>
    <t>Lift Station Controls Improvements</t>
  </si>
  <si>
    <t>Replace lift station controls, complete lift station repairs, and connect all lift stations to SCADA system for easy alert notification and response.</t>
  </si>
  <si>
    <t>TPN-153609</t>
  </si>
  <si>
    <t>Webster Township ordered six picnic tables that will be placed in the newly constructed shelter house. The shelter house is located right next to a playground and softball field. The township expects the picnic tables will be used as a nice place to sit and watch softball games, or kids playing on the playground, as well as a place to have casual picnics or events on the property. As of this report, the picnic tables have been ordered but have not yet arrived.</t>
  </si>
  <si>
    <t>TPN-153610</t>
  </si>
  <si>
    <t>Moore Park Regional Playground</t>
  </si>
  <si>
    <t>ADA playground for our regional park.</t>
  </si>
  <si>
    <t>TPN-153611</t>
  </si>
  <si>
    <t>Campus Drive Median Landscaping</t>
  </si>
  <si>
    <t>Replaced landscaping in our Campus Drive median.</t>
  </si>
  <si>
    <t>TPN-153612</t>
  </si>
  <si>
    <t>Sidewalk project on Highland Ave</t>
  </si>
  <si>
    <t>TPN-153613</t>
  </si>
  <si>
    <t>KYUK Radio Tower</t>
  </si>
  <si>
    <t>Purchase of lattice type tower for use by KYUK Radio Station to broadcast emergency messages amidst their regular programming.</t>
  </si>
  <si>
    <t>TPN-153614</t>
  </si>
  <si>
    <t>Washburn Way Pavement Rehabilitation</t>
  </si>
  <si>
    <t>Phase 1 of Washburn Way pavement rehabilitation project.</t>
  </si>
  <si>
    <t>TPN-153615</t>
  </si>
  <si>
    <t>Sturgis Government Services</t>
  </si>
  <si>
    <t>The City of Sturgis issued a loan to Sturgis Hospital Inc, a nonprofit hospital,  in the amount of $645,000 in order to avoid interruption of services.  The remainder of lost revenue funds  were used to implement  an ambulance service to the community to decrease response times and improve quality of care.</t>
  </si>
  <si>
    <t>TPN-153616</t>
  </si>
  <si>
    <t>Police Vehicle and Body Cameras</t>
  </si>
  <si>
    <t>Purchase of Police vehicle and body cameras to replace outdated ones.</t>
  </si>
  <si>
    <t>TPN-153620</t>
  </si>
  <si>
    <t>Johnson Senior Center</t>
  </si>
  <si>
    <t>Beginning plans for Remodel to the Johnson Senior Center. Renovations and Construction provided by State Funding. rounding adjustments</t>
  </si>
  <si>
    <t>TPN-153622</t>
  </si>
  <si>
    <t>Chip and Seal of Townships Road Infrastructure. The township has an annual cycle of sealing our roads, this money allowed us to do more road miles and more thickness on the roads.</t>
  </si>
  <si>
    <t>TPN-153623</t>
  </si>
  <si>
    <t>Sewer facility upgrades</t>
  </si>
  <si>
    <t>TPN-153624</t>
  </si>
  <si>
    <t>ARPA Funds were used to purchase #300 new Water Meters, Lids, and #1 Auto Gun for reading the meters to update the much needed meters for each resident in the City of Hartman</t>
  </si>
  <si>
    <t>TPN-153625</t>
  </si>
  <si>
    <t>Pinole Perks Community Gift Card Program</t>
  </si>
  <si>
    <t>The "Pinole Perks" community gift card program was launched with the goal to support local independent brick-and-mortar businesses that experienced economic hardship due to the pandemic, as well as to provide financial assistance to community members.</t>
  </si>
  <si>
    <t>TPN-153626</t>
  </si>
  <si>
    <t>TPN-153629</t>
  </si>
  <si>
    <t>Stormwater Management -Vacuum Truck</t>
  </si>
  <si>
    <t>Purchase advanced technology vacuum truck to replace services that are currently contracted out at great expense. Truck will be purchased and owned by DPW and be operated under contract by the Sewer commission. Truck will be utilized 50% of time to maintain sanitary sewers and 50% of time to maintain storm water infrastructure. Also help the City comply with MS-4 Regulations where it is currently deficient. Updated budgeted amount to 502,049.98</t>
  </si>
  <si>
    <t>Purchase of gov't owned Truck</t>
  </si>
  <si>
    <t>TPN-153630</t>
  </si>
  <si>
    <t>Gilchrist Township</t>
  </si>
  <si>
    <t>Government Services, gravel, road maintenance (blading &amp; snowplowing)</t>
  </si>
  <si>
    <t>TPN-153631</t>
  </si>
  <si>
    <t>Police Improvements</t>
  </si>
  <si>
    <t>Support Police Department</t>
  </si>
  <si>
    <t>TPN-153632</t>
  </si>
  <si>
    <t>Washington Township - Revenue Replacement</t>
  </si>
  <si>
    <t>SLRF funds for township health department allocations which provide health services to all Logan County residents such as COVID-19 information and test kits, immunization / vaccination clinics, Narcan,  etc... also safety fencing at the park to protect children, dumpster service for cleaning up nuisance properties, body and in-car cameras for police protection.</t>
  </si>
  <si>
    <t>TPN-153633</t>
  </si>
  <si>
    <t>Water Impound Structures</t>
  </si>
  <si>
    <t>Provides funds for improvements to privately owned high-hazard dams across the Commonwealth.</t>
  </si>
  <si>
    <t>TPN-153634</t>
  </si>
  <si>
    <t>New Wiring for better lighting</t>
  </si>
  <si>
    <t>TPN-153635</t>
  </si>
  <si>
    <t>New installation of bridge on Borah Road</t>
  </si>
  <si>
    <t>TPN-153636</t>
  </si>
  <si>
    <t>Demolition Beach St. Skate Park Structure</t>
  </si>
  <si>
    <t>Demolition of cement structures at Beach Street Skate Park to provide safe and healthy neighborhood area while addressing blighted structures to deter adverse activities from occurring and potential harm to households and individuals</t>
  </si>
  <si>
    <t>TPN-153637</t>
  </si>
  <si>
    <t>ARPA - Sewer Infrastructure</t>
  </si>
  <si>
    <t>Infrastructure support for local sewage districts in Racine County.</t>
  </si>
  <si>
    <t>TPN-153638</t>
  </si>
  <si>
    <t>Replace old water pipes request by DOT on State Route 62</t>
  </si>
  <si>
    <t>TPN-153641</t>
  </si>
  <si>
    <t>Interconnect of Water Systems</t>
  </si>
  <si>
    <t>Emergency water system interconnects to provide secondary connection to a neighboring water system for emergencies and to meet minimum water system capacity requirements. Engineering and construction costs for the will include a 12-inch waterline connection to a 30-inch water transmission line. The city\u2019s water system will be connected to the Schertz Seguin Local Government Corporation\u2019s (a wholesale water supply system) water transmission system. Engineering and construction.</t>
  </si>
  <si>
    <t>TPN-153642</t>
  </si>
  <si>
    <t>HDF-Continued Lending</t>
  </si>
  <si>
    <t>Program to expand lending to individuals who might not otherwise qualify.</t>
  </si>
  <si>
    <t>TPN-153643</t>
  </si>
  <si>
    <t>City Hall Improvements - Windows</t>
  </si>
  <si>
    <t>Replace the unsafe, unsecure, and leaking windows in City Hall currently a deterrent to healthy air quality and environment. The fixtures that secure the windows in place are deteriorating and can result in heavy windows falling suddenly potentially endangering occupants and pedestrians. Windows will be replicated and modernized to include insect screens for ventilation, working locks, and energy efficient technology. Updated budget to $640,820.72; $10,141.24 previously budgeted to Paving Project 2 was reassigned to the City Hall Improvements - Windows Project.</t>
  </si>
  <si>
    <t>TPN-153644</t>
  </si>
  <si>
    <t>Arizpe Road Stormwater Management Infrastructure Emergency Repairs</t>
  </si>
  <si>
    <t>Old stormwater pipes under Arizpe Road failed after rains. The concrete failed and washed away, and a portion of the road collapsed. Emergency work was performed to replace the stormwater pipes, new concrete headwalls, riprap, and repaving of the roadway to manage the stormwater.</t>
  </si>
  <si>
    <t>TPN-153645</t>
  </si>
  <si>
    <t>DOC Air Conditioning Installation</t>
  </si>
  <si>
    <t>Funds air conditional installation at several adult correctional facilities.</t>
  </si>
  <si>
    <t>TPN-153646</t>
  </si>
  <si>
    <t>Sewage assistance</t>
  </si>
  <si>
    <t>Low income area - Assistance to town residents and businessess with sewage costs for one month.</t>
  </si>
  <si>
    <t>TPN-153647</t>
  </si>
  <si>
    <t>Waterline at Shady Meadows</t>
  </si>
  <si>
    <t>Engineering and construction costs for the project will include the replacement of older 6 and 8-inch waterlines from Buffalo Place to the western city limits with a necessary new higher capacity 12-inch waterline. The current waterline does not have enough capacity for currently needed firefighting in the area and thus is creating a public safety risk. City ordinance requires replacement with higher capacity lines.</t>
  </si>
  <si>
    <t>TPN-153648</t>
  </si>
  <si>
    <t>Loss</t>
  </si>
  <si>
    <t>Due to covid many officers/staff were out sick with their families or even for themselves.  Staff were hired to cover people out sick. Many residents couldn't pay bills.</t>
  </si>
  <si>
    <t>TPN-153649</t>
  </si>
  <si>
    <t>Downtown Placemaking</t>
  </si>
  <si>
    <t>Design and construct a number of placemaking projects Downtown.</t>
  </si>
  <si>
    <t>TPN-153651</t>
  </si>
  <si>
    <t>Green Valley Crossing Stormwater Management</t>
  </si>
  <si>
    <t>Stormwater management at Green Valley road-stream crossing. Engineering and construction costs for the project will include the installation of stormwater pipes under the roadway to allow moderate levels of stormwater to flow without flooding the roadway.  Necessary road repair and resurfacing will also be done.</t>
  </si>
  <si>
    <t>TPN-153652</t>
  </si>
  <si>
    <t>Deer Creek Stormwater Management</t>
  </si>
  <si>
    <t>Significant erosion along a section of Deer Creek due to increased instances of stormwater runoff carries silt downstream causing a water quality impact. The failure of the stability of the surface materials has also left utility lines exposed. Engineering and construction costs for the project will include the repair of base material and erosion control measures.</t>
  </si>
  <si>
    <t>TPN-153654</t>
  </si>
  <si>
    <t>Fire Department Quick Response Vehicles</t>
  </si>
  <si>
    <t>Purchase of Fire Department \u201cQuick Response\u201d vehicles (2) to respond to peak demand emergencies. The fire department is currently using Fire Engines, that requires four crew members, for call outs. The Quick Response vehicles will require less staff than the fire engines. When a vehicle and crew are exposed to Covid or any contamination, the time required to decontaminate the Fire Engine and four crew members is longer than if decontaminating a Quick Response vehicle and fewer crew members.</t>
  </si>
  <si>
    <t>TPN-153655</t>
  </si>
  <si>
    <t>ARPA - Uniquely Wisconsin</t>
  </si>
  <si>
    <t>The Uniquely Wisconsin campaign is focused on highlighting the stories of the Racine County community and the high quality of life that is available here despite the negative economic impact of COVID-19. Our goal is to promote the strengths and resilience of our community, including our local businesses, cultural institutions, and natural resources.</t>
  </si>
  <si>
    <t>TPN-153656</t>
  </si>
  <si>
    <t>Water, Sewer, and Stormwater Improvements at Tolle Road</t>
  </si>
  <si>
    <t>This project will address stormwater management, relocation of a waterline, new sewer line and rebuild of the roadway.  Engineering and construction costs for the project includes constructing box culverts under the road, relocation of the waterline under the box culverts, associated roadway rebuild, and new sewer line to residential area currently without sewer service.</t>
  </si>
  <si>
    <t>TPN-153657</t>
  </si>
  <si>
    <t>Imagine Kalamazoo Engagement</t>
  </si>
  <si>
    <t>Multi piece program to improve Kalamazoo through studies, research, and outreach as part of the development of a master plan.</t>
  </si>
  <si>
    <t>TPN-153658</t>
  </si>
  <si>
    <t>Election Equipment: Tabulator</t>
  </si>
  <si>
    <t>Equipment and improvements to increase election security.</t>
  </si>
  <si>
    <t>TPN-153660</t>
  </si>
  <si>
    <t>TPN-153661</t>
  </si>
  <si>
    <t>KDPS Recruiting Training and Retention</t>
  </si>
  <si>
    <t>3 piece program to make improvements to training facilitiy to 1. by hiring personnel that already possess a portion of the requisite training, KDPS will be able to avoid the concomitant cost of training (approximately $25,000). Additionally, funding will be utilized to retain those already working for KDPS. By providing a bonus to sworn employees, it is anticipated that those individuals that may consider working for another law enforcement agency would remain working for KDPS. 2.This funding will be utilized to obtain architectural and engineering services for proposed development at the Kalamazoo Training Center. 3. This funding will be utilized to upgrade various Kalamazoo Department of Public Safety facilities.</t>
  </si>
  <si>
    <t>TPN-153662</t>
  </si>
  <si>
    <t>Downtown Substation</t>
  </si>
  <si>
    <t>Improvements to for downtown KDPS substation</t>
  </si>
  <si>
    <t>TPN-153663</t>
  </si>
  <si>
    <t>Law Enforcement  Hire</t>
  </si>
  <si>
    <t>Hire 2nd Marshal</t>
  </si>
  <si>
    <t>TPN-153664</t>
  </si>
  <si>
    <t>Stormwater Catch Basin</t>
  </si>
  <si>
    <t>Program to inspect, clean, replace, and line pipes.</t>
  </si>
  <si>
    <t>TPN-153665</t>
  </si>
  <si>
    <t>Inventory Kalamazoo Data Analysis</t>
  </si>
  <si>
    <t>Survey projects photographically documenting 24,000 built structures using GIS.</t>
  </si>
  <si>
    <t>TPN-153666</t>
  </si>
  <si>
    <t>Hire Court Clerk</t>
  </si>
  <si>
    <t>Hire court clerk for public safety</t>
  </si>
  <si>
    <t>TPN-153667</t>
  </si>
  <si>
    <t>HDF Housing Programs</t>
  </si>
  <si>
    <t>Program to assist low to moderate individuals and individuals residing in a QCT get and retain housing.</t>
  </si>
  <si>
    <t>TPN-153668</t>
  </si>
  <si>
    <t>Tree Planting and Maintenance</t>
  </si>
  <si>
    <t>Two part program to plant more trees in neighborhoods and to maintain/trim trees across the city</t>
  </si>
  <si>
    <t>TPN-153669</t>
  </si>
  <si>
    <t>Street lighting for to sections of road to increase safety and improve areas</t>
  </si>
  <si>
    <t>TPN-153670</t>
  </si>
  <si>
    <t>obtain protective fire equipment for fire department</t>
  </si>
  <si>
    <t>TPN-153672</t>
  </si>
  <si>
    <t>PARKING LOT REPLACEMENT</t>
  </si>
  <si>
    <t>TPN-153673</t>
  </si>
  <si>
    <t>Police supplies &amp; equipment</t>
  </si>
  <si>
    <t>Police Dept. supplies and equipment</t>
  </si>
  <si>
    <t>TPN-153674</t>
  </si>
  <si>
    <t>ARPA - TLC Building Repair</t>
  </si>
  <si>
    <t>Help provide needed building repairs to a local nonprofit providing critical services to the community including emergency shelter, transitional living services, and financial mentoring.</t>
  </si>
  <si>
    <t>TPN-153675</t>
  </si>
  <si>
    <t>Coresponders Program</t>
  </si>
  <si>
    <t>The co-responder program provides an integrated approach for individuals living with a mental illness, intellectual disability, autism, and/or co-occurring disorder during law enforcement encounters, to prevent the situation from rising to the level of law enforcement custody.</t>
  </si>
  <si>
    <t>TPN-153676</t>
  </si>
  <si>
    <t>Youth Corrections</t>
  </si>
  <si>
    <t>To help offset cost of youth correction programs administered by Racine County.</t>
  </si>
  <si>
    <t>TPN-153679</t>
  </si>
  <si>
    <t>Medical Care in Correction Facility</t>
  </si>
  <si>
    <t>Provision of health care in correctional facilities.</t>
  </si>
  <si>
    <t>TPN-153680</t>
  </si>
  <si>
    <t>Early Literacy</t>
  </si>
  <si>
    <t>Racine County, along with Higher Expectations for Racine County and Steady State Impact Strategies, will bring together stakeholders in early childhood, including parents of young children, to co-create strategies for increased early literacy.</t>
  </si>
  <si>
    <t>TPN-153681</t>
  </si>
  <si>
    <t>Road maintenance, including but not limited to, blading, rocking, and plowing township roads.  Included in the maintenance is also ditch mowing, tree removal, and ditch work to help divert water away from roads.</t>
  </si>
  <si>
    <t>TPN-153682</t>
  </si>
  <si>
    <t>Mental Health Clinic Software</t>
  </si>
  <si>
    <t>To purchase needed third party software to upgrade the mental health clinic system.</t>
  </si>
  <si>
    <t>TPN-153683</t>
  </si>
  <si>
    <t>Helped customers who couldn't pay their bills with utility assistance</t>
  </si>
  <si>
    <t>TPN-153684</t>
  </si>
  <si>
    <t>Crisis Stabilization Facility</t>
  </si>
  <si>
    <t>Mental Health &amp; Drug/Alcohol Crisis Center</t>
  </si>
  <si>
    <t>TPN-153685</t>
  </si>
  <si>
    <t>Industrial Development Board</t>
  </si>
  <si>
    <t>Supports efforts to retain and recruit new businesses to the City</t>
  </si>
  <si>
    <t>TPN-153688</t>
  </si>
  <si>
    <t>Housing &amp; Community Development Service Provider Projects</t>
  </si>
  <si>
    <t>Homeless service support program in partnership with county service providers.</t>
  </si>
  <si>
    <t>TPN-153691</t>
  </si>
  <si>
    <t>Demolition of Former Nursing Home</t>
  </si>
  <si>
    <t>This project involves the demolition of the former nursing home to make way for a new development comprising residential and commercial spaces. The site will be revitalized to accommodate modern housing and businesses, contributing to the growth and improvement of the community.</t>
  </si>
  <si>
    <t>TPN-153693</t>
  </si>
  <si>
    <t>Pa Act 167 Stormwater Management Plan Update</t>
  </si>
  <si>
    <t>This project aims to update the county's stormwater management plan in compliance with Pa Act 167. The plan will address modern challenges, prioritize infrastructure enhancements, and implement effective strategies to manage stormwater runoff, promoting environmental sustainability and safeguarding communities against flooding and water pollution.</t>
  </si>
  <si>
    <t>TPN-153694</t>
  </si>
  <si>
    <t>Administrative Clerk</t>
  </si>
  <si>
    <t>Hired administrative clerks to help while city hall staff were out sick</t>
  </si>
  <si>
    <t>TPN-153696</t>
  </si>
  <si>
    <t>City Hall Front Office</t>
  </si>
  <si>
    <t>City Hall Front Office and other offices, put plexi glass to keep contact with residents and other staff memebers</t>
  </si>
  <si>
    <t>TPN-153698</t>
  </si>
  <si>
    <t>Business grants</t>
  </si>
  <si>
    <t>Helped businesses with grants during pandemic</t>
  </si>
  <si>
    <t>TPN-153699</t>
  </si>
  <si>
    <t>Assistance to EMS Providers</t>
  </si>
  <si>
    <t>This project aims to provide critical funding to EMS squads facing staffing challenges due to the COVID crisis. The funds will be used to support squad members with overtime payments, encourage retention, and facilitate recruitment efforts. Educational support will also be offered to current members. This funding is vital for maintaining a robust EMS system, which serves as the county's primary healthcare safety net. By addressing staffing issues and improving reimbursements, this initiative will strengthen rescue squads and ensure a well-prepared and responsive emergency medical service for the community.</t>
  </si>
  <si>
    <t>TPN-153702</t>
  </si>
  <si>
    <t>We were able to retain some of our police officers with the help of ARPA funds.</t>
  </si>
  <si>
    <t>TPN-153703</t>
  </si>
  <si>
    <t>RedStar Water Meters</t>
  </si>
  <si>
    <t>Replacement of all water meters in Custer County to enable members of the Rural Water District to be served in a more efficient manner using the Verizon cellular network to send daily meter readings to a web portal that is viewable for district employees and members to track water usage.  The project will save money for district by using water where it is needed instead of leaking it where it is wasted.</t>
  </si>
  <si>
    <t>TPN-153705</t>
  </si>
  <si>
    <t>District 1 Road Maintenance</t>
  </si>
  <si>
    <t>Maintain, resurface, and repair roads and bridges in Custer County District 1</t>
  </si>
  <si>
    <t>TPN-153706</t>
  </si>
  <si>
    <t>District 2 Road Maintenance</t>
  </si>
  <si>
    <t>Maintain, resurface, and/or repair roads and bridges in Custer County District 2</t>
  </si>
  <si>
    <t>TPN-153707</t>
  </si>
  <si>
    <t>District 3 Road Maintenance</t>
  </si>
  <si>
    <t>Maintain, resurface, and/or repair roads and bridges in Custer County District 3</t>
  </si>
  <si>
    <t>TPN-153709</t>
  </si>
  <si>
    <t>Remodel Courthouse Bathrooms</t>
  </si>
  <si>
    <t>TPN-153710</t>
  </si>
  <si>
    <t>Land Records Indexed</t>
  </si>
  <si>
    <t>Index Custer County Land Records</t>
  </si>
  <si>
    <t>TPN-153711</t>
  </si>
  <si>
    <t>Brief Cam</t>
  </si>
  <si>
    <t>Technology that enables video investigators to review hours of video in just minutes and rapidly pinpoint people and objects of interests</t>
  </si>
  <si>
    <t>TPN-153712</t>
  </si>
  <si>
    <t>Fire Department Station Generator</t>
  </si>
  <si>
    <t>Trustees voted to have a station generator installed for the Fire Department Building</t>
  </si>
  <si>
    <t>TPN-153713</t>
  </si>
  <si>
    <t>Frontier Development Authority -Endpoint SCADA</t>
  </si>
  <si>
    <t>Endpoint, SCADA, and Pump for the Town of Butler</t>
  </si>
  <si>
    <t>TPN-153714</t>
  </si>
  <si>
    <t>City General Fund Salaries</t>
  </si>
  <si>
    <t>To cover salaries totaling $115M-$120M annually; Public Safety Retro Pay; Technology for cloud services, bandwidth, and devices; trash pickup sites; uniform cleaning</t>
  </si>
  <si>
    <t>TPN-153715</t>
  </si>
  <si>
    <t>County General Fund Salaries</t>
  </si>
  <si>
    <t>To cover salaries totaling $45M-$50M annually; Technology for cloud services, bandwidth, devices; housing of jail inmates;</t>
  </si>
  <si>
    <t>TPN-153716</t>
  </si>
  <si>
    <t>Parks &amp; Recreation Salaries</t>
  </si>
  <si>
    <t>To cover part of Parks Dept Salaries of $4.0M annually</t>
  </si>
  <si>
    <t>TPN-153717</t>
  </si>
  <si>
    <t>Elections Salaries</t>
  </si>
  <si>
    <t>to cover Elections Salaries totaling $900,000 annually</t>
  </si>
  <si>
    <t>TPN-153718</t>
  </si>
  <si>
    <t>Aging Salaries</t>
  </si>
  <si>
    <t>to cover salaries totaling $1.2M annually</t>
  </si>
  <si>
    <t>TPN-153719</t>
  </si>
  <si>
    <t>Rural Water District  #3</t>
  </si>
  <si>
    <t>Funds were used to sandblast, epoxy coat the interior, and disinfect and sanitize the exterior surfaces of two water towers serving Rural Water District #3. This project improves the structural integrity, safety, and water quality of the towers, ensuring the continued delivery of clean, safe drinking water to the community.\nThis report reflects updated figures to align with finalized accounting records. All revisions ensure compliance with U.S. Treasury reporting guidance and provide an accurate representation of project financials.</t>
  </si>
  <si>
    <t>TPN-153720</t>
  </si>
  <si>
    <t>Developmental Disabilities Salaries</t>
  </si>
  <si>
    <t>to cover salaries totaling $200,000 annually</t>
  </si>
  <si>
    <t>TPN-153721</t>
  </si>
  <si>
    <t>County 911 Fund Technology</t>
  </si>
  <si>
    <t>to cover technology improvements</t>
  </si>
  <si>
    <t>TPN-153722</t>
  </si>
  <si>
    <t>Street Department Salaries</t>
  </si>
  <si>
    <t>to cover salaries totaling $3.0m annually</t>
  </si>
  <si>
    <t>TPN-153723</t>
  </si>
  <si>
    <t>Stormwater Salaries</t>
  </si>
  <si>
    <t>to cover salaries of $400,000 and capital improvements</t>
  </si>
  <si>
    <t>TPN-153724</t>
  </si>
  <si>
    <t>Emergency Medical Services Salaries</t>
  </si>
  <si>
    <t>to cover salaries totaling $7.0m annually</t>
  </si>
  <si>
    <t>TPN-153725</t>
  </si>
  <si>
    <t>Stadium Fund capital and technology</t>
  </si>
  <si>
    <t>to cover technology and capital improvements</t>
  </si>
  <si>
    <t>TPN-153726</t>
  </si>
  <si>
    <t>Environmental Trust Fund</t>
  </si>
  <si>
    <t>to cover trash contract of $8.0m annually</t>
  </si>
  <si>
    <t>TPN-153727</t>
  </si>
  <si>
    <t>Park &amp; Recreation capital improvements</t>
  </si>
  <si>
    <t>to cover salaries of $200,000-$250,000 annually</t>
  </si>
  <si>
    <t>TPN-153728</t>
  </si>
  <si>
    <t>Special Alcohol Fund Salaries</t>
  </si>
  <si>
    <t>to cover salaries of $400,000-$500,000 annually</t>
  </si>
  <si>
    <t>TPN-153729</t>
  </si>
  <si>
    <t>Sewer Fund Salaries</t>
  </si>
  <si>
    <t>TPN-153730</t>
  </si>
  <si>
    <t>Sales tax Fund - Public Safety Salaries</t>
  </si>
  <si>
    <t>to cover salaries of $5.0M annually</t>
  </si>
  <si>
    <t>TPN-153731</t>
  </si>
  <si>
    <t>to cover salaries of $2.0-$2.5M annually</t>
  </si>
  <si>
    <t>TPN-153732</t>
  </si>
  <si>
    <t>Court Trustee Salaries</t>
  </si>
  <si>
    <t>to cover salaries of $500,000 annually</t>
  </si>
  <si>
    <t>TPN-153733</t>
  </si>
  <si>
    <t>Non-profit Relief Grants</t>
  </si>
  <si>
    <t>The Michigan Department of Labor and Economic Opportunity (LEO) will provide $35 million in funding to nonprofits who have been negatively impacted due to the pandemic. LEO will partner with the Michigan Nonprofit Association (MNA) to manage the process. MNA will create and manage most elements of the program, including application process; eligibility requirements; communications and marketing; training and technical assistance; and evaluation and reporting. MNA will work with their regional partners to promote the program and provide technical assistance on a local level. MNA estimates that 40,000 small nonprofits will be eligible for grants ranging from $5,000-$25,000 will help address lost revenues allowing nonprofits to retain key staff, and/or cover the direct expenses of delivering services to respond to the effects of the COVID-19 crisis. LEO will maintain fiduciary responsibilities and will distribute funds to selected grantees.</t>
  </si>
  <si>
    <t>TPN-153734</t>
  </si>
  <si>
    <t>Michigan Center for Adult College Success</t>
  </si>
  <si>
    <t>The project designates Talent 2025 to create the Center for Adult College Success to focus on research, support models, and best practices on ensuring enrollment and completion of college degrees and certificates among adults returning to further their education due to being unemployed or underemployed, including, but not limited to, those whose employment opportunities have been adversely affected by the COVID-19 pandemic. The goal of the research is to identify barriers that prevent these individuals from completing degree and certificate programs, create greater support systems within colleges and universities for these students that address these barriers, and as a result increase the number of adults completing degree and certificate programs. This research is meant to serve the overarching aim of increasing the skills and training of Michiganders impacted by the COVID-19 pandemic. The project will also grant subawards to partnering organizations and institutions to help conduct and spread this community-based research.</t>
  </si>
  <si>
    <t>TPN-153735</t>
  </si>
  <si>
    <t>Heat and Warmth Fund (THAW)</t>
  </si>
  <si>
    <t>Under the MSHDA MI-HOPE energy efficiency program, an award of $5,000,000 to THAW for the MI-WATER program has been fully executed.  The financed activities are limited to:  minor plumbing residential housing repairs; water energy conservation, efficiency, education and supportive services (limited to Wayne, Oakland, and Macomb Counties); and water utility bill assistance.</t>
  </si>
  <si>
    <t>TPN-153736</t>
  </si>
  <si>
    <t>TRAILS Program</t>
  </si>
  <si>
    <t>ISDs will partner with TRAILS to develop the infrastructure and skills/knowledge necessary to implement evidence-based mental health programming at schools within their districts. Contracted services may include, but does not require, implementation of TRAILS' multi-tiered system of supports. The tiers of service are: \n  -  Tier 1 - TRAILS Social and Emotional Learning (SEL) in the classroom, which equips educators to provide lessons to all students to help them develop the critical skills they need to thrive.\n  - Tier 2 - Cognitive Behavioral and Mindfulness Groups or Individual Sessions, which helps students with a higher-level of need (or those experiencing a particularly challenging situation or event) to develop skills for managing common mental health concerns, including anxiety and depression. \n  - Tier 3 - Suicide Prevention and Risk Management, which helps school administration and staff establish crisis-management policies that reduce stigma, encourage help-seeking, and ensure schools are able to quickly identify students at risk of suicide, connect them to a higher level of care, and support their reintegration into the school community after an out-of-school placement or separation.\n\nThe project will offer an integrated multi-tiered model; however, schools may select a single level of programming (perhaps complementing existing programming) or a comprehensive school-based mental health model to meet their students\u2019 needs.</t>
  </si>
  <si>
    <t>TPN-153737</t>
  </si>
  <si>
    <t>Expo Center HVAC</t>
  </si>
  <si>
    <t>Funds were used to renovate and upgrade Jackson County Expo Center. Upgrades included replacing the HVAC units in the Expo Center</t>
  </si>
  <si>
    <t>TPN-153738</t>
  </si>
  <si>
    <t>The project will provide before-school, after-school, before-and-after-school or during the summer programming to children in any of grades K to 12. OST programs must provide educational programming in core subject areas, including, but not limited to, mathematics, reading, and science. All programs must provide the following: Support expanded learning opportunities, including, but not limited to, mentoring, leadership, community engagement, agriculture, art, music, literacy, science, technology, engineering, mathematics, health, and recreation programming. \nAddress measurable goals, including, but not limited to, improved school attendance, academic outcomes, positive behaviors, and skill acquisition, and include activities linked to research or quality practices.  Provide programming to children in a manner in which the children are physically present at a building or location designated by the eligible entity. Provide educational programming in core subject areas, including, but not limited to, mathematics, reading, and science.  Provide data to evaluate the program in a form and manner as prescribed by the department.</t>
  </si>
  <si>
    <t>TPN-153739</t>
  </si>
  <si>
    <t>Community College Academic Catch-Up</t>
  </si>
  <si>
    <t>This program will be administered by the Michigan Community College Association. The project will support community college\u2019s efforts to combat learning loss among recent high school graduates who experienced interruptions to in-person learning due to the COVID-19 pandemic. MCCA will award community colleges a subgrant to administer catch up classes in summer 2023 for any incoming college students. The Academic Catch-Up program represents an opportunity to connect with and support potential new students. Nearly half of the graduating class of 2021 did not enroll in any college within six months of high school graduation. Extending an invitation to participate in a free summer program designed to increase their chances for success in college may entice some of these students back into classrooms. Research on summer bridge programs, conducted primarily at universities, suggests that engaging students in the summer before matriculation may also increase retention.</t>
  </si>
  <si>
    <t>TPN-153740</t>
  </si>
  <si>
    <t>CWSRF Staff</t>
  </si>
  <si>
    <t>Increasing staff to manage CWSRF</t>
  </si>
  <si>
    <t>TPN-153741</t>
  </si>
  <si>
    <t>DWSRF Staff</t>
  </si>
  <si>
    <t>Increasing staff to manage DWSRF</t>
  </si>
  <si>
    <t>TPN-153742</t>
  </si>
  <si>
    <t>PARK CAPITAL PROGRAM MANAGER</t>
  </si>
  <si>
    <t>Project Management: manage park, trail and open space acquisition, design and construction of capital development and major maintenance projects. Project management includes assisting with,\nconducting cultural resource studies, cost estimates, equity analysis, environmental review, and documentation, preparing related project scopes.</t>
  </si>
  <si>
    <t>TPN-153743</t>
  </si>
  <si>
    <t>Install panic buttons in the courthouse that are monitored by a state contract.</t>
  </si>
  <si>
    <t>TPN-153744</t>
  </si>
  <si>
    <t>Jail Doors</t>
  </si>
  <si>
    <t>Replace the jail doors with doors that will improve safety and security.</t>
  </si>
  <si>
    <t>TPN-153745</t>
  </si>
  <si>
    <t>Lighting - Treasurer</t>
  </si>
  <si>
    <t>Upgrade lighting in Okfuskee County Treasurer's office</t>
  </si>
  <si>
    <t>TPN-153746</t>
  </si>
  <si>
    <t>Lighting - Assessor</t>
  </si>
  <si>
    <t>Upgrade lighting in the Okfuskee County Assessor office</t>
  </si>
  <si>
    <t>TPN-153747</t>
  </si>
  <si>
    <t>Police Dept Salaries</t>
  </si>
  <si>
    <t>Essential Employee Reimbursement to Splendora Police Department. Officers remained in constant contact with citizens of Splendora during the COVID 19 pandemic.</t>
  </si>
  <si>
    <t>TPN-153748</t>
  </si>
  <si>
    <t>Jail HVAC Upgrade</t>
  </si>
  <si>
    <t>Upgrade the HVAC system in the Okfuskee County jail</t>
  </si>
  <si>
    <t>TPN-153749</t>
  </si>
  <si>
    <t>Furniture - Court Clerk's Office</t>
  </si>
  <si>
    <t>Replace furniture in the court clerk's office.</t>
  </si>
  <si>
    <t>TPN-153750</t>
  </si>
  <si>
    <t>New State Psychiatric Hospital Complex</t>
  </si>
  <si>
    <t>This project includes the design and construction of a combined children and adult psychiatric facility in southeast lower Michigan to address the increasing need for inpatient mental health treatment in the State of Michigan. This project would replace two aging facilities in Walter Reuther Psychiatric Hospital in Westland and Hawthorn Center in Northville. Anecdotally, state hospitals have been at capacity, with increasing waitlists, since on and before March 2020. \n\nThe disruptions to daily life caused by the COVID-19 Pandemic have further exacerbated the mental health needs of Michiganders. The National Census for Health Statistics began a bi-weekly national survey to capture data regarding mental health throughout the country during the pandemic. As of November 14, 2022, 31.2% of Michiganders reported symptoms of anxiety or depressive disorder. As of 2020, Walter Reuther Psychiatric Hospital and the Hawthorn center offer a combined 215 inpatient beds. The construction of the new State Phycratricte hospital will additional beds to address the increasing inpatient needs of Michiganders and the current waitlist of patients needing inpatient care.</t>
  </si>
  <si>
    <t>TPN-153751</t>
  </si>
  <si>
    <t>Furniture/Lighting - Commissioner's Office</t>
  </si>
  <si>
    <t>Upgrade and improve the furniture and lighting in the commissioner's office.</t>
  </si>
  <si>
    <t>TPN-153752</t>
  </si>
  <si>
    <t>Outdoor Lighting and Mini split</t>
  </si>
  <si>
    <t>Add outdoor lighting</t>
  </si>
  <si>
    <t>TPN-153753</t>
  </si>
  <si>
    <t>Flooring - Court Clerk</t>
  </si>
  <si>
    <t>Update and replace the flooring in the court clerk's office</t>
  </si>
  <si>
    <t>TPN-153754</t>
  </si>
  <si>
    <t>Flooring - Bailiff</t>
  </si>
  <si>
    <t>Replace the flooring the bailiff's office</t>
  </si>
  <si>
    <t>TPN-153755</t>
  </si>
  <si>
    <t>Lighting - Court Clerk</t>
  </si>
  <si>
    <t>Upgrade the lighting in the court clerk's office</t>
  </si>
  <si>
    <t>TPN-153756</t>
  </si>
  <si>
    <t>Premium pay for County employees who provided services critical to the ongoing functions of the County and the provision of services necessary to protect the health, safety, and well-being of County residents. County departments including administration, roads, emergency management and other departments.</t>
  </si>
  <si>
    <t>TPN-153757</t>
  </si>
  <si>
    <t>Generator Project Design</t>
  </si>
  <si>
    <t>It is necessary to provide power to support Law Enforcement, Jail and Highway operations 24 hours a day, 7 days a week.  This project is for the design of generators to support the operations of Vilas County without interrupted service.  The design is for generators at three locations - Vilas County Courthouse/Justice Center, Eagle River Highway Shop/Forestry and Boulder Junction Garage.</t>
  </si>
  <si>
    <t>TPN-153758</t>
  </si>
  <si>
    <t>Premium pay for City employees who provided services critical to the ongoing functions of the City and the provision of services necessary to protect the health, safety, and well-being of residents.  Departments including city administration water, sanitation and police.  Due to technical errors, the premium pay was not reported in the March 31, 2022 report.</t>
  </si>
  <si>
    <t>TPN-153759</t>
  </si>
  <si>
    <t>TPN-153765</t>
  </si>
  <si>
    <t>Justice Center Water Heaters and Exchanger</t>
  </si>
  <si>
    <t>Replace two water heaters and the heat exchanger that serve the population housed in the Vilas County Jail.  The heat exchanger allows for redundancy in case the water heaters fail.  Providing for public safety services.</t>
  </si>
  <si>
    <t>TPN-153768</t>
  </si>
  <si>
    <t>Roof Replacement-Creative Connections</t>
  </si>
  <si>
    <t>The roof needed to be replaced on a city-owned property that is used for community service programs and initiatives.</t>
  </si>
  <si>
    <t>TPN-153769</t>
  </si>
  <si>
    <t>City Hall Boiler</t>
  </si>
  <si>
    <t>The heating system in City Hall building is aging and in need of significant repair and maintenance work.</t>
  </si>
  <si>
    <t>TPN-153770</t>
  </si>
  <si>
    <t>Boulder Junction Fuel System</t>
  </si>
  <si>
    <t>To install a new fuel system on-site at the Vilas County Highway Department Garage located in the Town of Boulder Junction.  The current fuel system is in need of an upgrade and is located at the Town of Boulder Junction garage, not at the Vilas County Highway Department Garage.  It is necessary to have fuel available 24 hours a day, 7 days a week for normal operations and emergency operations for all Highway vehicles to maintain all County and State Roads within Vilas County and provide support during an emergency.</t>
  </si>
  <si>
    <t>TPN-153771</t>
  </si>
  <si>
    <t>The City needed to enhance cyber security by installing firewall upgrades at City Hall and other city owned locations.</t>
  </si>
  <si>
    <t>TPN-153772</t>
  </si>
  <si>
    <t>Woodland Springs Outdoor Site Improvements</t>
  </si>
  <si>
    <t>Operated by the Stafford Affordable Housing Nonprofit Corporation, Woodland Springs is a 79-unit affordable housing complex for seniors, individuals with disabilities, and veterans. The housing complex is located on a 40-acre parcel at 87 West Stafford Road in Stafford, Connecticut. The congregate housing provides residents private living arrangements with moderate supportive services and common areas of dining, socialization, and other activities. The pandemic-related policy measures and efforts to prevent spread of COVID-19 discontinued use of indoor common and socialization areas. As a result, the Stafford Housing Authority Executive Director reported high levels of resident social isolation, stress, and negative mental health outcomes; a pre-existing disparity in this community amplified by the pandemic. To expand programming space and safe social opportunities, the project established an outdoor patio, accessible walkway, grill pad, 12x14\u2019 vinyl post pavilion, and commercial hospitality seating for residents and their visitors. A mitigation tactic, the investment also provided this socially vulnerable community with the outdoor facilities to meet pandemic operation needs.</t>
  </si>
  <si>
    <t>TPN-153773</t>
  </si>
  <si>
    <t>Infrastructure Update-Switches and Firewalls</t>
  </si>
  <si>
    <t>Current infrastructure of switches and firewalls is at end of life and has limited reliability and security capabilities.  It is necessary to protect the Vilas County Network of information.  Security of valuable government data is needed 24 hours a day, 7 days a week. This project will include purchasing and installation of hardware and software that provide higher performance and encryption that is necessary to protect from security breaches.  This is important for all government services provided by Vilas County.</t>
  </si>
  <si>
    <t>TPN-153774</t>
  </si>
  <si>
    <t>Kellner EOC Design</t>
  </si>
  <si>
    <t>Engineering design to covert an existing Activity center into an Emergency Operations Center including ADA accessible bathrooms and showers.</t>
  </si>
  <si>
    <t>TPN-153775</t>
  </si>
  <si>
    <t>Nursing Home Repairs Reimbursement</t>
  </si>
  <si>
    <t>F funds were used to reimburse Tillman County for expenses related to emergency repairs at a county-supported nursing home facility and for payroll costs associated with providing essential services. Repairs addressed critical infrastructure needs to ensure the safety, health, and comfort of residents, while payroll reimbursement helped sustain staffing levels necessary for continuous care and operations.</t>
  </si>
  <si>
    <t>TPN-153776</t>
  </si>
  <si>
    <t>Infrastructure Update-Hosts</t>
  </si>
  <si>
    <t>It is necessary to protect the Vilas County Network.  Security of valuable government data is needed 24 hours a day, 7 days a week.  The existing host infrastructure is past end of life and has limited reliability.  The project includes the purchase of 6 hosts and includes hardware, software and maintenance.  This project serves all county departments and the government services they provide.</t>
  </si>
  <si>
    <t>TPN-153778</t>
  </si>
  <si>
    <t>This project involves the critical repair, maintenance, and rehabilitation of the historic Tillman County Courthouse, a central facility for local government operations. The reported obligation and expenditure for the current period reflect a correction to align with actual incurred costs. The updated expenditure is $2,639.75 less than previously reported in the annual Project and Expenditure Report, based on final invoices and reconciliation of project expenses.</t>
  </si>
  <si>
    <t>TPN-153779</t>
  </si>
  <si>
    <t>Ice Machine Replacement</t>
  </si>
  <si>
    <t>Funds were used to replace the ice machine at the Tillman County Courthouse.</t>
  </si>
  <si>
    <t>TPN-153780</t>
  </si>
  <si>
    <t>Funds were used to upgrade the doors at the Tillman County Jail to improve facility safety and security. The new doors enhance the structural integrity of the facility, ensure better control over inmate movement, and strengthen protections for both staff and detainees</t>
  </si>
  <si>
    <t>TPN-153781</t>
  </si>
  <si>
    <t>Funds were used to purchase a new EMS vehicle to support emergency medical response services in Tillman County. The new vehicle enhances the County\u2019s ability to provide timely and reliable medical transport, improving outcomes for residents in need of urgent care.</t>
  </si>
  <si>
    <t>TPN-153782</t>
  </si>
  <si>
    <t>LEC Cameras and Video Upgrades</t>
  </si>
  <si>
    <t>Ffunds were used to upgrade video equipment and security cameras at the Tillman County Law Enforcement Center. The enhanced system improves monitoring capabilities, increases facility security, and helps ensure the safety of staff, detainees, and visitor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3783</t>
  </si>
  <si>
    <t>LEC HVAC</t>
  </si>
  <si>
    <t>Funds were used to upgrade the HVAC system at the Tillman County Law Enforcement Center</t>
  </si>
  <si>
    <t>TPN-153784</t>
  </si>
  <si>
    <t>Contract Tracing Program</t>
  </si>
  <si>
    <t>Provide services to attend efforts to control and mitigate pandemic: cases record and investigation, contact tracing, doctor services, orientation and vaccination.  With this efforts the municipality ensure a continuous flow of response against the pandemic to help primarily economically disadvantaged residents.  The expenses includes doctor services, office space rental, utilities and public communication efforts.</t>
  </si>
  <si>
    <t>TPN-153787</t>
  </si>
  <si>
    <t>2nd Premium Pay</t>
  </si>
  <si>
    <t>Premium pay for Tillman Co essential workers.  The 2023 report duplicated the obligation and expenditure from the initial premium pay expenditure.  We have corrected to indicate the full 2nd Premium obligation and expenditure. This report indicates the missing obligation and expenditure that would have been recorded in the 2022 P&amp;E report</t>
  </si>
  <si>
    <t>TPN-153788</t>
  </si>
  <si>
    <t>These funds were used for a specific government service of government administration. The firm provided assistance in administering the SLFRF program to include support in effective management and oversight, including consultation for ensuring  compliance with legal, regulatory and other requirements.</t>
  </si>
  <si>
    <t>TPN-153789</t>
  </si>
  <si>
    <t>Forestry Tractor with Implements</t>
  </si>
  <si>
    <t>The Forestry Department is responsible for maintenance of all county forest and park infrastructure.  Vilas County is an area primarily funded by tourism with ATV trails, bike trails and snowmobile trails that are maintained.  The project is to purchase a tractor along with attachments that will allow the Forestry Department to maintain forestry roadways including mowing, side brushing and spot gravel repairs.  This tractor will also be used in maintaining the County parks, campgrounds and boat landings.  During the COVID pandemic, there was increased usage of County parks, campgrounds and boat landings.  We continue to see that increased usage today and the tractor will help in maintaining these locations and providing recreation for the residents and visitors.</t>
  </si>
  <si>
    <t>TPN-153790</t>
  </si>
  <si>
    <t>Payroll Longevity Bonus</t>
  </si>
  <si>
    <t>Longevity bonus for Tillman County employees</t>
  </si>
  <si>
    <t>TPN-153792</t>
  </si>
  <si>
    <t>Highway Department Roof</t>
  </si>
  <si>
    <t>Complete roof replacement,  including increased air flow ventilation.</t>
  </si>
  <si>
    <t>TPN-153793</t>
  </si>
  <si>
    <t>One Time Payment to Employees</t>
  </si>
  <si>
    <t>During the pandemic Vilas County offices remained staffed and open.  A one-time payment of $250 up to $2,500 will be provided to employees along with fringes.  Payment to assist with retention of employees to continue to provide all government services.</t>
  </si>
  <si>
    <t>TPN-153794</t>
  </si>
  <si>
    <t>Mayfield Road Median</t>
  </si>
  <si>
    <t>This is a reconstruction of the main entranceway to the City nthat will effect a majority of residents and visitors on a daily basis.</t>
  </si>
  <si>
    <t>TPN-153795</t>
  </si>
  <si>
    <t>Anson County Revenue Replacement</t>
  </si>
  <si>
    <t>The county has elected to take the standard allowance for public sector revenue loss to cover salary and related benefits in the following areas:\n1.\tSupport public health expenditures, by funding COVID-19 mitigation efforts, medical expenses, behavioral healthcare, and certain public health and safety staff;\n2.\tAddress negative economic impacts caused by the public health emergency, including economic harms to workers, households, small businesses, impacted industries, and the public sector;\n3.\tReplace lost public sector revenue, using this funding to provide government services to the extent of the reduction in revenue experienced due to the pandemic;\n4.\tProvide premium pay for essential workers, offering additional support to those who have borne and will bear the greatest health risks because of their service in critical infrastructure sectors; and,\n5.\tInvest in water, sewer, and broadband infrastructure, making necessary investments to improve access to clean drinking water, support vital wastewater and stormwater infrastructure, and to expand access to broadband internet.</t>
  </si>
  <si>
    <t>TPN-153796</t>
  </si>
  <si>
    <t>This is a new generator for City Hall, Police Department, Fire Department and Emergency Dispatch to better serve the resdients in case of a power outage.</t>
  </si>
  <si>
    <t>TPN-153797</t>
  </si>
  <si>
    <t>fire truck</t>
  </si>
  <si>
    <t>needed to replace fire truck</t>
  </si>
  <si>
    <t>TPN-153798</t>
  </si>
  <si>
    <t>This will be a replacement phone system for all of City Hall and new phones for the new Community and Aquatic Center currently under construction.</t>
  </si>
  <si>
    <t>TPN-153799</t>
  </si>
  <si>
    <t>Fessenden Lift Station Dialer</t>
  </si>
  <si>
    <t>This project will provide a both a generator to keep lift stations operational when power is out and a phone dialer to alert staff to problems in the water distribution system to prevent a disaster.</t>
  </si>
  <si>
    <t>TPN-153801</t>
  </si>
  <si>
    <t>City hall Building Maintenance</t>
  </si>
  <si>
    <t>This will include new roof for city hall, flashing, gutters, and other much needed buidling repairs.</t>
  </si>
  <si>
    <t>TPN-153802</t>
  </si>
  <si>
    <t>Bowdon FD Fill Station</t>
  </si>
  <si>
    <t>This project will provide SCBA equipment and a fill station for SCBA packs for the Bowdon Fire Department, providing a required element of safety for firefighters.</t>
  </si>
  <si>
    <t>TPN-153803</t>
  </si>
  <si>
    <t>Lift Upgrades for water treatment</t>
  </si>
  <si>
    <t>TPN-153804</t>
  </si>
  <si>
    <t>Fessenden Ambulance AC</t>
  </si>
  <si>
    <t>This project provides air conditioning to the ambulance bay and temporary living quarters to keep EMT's and others comfortable while on-site while either waiting or preparing to do their respective jobs.</t>
  </si>
  <si>
    <t>TPN-153805</t>
  </si>
  <si>
    <t>Smith Road Bridge Project</t>
  </si>
  <si>
    <t>Replace Bridge on Smith Road</t>
  </si>
  <si>
    <t>TPN-153806</t>
  </si>
  <si>
    <t>Flow Meters</t>
  </si>
  <si>
    <t>Installation of Flow Meters</t>
  </si>
  <si>
    <t>TPN-153807</t>
  </si>
  <si>
    <t>Emblem Management</t>
  </si>
  <si>
    <t>Management of ARPA Funds administration for the Town of Panama</t>
  </si>
  <si>
    <t>TPN-153808</t>
  </si>
  <si>
    <t>Water System Evaluation</t>
  </si>
  <si>
    <t>Water System Evaluation Report</t>
  </si>
  <si>
    <t>TPN-153809</t>
  </si>
  <si>
    <t>Wells County Security Cameras</t>
  </si>
  <si>
    <t>This project installed new security cameras at both the WC Courthouse and the county's KTL Building across the street to provide security for and monitoring to these facilities and the grounds.</t>
  </si>
  <si>
    <t>TPN-153810</t>
  </si>
  <si>
    <t>Sheyenne Valley Saddle Club Parking Lot</t>
  </si>
  <si>
    <t>This project will improve the parking lot for the Sheyenne River Saddle Club's outdoor equestrian grounds providing an added benefit for outdoor recreation in the area.</t>
  </si>
  <si>
    <t>TPN-153811</t>
  </si>
  <si>
    <t>2022 Police Wages SLFRF</t>
  </si>
  <si>
    <t>SUPPLEMENTING OF POLICE WAGES &amp; FRINGES DUE TO REVENUE LOSS CAUSE BY COVID-19</t>
  </si>
  <si>
    <t>TPN-153812</t>
  </si>
  <si>
    <t>EMS EQUIPMENT</t>
  </si>
  <si>
    <t>Therapy Infusion; EMS Building Security Equipment; 2 Lucus with 4 yr Maintenance Agreement; Lucus Battery Charger</t>
  </si>
  <si>
    <t>TPN-153813</t>
  </si>
  <si>
    <t>Bowdon Development Center Inc. Improvement</t>
  </si>
  <si>
    <t>This project allowed for the removal of old windows and glass block and the re-framing, insulation, and installation of new windows to add comfort, efficiency, and years of life to the hub of Bowdon, their Community Center.</t>
  </si>
  <si>
    <t>TPN-153814</t>
  </si>
  <si>
    <t>we used this project funds for revenue replacements</t>
  </si>
  <si>
    <t>TPN-153815</t>
  </si>
  <si>
    <t>WTP Pump Replacement</t>
  </si>
  <si>
    <t>Rebuild and replacement of finish water pumps, replacement of flow meter and pressure relief valve</t>
  </si>
  <si>
    <t>TPN-153816</t>
  </si>
  <si>
    <t>Plate readers</t>
  </si>
  <si>
    <t>Plate readers for Hanover Police Department and other law enforcement agencies.</t>
  </si>
  <si>
    <t>TPN-153817</t>
  </si>
  <si>
    <t>LEC-HVAC</t>
  </si>
  <si>
    <t>HVAC Unit for 96 bed Jail Facility including a compression cell.</t>
  </si>
  <si>
    <t>TPN-153818</t>
  </si>
  <si>
    <t>TH-2022-01 M-H Townline Road Reconditioning</t>
  </si>
  <si>
    <t>The Town of Milton and the Town of Harmony invested in Townline Road reconstruction. This road runs the length of both Townships and is used as a thoroughfare for commuters and emergency services. I am a newer clerk for the Town of Milton,  funds were applied to this project prior to my start date. Trying to get everything back on track. \n\nThank you. \nMs. Tif \n\nRemaining $332.49 to be used in 2025. Otherwise, we did invest in additional tech and security for the presidential election and those funds can be applied there.</t>
  </si>
  <si>
    <t>TPN-153819</t>
  </si>
  <si>
    <t>The Town of Terra Alta had antiquated and obsolete equipment that had to be replaced including Excavator, Cinder Spreader and other instruments.</t>
  </si>
  <si>
    <t>TPN-153821</t>
  </si>
  <si>
    <t>The team is completing all of the administrative and grant management tasks associated with the funding of this grant in conjunction with the county.</t>
  </si>
  <si>
    <t>TPN-153822</t>
  </si>
  <si>
    <t>Emergency Responders' Radio Program</t>
  </si>
  <si>
    <t>This program provided new state network radios to county emergency responder organizations to ensure clear communication amongst countywide emergency responders while providing emergency services.</t>
  </si>
  <si>
    <t>TPN-153824</t>
  </si>
  <si>
    <t>HVAC Capital Investments for Community Health Clinic</t>
  </si>
  <si>
    <t>Renovations / capital investments in a new HVAC system to the old county library for use as a community public health clinic for Mercer Medicine to add health care capacity.</t>
  </si>
  <si>
    <t>TPN-153825</t>
  </si>
  <si>
    <t>COLISEUM GENERATOR</t>
  </si>
  <si>
    <t>Generator for Coliseum/Civic Center/Disaster Shelter</t>
  </si>
  <si>
    <t>TPN-153826</t>
  </si>
  <si>
    <t>Intersection Improvement</t>
  </si>
  <si>
    <t>A project for intersection improvement, roundabout, for the intersection of Argonne Road, Winona Avenue, Kings Highway and Park Avenue, in the Town of Winona Lake, Kosciusko County, Indiana. Funds used as a match for roundabout construction project.</t>
  </si>
  <si>
    <t>TPN-153827</t>
  </si>
  <si>
    <t>meter and curbstop replacement</t>
  </si>
  <si>
    <t>Replacement of old meters and non-turnable curbstops</t>
  </si>
  <si>
    <t>TPN-153828</t>
  </si>
  <si>
    <t>Deerfield Township</t>
  </si>
  <si>
    <t>TPN-153829</t>
  </si>
  <si>
    <t>Public Works Development</t>
  </si>
  <si>
    <t>This project will expand the footprint of the public works facility specifically to expand the break room and kitchen to allow employees to be more spaced out.  It also adds an additional bathroom.  Currently, the facility has a small, cramped space and only one bathroom.</t>
  </si>
  <si>
    <t>TPN-153830</t>
  </si>
  <si>
    <t>REMOTE OFFICE EQUIPMENT</t>
  </si>
  <si>
    <t>5 LAPTOPS; 6 PORTABLE SCANNERS AND PRINTERS</t>
  </si>
  <si>
    <t>TPN-153831</t>
  </si>
  <si>
    <t>Wells County Premium Pay '23</t>
  </si>
  <si>
    <t>This project provides premium pay increases for Wells County employees, as well as associated benefit increases, for the 2023 calendar year.</t>
  </si>
  <si>
    <t>TPN-153832</t>
  </si>
  <si>
    <t>Speed bumps were installed on town roads with high vehicular and pedestrian traffic to increase safety by slowing down traffic. Speed bumps help to prevent accidents and decrease the severity of any collisions that do occur, ultimately helping to reduce the burden on government services, such as emergency responders.</t>
  </si>
  <si>
    <t>TPN-153833</t>
  </si>
  <si>
    <t>Street Sign, Light, and Camera Installation</t>
  </si>
  <si>
    <t>It is the duty of the City of Thrall to provide lighting and signage within the city in order to maintain safety and provide clear direction to its citizens and visitors. This project is to cover the replacement and/or installation of street signs, school crossing signs, and several street lights. It is also to pay for a security camera.</t>
  </si>
  <si>
    <t>TPN-153835</t>
  </si>
  <si>
    <t>Revenue replacement fund were allocated to a variety of governments services including, public infrastructure improvements (storm water infrastructure, road paving, road repairs,  curb and gutter repairs) public parks updates, , public/emergency vehicles, public equipment, and other general government service.</t>
  </si>
  <si>
    <t>TPN-153836</t>
  </si>
  <si>
    <t>Puchase Tractor for sprayfield</t>
  </si>
  <si>
    <t>This project was completed in the last year and reported.  It should have been marked as completed at the time of submittal.</t>
  </si>
  <si>
    <t>TPN-153838</t>
  </si>
  <si>
    <t>Junior Equipment Repair</t>
  </si>
  <si>
    <t>Repair/Replace equipment</t>
  </si>
  <si>
    <t>TPN-153839</t>
  </si>
  <si>
    <t>Three Storage Containers / Conex Boxes</t>
  </si>
  <si>
    <t>Three metal storage containers to be used by the Recreation Department. These containers will be used as storage units / equipment sheds, making them a versatile, cost effective and long-term solution for a variety of needs. In return, this will save the Recreation Department on maintenance expenses, and allow them to allocate their resources more effectively.</t>
  </si>
  <si>
    <t>TPN-153840</t>
  </si>
  <si>
    <t>Public Service Projects  and Community Projects</t>
  </si>
  <si>
    <t>The County is using the funding for various county public service projects including building upgrades, keyless doors/security, cameras and IT updates. In addition the County is also using part of the ARPA funding for various community grants to several cities.</t>
  </si>
  <si>
    <t>TPN-153841</t>
  </si>
  <si>
    <t>COUNTY VEHICLES</t>
  </si>
  <si>
    <t>2-2022 CHEVROLET EQUINOX-BAILEY COUNTY VEHICLES</t>
  </si>
  <si>
    <t>TPN-153842</t>
  </si>
  <si>
    <t>Server Room  HVAC System Replacement</t>
  </si>
  <si>
    <t>This project will fully replace the HVAC system and energy management controls system for the Server Room at the Municipal Building Annex.</t>
  </si>
  <si>
    <t>TPN-153844</t>
  </si>
  <si>
    <t>EQUIPMENT PURCHASES</t>
  </si>
  <si>
    <t>TPN-153845</t>
  </si>
  <si>
    <t>Cement Sabilization</t>
  </si>
  <si>
    <t>To provide a safe road for emergency travel to the residents of Blanchard Township.</t>
  </si>
  <si>
    <t>TPN-153846</t>
  </si>
  <si>
    <t>Sidewalks - Route 69</t>
  </si>
  <si>
    <t>This project is the development of safe sidewalks along Route 69 (the main but busy corridor through town).</t>
  </si>
  <si>
    <t>TPN-153847</t>
  </si>
  <si>
    <t>Harvey Raw Water Line &amp; System Controls</t>
  </si>
  <si>
    <t>This project replaced eleven air release valves on city's raw water line and replaced outdated control panels to ensure the continued availability of water in the City of Harvey.</t>
  </si>
  <si>
    <t>TPN-153848</t>
  </si>
  <si>
    <t>VEHICLE PURCHASES</t>
  </si>
  <si>
    <t>TPN-153849</t>
  </si>
  <si>
    <t>Energy Management Improvements</t>
  </si>
  <si>
    <t>This project will replace two (2) boiler units at the Community Arts Center as well as replace two (2) HVAC units at the South Trace Golf Course Facility.  Energy Management Control System Improvements are included with each of these projects as well.</t>
  </si>
  <si>
    <t>TPN-153851</t>
  </si>
  <si>
    <t>Improvements to Wastewater system</t>
  </si>
  <si>
    <t>TPN-153854</t>
  </si>
  <si>
    <t>Vehicle purchase to improve service of the departments that are dealing with the pandemic. The acquisition of an ambulance is a necessity because our municipality is located in a completely rural area, far from medical facilities. The state doesn't have a comprehensive emergency vehicle fleet that services our area and there is a need for this kind of service vehicle in our municipality.</t>
  </si>
  <si>
    <t>TPN-153855</t>
  </si>
  <si>
    <t>BUILDING IMPROVEMENTS</t>
  </si>
  <si>
    <t>BUILDING IMPROVEMENTS, RENOVATIONS, HVAC, FIRE ALARMS, WINDOW REPLACEMENTS, ETC.</t>
  </si>
  <si>
    <t>TPN-153856</t>
  </si>
  <si>
    <t>Premium Pay for Full-time employees excluding elected officials</t>
  </si>
  <si>
    <t>TPN-153857</t>
  </si>
  <si>
    <t>The purchase of this new Ambulance will replace a unit that is ten (10) years old.</t>
  </si>
  <si>
    <t>TPN-153858</t>
  </si>
  <si>
    <t>Culvert Construction at Moccasin Bend</t>
  </si>
  <si>
    <t>TPN-153859</t>
  </si>
  <si>
    <t>PUBLIC HEALTH HAZARD PAY</t>
  </si>
  <si>
    <t>HAZARD PAY TO ROLETTE COUNTY PUBLIC HEALTH EMPLOYEES</t>
  </si>
  <si>
    <t>TPN-153862</t>
  </si>
  <si>
    <t>Niles</t>
  </si>
  <si>
    <t>Water main replacement and improvement.</t>
  </si>
  <si>
    <t>TPN-153863</t>
  </si>
  <si>
    <t>Replacement of Copier</t>
  </si>
  <si>
    <t>Replacement of outdated Copier.  Replaced with upgraded model which has better technology to allow scanning, printing remotely and by USB Flash Drive</t>
  </si>
  <si>
    <t>TPN-153865</t>
  </si>
  <si>
    <t>GENERAL FUND TRANSFER</t>
  </si>
  <si>
    <t>TRANSFER TO GENERAL FUND TO COVER ADDITIONAL TREASURER DEPT STAFF</t>
  </si>
  <si>
    <t>TPN-153866</t>
  </si>
  <si>
    <t>Municipal Broadband</t>
  </si>
  <si>
    <t>Set up our facilities with high speed internet to better provide services to our citizens. Our municipality is in the Central Mountain Range and it is a rural area and access to fast and reliable internet service is a necessary service that is not always easily available or widespread. In order to better serve our community we intend to get broadband high speed internet and minimize slow or intermittent connections.</t>
  </si>
  <si>
    <t>TPN-153868</t>
  </si>
  <si>
    <t>Fire Station 31 will have an HVAC system replacement throughout the entire facility, as well as the refinishing of the floors in the high bay garage area.  Fire Station 33 will have Air Purifiers installed and the refinishing of the floors.  Both of those projects will be in the high bay garage area.</t>
  </si>
  <si>
    <t>TPN-153869</t>
  </si>
  <si>
    <t>Thrall Volunteer Fire Department Hall Floor Replacement</t>
  </si>
  <si>
    <t>The Thrall Volunteer Fire Department Hall serves as a community center, voting location, large meeting area, and more for the city of Thrall. The flooring is in need of replacing due to its age and in order for the hall to continue to serve its current purpose for the city and its citizens. This project is partially funding the replacement with the remaining funds being provided by the Volunteer Fire Department.</t>
  </si>
  <si>
    <t>TPN-153870</t>
  </si>
  <si>
    <t>Internal Project - Meals on Wheels</t>
  </si>
  <si>
    <t>Assistance with Meals on Wheels program</t>
  </si>
  <si>
    <t>TPN-153871</t>
  </si>
  <si>
    <t>Rainbow Park</t>
  </si>
  <si>
    <t>Security for Rainbow Park - Camera System</t>
  </si>
  <si>
    <t>TPN-153872</t>
  </si>
  <si>
    <t>Security Cameras - Public Safety</t>
  </si>
  <si>
    <t>TPN-153873</t>
  </si>
  <si>
    <t>Facade Improvement Round 2</t>
  </si>
  <si>
    <t>Downtown Facade Improvement for 1 commercial building.</t>
  </si>
  <si>
    <t>TPN-153874</t>
  </si>
  <si>
    <t>North Street Storm Sewer Improvement</t>
  </si>
  <si>
    <t>North Street storm sewer improvements</t>
  </si>
  <si>
    <t>TPN-153875</t>
  </si>
  <si>
    <t>TPN-153876</t>
  </si>
  <si>
    <t>Thrall Waterline Replacement</t>
  </si>
  <si>
    <t>The City of Thrall is in the process of improving the function of its waterlines. This project is to cover the costs of a necessary repair to a waterline within the City. The city contracted with M &amp; C Fonseca Construction to install a new 6\u201d gate valve and tie it into an existing 2\u201d Waterline and gate valve.</t>
  </si>
  <si>
    <t>TPN-153877</t>
  </si>
  <si>
    <t>ResNet Internet Tower</t>
  </si>
  <si>
    <t>A new internet signal tower was erected on the South and Eastern section of the Town of Alamo to allow more residents - who were currently unable to receive internet signal from the current tower - in the local town access to high speed internet through ResNet Internet which is operated out of Attica, Indiana.</t>
  </si>
  <si>
    <t>TPN-153881</t>
  </si>
  <si>
    <t>Internal Project - Fairchild Housing</t>
  </si>
  <si>
    <t>create low income housing</t>
  </si>
  <si>
    <t>TPN-153882</t>
  </si>
  <si>
    <t>Wisconsin Forest Products Cluster Initiative</t>
  </si>
  <si>
    <t>This program creates partnerships with the University of Wisconsin-Stevens Point and Mid-State Technical College to grow the state\u2019s paper and forest products industry through research, business development, and worker training.</t>
  </si>
  <si>
    <t>TPN-153883</t>
  </si>
  <si>
    <t>Aerial Tower Ladder Truck Purchase</t>
  </si>
  <si>
    <t>This is the purchase of a 2025 Pierce Enforcer Ascendant Midmount Tower Aerial Tower Ladder Truck. This apparatus supports normal fire protection services in South Whitehall Township and replaces an existing aerial tower ladder truck that has reached the end of its useful life.  Local funds will be used to supplement the balance of ARPA funding, as the total project cost of this apparatus is $1,985,000.00. $1,000,000.00 in ARPA funds have been allocated towards this project.</t>
  </si>
  <si>
    <t>TPN-153884</t>
  </si>
  <si>
    <t>payroll, contract labor (mowing, equipment operator, building maintenance)</t>
  </si>
  <si>
    <t>TPN-153885</t>
  </si>
  <si>
    <t>Reigert Square Redevelopment</t>
  </si>
  <si>
    <t>The Reigert Square commercial center is near the City's downtown.  There are fifteen (15) curb cuts currently along one of the main thoroughfares, creating detrimental situations for the business and other traffic.  This project will reduce the number of curb cuts to four (4), new signage, a shared parking lot for all of the businesses, and new curb, landscaping, and sidewalks for safe pedestrian travel.</t>
  </si>
  <si>
    <t>TPN-153886</t>
  </si>
  <si>
    <t>Local Food Bank</t>
  </si>
  <si>
    <t>TPN-153887</t>
  </si>
  <si>
    <t>Storm Drainage Repair</t>
  </si>
  <si>
    <t>Storm sewer Repair on State St</t>
  </si>
  <si>
    <t>TPN-153888</t>
  </si>
  <si>
    <t>Floor in the town hall meeting room was replaced.  This is the room in which all town government meetings are conducted and the existing floor was unsafe and unclean.</t>
  </si>
  <si>
    <t>TPN-153889</t>
  </si>
  <si>
    <t>PATTON BROOK PUMP STATION</t>
  </si>
  <si>
    <t>Sewer infrastructure funds allocated to the Town of Southington are being used to invest in centralized wastewater treatment systems.  This project is for the rehabilitation of the Patton Brook Pump Station located at 640 Laning Street in Southington, CT.</t>
  </si>
  <si>
    <t>TPN-153890</t>
  </si>
  <si>
    <t>WEBSITE REVAMP</t>
  </si>
  <si>
    <t>The Village of Mount Horeb website was redesigned with a vendor to provide more modern technology to interface with the increased need for public interface and contact via the website.  For example, enhancements allow electronic transmittal of forms previously hand delivered or mailed in paper form.</t>
  </si>
  <si>
    <t>TPN-153891</t>
  </si>
  <si>
    <t>Equipment for the City</t>
  </si>
  <si>
    <t>TPN-153892</t>
  </si>
  <si>
    <t>Engineering Services for Broadband</t>
  </si>
  <si>
    <t>Engineering Services and software for Broadband Project</t>
  </si>
  <si>
    <t>TPN-153893</t>
  </si>
  <si>
    <t>The purchase of this new ladder truck replaces the current unit which is more than twenty (20) years old.  It is a significant upgrade to the existing unit due to  the additional height provided by this unit's ladder, which will be stationed on the east side of the City, which houses our larger multi-family residential units, as well as the majority of the commercial and industrial properties.</t>
  </si>
  <si>
    <t>TPN-153894</t>
  </si>
  <si>
    <t>TOM-ARPA1 - Water Tower Maintenance</t>
  </si>
  <si>
    <t>Revenue replacement funds are allocated to general governmental services service by the Town.  The project services were related to the maintenance of the Town's water tower to maintain sanitary distribution of water to the Town's residents.</t>
  </si>
  <si>
    <t>TPN-153895</t>
  </si>
  <si>
    <t>Operating Expenses to effectively run the township and maintain vehivles/properties</t>
  </si>
  <si>
    <t>TPN-153896</t>
  </si>
  <si>
    <t>Paving of Town streets in an effort to upgrade infrastructure for our community, as paving had not been done in several years.  It is expected that the final round of paving will be completed by 2026.</t>
  </si>
  <si>
    <t>TPN-153897</t>
  </si>
  <si>
    <t>Cranberry Street Subcollection Sewer System</t>
  </si>
  <si>
    <t>TPN-153899</t>
  </si>
  <si>
    <t>Not For Profits</t>
  </si>
  <si>
    <t>Not For Profits - public health and negative economic impact - supporting not for profits</t>
  </si>
  <si>
    <t>TPN-153900</t>
  </si>
  <si>
    <t>Employee Insurance</t>
  </si>
  <si>
    <t>coverage of employee/trustee/fiscal officer insurance premiums</t>
  </si>
  <si>
    <t>TPN-153901</t>
  </si>
  <si>
    <t>An air purification system was installed in several meeting rooms and areas of the town hall with heavy trafic.  This has helped in the reduction of the spreading of disease such as covid 19</t>
  </si>
  <si>
    <t>TPN-153904</t>
  </si>
  <si>
    <t>Short Creek Township Truck</t>
  </si>
  <si>
    <t>Township Purchased a Truck. We used $15,000 for a down payment for a truck and $16,745.00 for snow plow, blade assembly, mount assembly, harness kit, and controls for the blade.</t>
  </si>
  <si>
    <t>TPN-153905</t>
  </si>
  <si>
    <t>Revenue Replacement for payroll services</t>
  </si>
  <si>
    <t>TPN-153906</t>
  </si>
  <si>
    <t>Smart Boards</t>
  </si>
  <si>
    <t>Smart Boards for council zoom meetings and police department training</t>
  </si>
  <si>
    <t>TPN-153907</t>
  </si>
  <si>
    <t>The project funding is for administrative services related to the SLFRF program which is a traditional government service in handling and reporting the use of federal funds.  The fund were used to pay the administrative assistants to research and ensure compliance and file timely reports.</t>
  </si>
  <si>
    <t>TPN-153908</t>
  </si>
  <si>
    <t>Revenue Replacement to my General fund</t>
  </si>
  <si>
    <t>TPN-153909</t>
  </si>
  <si>
    <t>Communication Equipment</t>
  </si>
  <si>
    <t>Purchase of communication equipment needed for employees to conduct needed county business.</t>
  </si>
  <si>
    <t>TPN-153910</t>
  </si>
  <si>
    <t>Salary reimbursement</t>
  </si>
  <si>
    <t>TPN-153911</t>
  </si>
  <si>
    <t>Revenue Replacement 2022 Budget</t>
  </si>
  <si>
    <t>The Borough utilized the 2022 ARPA allocation towards offsetting a loss of revenue still being experienced by the COVID-19 pandemic. The Borough  experienced a reduction in Permit Revenue, Inspection Revenue, Business Privilege Tax Revenue (due to businesses having less capital), etc. These funds were used to help offset this loss in revenue and allow the Borough to continue offering high quality services to the residents and business owners of the Borough.\n\nThe Borough realized while filing our report for 2024 that we accidentally excluded $1,241.18 in funds from the previous figure for revenue replacement. This figure is listed above as a current expenditure but was actually allocated to revenue replacement in 2022 like the other funds were.</t>
  </si>
  <si>
    <t>TPN-153912</t>
  </si>
  <si>
    <t>Parking lot at Hanover Park</t>
  </si>
  <si>
    <t>Additional parking at our Hanover Park</t>
  </si>
  <si>
    <t>TPN-153913</t>
  </si>
  <si>
    <t>Table replacement</t>
  </si>
  <si>
    <t>Tables used for meetings of town government were replaced.  The existing tables were tattered and unstable often collapsing when in use</t>
  </si>
  <si>
    <t>TPN-153914</t>
  </si>
  <si>
    <t>Equipment/Software Upgrade</t>
  </si>
  <si>
    <t>Purchase and Implementation of equipment and software for water and sewer and garbage utilities.</t>
  </si>
  <si>
    <t>TPN-153915</t>
  </si>
  <si>
    <t>Moore-Few</t>
  </si>
  <si>
    <t>Moore-Few Care Center, a 108 bed facility which serve older adults, adults with disabilities, as well as caregivers and professionals in the community, Funding providing improvements to resident care equipment and reporting software</t>
  </si>
  <si>
    <t>TPN-153916</t>
  </si>
  <si>
    <t>County Website Redesign/host</t>
  </si>
  <si>
    <t>This is a website design/hosting change to make the county website better visibly with user friendly navigation and provide ADA compliance</t>
  </si>
  <si>
    <t>TPN-153917</t>
  </si>
  <si>
    <t>Employee Grants</t>
  </si>
  <si>
    <t>Employees who worked through Covid and are still employed received a bonus grant</t>
  </si>
  <si>
    <t>TPN-153918</t>
  </si>
  <si>
    <t>Property Assessor Vehicle</t>
  </si>
  <si>
    <t>The vehicle was needed for the property assessor's office in order to conduct business associated with the duties of the department.</t>
  </si>
  <si>
    <t>TPN-153919</t>
  </si>
  <si>
    <t>TPN-153922</t>
  </si>
  <si>
    <t>Ashe County has applied the remainder of ARPA funds towards revenue replacement and implementations of regular county services.  Mainly, the services covered were law enforcement salaries as well as other county personnel.</t>
  </si>
  <si>
    <t>TPN-153923</t>
  </si>
  <si>
    <t>Covid Payroll</t>
  </si>
  <si>
    <t>Payroll for covid impacted employee</t>
  </si>
  <si>
    <t>TPN-153924</t>
  </si>
  <si>
    <t>PD vehicles &amp; equipment</t>
  </si>
  <si>
    <t>Purchase of two police vehicles, police equipment for vehicles and police identifying graphics on outside of vehicles</t>
  </si>
  <si>
    <t>TPN-153925</t>
  </si>
  <si>
    <t>Fire Safety Supplies</t>
  </si>
  <si>
    <t>This project included the purchase of new  fire protection supplies/equipment, including face protection gear (14 facepieces  and harnesses). This equipment protects first responders while responding to incidents and is used during the normal course of firefighting operations in the Township.</t>
  </si>
  <si>
    <t>TPN-153926</t>
  </si>
  <si>
    <t>Office Building</t>
  </si>
  <si>
    <t>Purchase of a building to use as satellite office for the County Clerk, Sheriff\u2019s Office, Juvenile Court and County Trustee.</t>
  </si>
  <si>
    <t>TPN-153927</t>
  </si>
  <si>
    <t>Policy Management Software</t>
  </si>
  <si>
    <t>Power DMS Policy Management Software for police and fire departments.</t>
  </si>
  <si>
    <t>TPN-153928</t>
  </si>
  <si>
    <t>Purchases of small equipment for various City departments. For the Police Department, purchases include radios, new uniform vest covers, new uniforms, computers, body worn cameras/taser, AED's, LPR's, Policy/Training System, Firearm Simulator, and radars. Also includes computers for City employees and lawn trailer and equipment for Public Works to be used for the maintenance/mowing of City properties.</t>
  </si>
  <si>
    <t>TPN-153929</t>
  </si>
  <si>
    <t>General Government Obligation</t>
  </si>
  <si>
    <t>General Government Obligations due to loss of revenue.</t>
  </si>
  <si>
    <t>TPN-153930</t>
  </si>
  <si>
    <t>Randolph Township</t>
  </si>
  <si>
    <t>With the use of Revenue Replacement, the Township paid for 10 miles of road repair and maintenance, purchased a new mower for cemetery and park use, purchased a generator for the Administration Building for residents on medical devices to use in case of power outages, donation to Waterloo Local Schools for security purposes, and a down payment on the Town Center Gazebo which was in desperate need of replacement due to safety issues.</t>
  </si>
  <si>
    <t>TPN-153931</t>
  </si>
  <si>
    <t>Life safety equipment for the fire department including TICs, rope rescue and air bag systems.</t>
  </si>
  <si>
    <t>TPN-153932</t>
  </si>
  <si>
    <t>Critical Infrastructure Generator Project</t>
  </si>
  <si>
    <t>The City of Thrall is in need of an emergency backup generator to provide stability to the Police Station/City Hall and the Water Plant Maintenance Building. This project was designed to fulfill that need. The project will cover materials, equipment, and installation to facilitate this improvement at the City\u2019s main critical facilities. The installation of this generator will provide enhanced reliability during loss of utility power.</t>
  </si>
  <si>
    <t>TPN-153933</t>
  </si>
  <si>
    <t>sprinkler system in American Legion was repaired</t>
  </si>
  <si>
    <t>The fire suppresent sprinkler system in the american legion building was leaking and not functing properly in case of a fire.  The American Legion building is often used by government and local civilian groups and fire safety was an important decision to be sure that no one was hurt or injured while at a meeting.</t>
  </si>
  <si>
    <t>TPN-153934</t>
  </si>
  <si>
    <t>General Provision Spent</t>
  </si>
  <si>
    <t>Engineering for Water Plant  $168,010.88\nSalary for Village Employees $138,250.00</t>
  </si>
  <si>
    <t>TPN-153936</t>
  </si>
  <si>
    <t>Sewer Collection Repairs</t>
  </si>
  <si>
    <t>Manhole lining, jetting and CCTV inspection of entire collection system, and spot repairs to sewer main.</t>
  </si>
  <si>
    <t>TPN-153938</t>
  </si>
  <si>
    <t>Benches at Hanover Park</t>
  </si>
  <si>
    <t>Benches for Hanover Park</t>
  </si>
  <si>
    <t>TPN-153939</t>
  </si>
  <si>
    <t>Sidewalk Repairs &amp; Replacement</t>
  </si>
  <si>
    <t>The repair and replacement of sidewalks throughout the City.</t>
  </si>
  <si>
    <t>TPN-153940</t>
  </si>
  <si>
    <t>Cecil Park Parking Lot</t>
  </si>
  <si>
    <t>Resurface and add parking spaces for people to enjoy the open air amenities of our park.  The amenities include playgrounds, shelters, a walking trail, baseball field, tennis court and basketball courts.</t>
  </si>
  <si>
    <t>TPN-153941</t>
  </si>
  <si>
    <t>Painting of interior and exterior of water tank that supplies water to Borough residents.</t>
  </si>
  <si>
    <t>TPN-153942</t>
  </si>
  <si>
    <t>Upgrade HVAC System</t>
  </si>
  <si>
    <t>TPN-153943</t>
  </si>
  <si>
    <t>Our local fire company and ambulance service requested funds to offset lost revenue during the pandemic.</t>
  </si>
  <si>
    <t>TPN-153944</t>
  </si>
  <si>
    <t>Cybersecurity-IPS</t>
  </si>
  <si>
    <t>Funding for the purchase of a managed service solution to provide an Intrusion Prevention System (IPS) on three (3) internet ingress/egress connections.</t>
  </si>
  <si>
    <t>TPN-153945</t>
  </si>
  <si>
    <t>Contracted to have cemetery surveyed and records digitized.</t>
  </si>
  <si>
    <t>TPN-153946</t>
  </si>
  <si>
    <t>Used to upgrade the HVAC system in the townships Volunteer Fire Department building.</t>
  </si>
  <si>
    <t>TPN-153948</t>
  </si>
  <si>
    <t>Resident Grants</t>
  </si>
  <si>
    <t>Residents who are lower income and affected by Covid filed an application with Committee who determined expenses covered to the resident</t>
  </si>
  <si>
    <t>TPN-153949</t>
  </si>
  <si>
    <t>Highland Ridge Water</t>
  </si>
  <si>
    <t>Used to upgrade waterline in the community water system.</t>
  </si>
  <si>
    <t>TPN-153950</t>
  </si>
  <si>
    <t>Computer for Jail</t>
  </si>
  <si>
    <t>Upgrade/replace computer for Jefferson County jail</t>
  </si>
  <si>
    <t>TPN-153951</t>
  </si>
  <si>
    <t>Copier replacement</t>
  </si>
  <si>
    <t>The copy machine in the town hall was worn out and very slow.  Making copies of documents for town government meetings and programs is essential and we had a strong need to have a copy machine that was efficient and could perform all of the necessary functions.</t>
  </si>
  <si>
    <t>TPN-153952</t>
  </si>
  <si>
    <t>Bridgeview Terrace Water Main Replacement</t>
  </si>
  <si>
    <t>This project involved the replacement of a 1,675 feet water main. This project included new six-inch water mains and valves as well as replacing old water mains that were deteriorated. Two sample stations along with three new fire hydrants were installed.</t>
  </si>
  <si>
    <t>TPN-153953</t>
  </si>
  <si>
    <t>Touchless Faucet Controls</t>
  </si>
  <si>
    <t>replace 8 touchless faucet controls</t>
  </si>
  <si>
    <t>TPN-153954</t>
  </si>
  <si>
    <t>Upgrade Jefferson County 911 System.  The current period obligations and expenditures reflect an update to total project expenditures.  Warrent 07 in the amount of $5196.00 was voided.  No other changes were made.</t>
  </si>
  <si>
    <t>TPN-153955</t>
  </si>
  <si>
    <t>Government services expenditures.</t>
  </si>
  <si>
    <t>TPN-153956</t>
  </si>
  <si>
    <t>Sewer repairs</t>
  </si>
  <si>
    <t>Repairs for Town sewer system</t>
  </si>
  <si>
    <t>TPN-153957</t>
  </si>
  <si>
    <t>4th Street Project</t>
  </si>
  <si>
    <t>Replacing 1300 feet of stormwater drainage pipe on 4th Street that collapsed and restored pavement to original standards.</t>
  </si>
  <si>
    <t>TPN-153958</t>
  </si>
  <si>
    <t>Boulevard Repair</t>
  </si>
  <si>
    <t>Repair and landscape boulevard damaged by water erosion.</t>
  </si>
  <si>
    <t>TPN-153959</t>
  </si>
  <si>
    <t>Maintenance Truck Plow</t>
  </si>
  <si>
    <t>Truck equipment plow for snow removal at all county building parking areas</t>
  </si>
  <si>
    <t>TPN-153960</t>
  </si>
  <si>
    <t>Plumbing in Jail</t>
  </si>
  <si>
    <t>Repair Jail Plumbing</t>
  </si>
  <si>
    <t>TPN-153962</t>
  </si>
  <si>
    <t>DPW heat pumps</t>
  </si>
  <si>
    <t>Install heat pumps for Department of Public Works garage</t>
  </si>
  <si>
    <t>TPN-153964</t>
  </si>
  <si>
    <t>TOWN HALL HVAC</t>
  </si>
  <si>
    <t>Repair and replace HVAC system in the Town Hall in order to provide a healthy work environment.</t>
  </si>
  <si>
    <t>TPN-153965</t>
  </si>
  <si>
    <t>Street Resurfacing &amp; Curbing</t>
  </si>
  <si>
    <t>Various paving projects throughout the City and pavement markings to include the striping on Nela Avenue.</t>
  </si>
  <si>
    <t>TPN-153966</t>
  </si>
  <si>
    <t>Used to improve the township road infrastructure by sealing roads.</t>
  </si>
  <si>
    <t>TPN-153967</t>
  </si>
  <si>
    <t>Dalton Division Road sewer engineering</t>
  </si>
  <si>
    <t>Engineering services for Dalton Division Road in advance of road reconstruction</t>
  </si>
  <si>
    <t>TPN-153968</t>
  </si>
  <si>
    <t>Replacement of water mains on Taylor, Church, Thomas and New Streets</t>
  </si>
  <si>
    <t>TPN-153969</t>
  </si>
  <si>
    <t>Sound acquastical update in town hall meeting room</t>
  </si>
  <si>
    <t>Once the new floor was added to the town hall meeting room the acquastics in the room changed dramatically.  There was a constant echo and hearing and communicating with the public and government officials became difficult and challanging.  new curtains and sound absorbing materials were added to the meeting room to improve the situation</t>
  </si>
  <si>
    <t>TPN-153970</t>
  </si>
  <si>
    <t>08-Flood Mitigation</t>
  </si>
  <si>
    <t>Flood Mitigation Support for Residents of Old Post Road and Fairway Green  which are heavy pedestrian areas that have excessive flooding and drainage issues.  ARPA funds used to minimize impact and protect water and sewer infrastructure as well as commerce.  Project contracted with AKRF, Inc, New York NY in the amount of $224,500.00.</t>
  </si>
  <si>
    <t>TPN-153971</t>
  </si>
  <si>
    <t>Truck Bed</t>
  </si>
  <si>
    <t>The township ordered a new truck. This was used towards the cost of the new stainless steel bed.</t>
  </si>
  <si>
    <t>TPN-153972</t>
  </si>
  <si>
    <t>West Hills Regional Police Department</t>
  </si>
  <si>
    <t>Brownstown Borough pays West Hills police department annually for police protection in the borough. 3 payments of $10965.98 were paid to West Hills Police department in the time period of 04/01/2022-03/31/2023 for a total of $32,897.94. 85% of the total payments made in the time period totaled $27,963.25\nWe paid that amount using relief funds.</t>
  </si>
  <si>
    <t>TPN-153973</t>
  </si>
  <si>
    <t>Courthouse Mold Evaluation</t>
  </si>
  <si>
    <t>Address the mold the Jefferson County Courthouse.  Project obligation and expenditures were misreported in 2023 P&amp;E Report.  The correction was made in the 2024 P&amp;E Report.  We corrected the recorded obligation and expenditure to the actual $2000 and locked this report.</t>
  </si>
  <si>
    <t>TPN-153974</t>
  </si>
  <si>
    <t>Inflation Adjustment for City Employees</t>
  </si>
  <si>
    <t>Stipend paid to City employees to help with the costs of inflation.</t>
  </si>
  <si>
    <t>TPN-153975</t>
  </si>
  <si>
    <t>HVAC Capital Investments for Courthouse</t>
  </si>
  <si>
    <t>Replacement HVAC system in the courthouse as a ventilation improvement in a key location as an infection prevention measure.</t>
  </si>
  <si>
    <t>TPN-153976</t>
  </si>
  <si>
    <t>Sewer Services Shell Building</t>
  </si>
  <si>
    <t>Sanitary Sewer Services</t>
  </si>
  <si>
    <t>TPN-153977</t>
  </si>
  <si>
    <t>TPN-153978</t>
  </si>
  <si>
    <t>Southeast Wastewater Treatment Facility</t>
  </si>
  <si>
    <t>Purpose of acquiring, constructing, improving and extending the City's combined waterworks and sewerage system, including the expansion and improvement of the City's Southeast Wastewater Treatment Facility.</t>
  </si>
  <si>
    <t>TPN-153979</t>
  </si>
  <si>
    <t>The Village utilized revenues for Public Safety Salaries</t>
  </si>
  <si>
    <t>TPN-153980</t>
  </si>
  <si>
    <t>Renovations to MSB Building</t>
  </si>
  <si>
    <t>TPN-153981</t>
  </si>
  <si>
    <t>05/06-Purchase of Police Vehicles</t>
  </si>
  <si>
    <t>Purchase of Police Vehicles for the Village of Mamaroneck Police Department for parking enforcement and public safety.  Purchases were Hudson Toyota, Jersey City, NJ for $33,978 for 2024 Toyota Prius, and Vance Chevrolet, Guthrie, OK for purchase of 2023 Tahoe in amount of $75,933.98.</t>
  </si>
  <si>
    <t>TPN-153982</t>
  </si>
  <si>
    <t>Radio Replacement Plan</t>
  </si>
  <si>
    <t>3 SWAT radios and 1 mobile radio was purchased to replace existing obsolete radios.</t>
  </si>
  <si>
    <t>TPN-153983</t>
  </si>
  <si>
    <t>Added technology to village hall for residents to watch meetings virtually so they didnt have to gather together, cameras for added security of staff</t>
  </si>
  <si>
    <t>TPN-153984</t>
  </si>
  <si>
    <t>Workers Comp Premium</t>
  </si>
  <si>
    <t>Workers Comp Premium for Jefferson County staff</t>
  </si>
  <si>
    <t>TPN-153985</t>
  </si>
  <si>
    <t>Municipal Services Shell Building</t>
  </si>
  <si>
    <t>TPN-153986</t>
  </si>
  <si>
    <t>Revenue replacement funds are being used to maintain current levels of services of the local government, including salaries, ambulance operations, and water treatment facilities.</t>
  </si>
  <si>
    <t>TPN-153987</t>
  </si>
  <si>
    <t>no expense</t>
  </si>
  <si>
    <t>no expenses during this period</t>
  </si>
  <si>
    <t>TPN-153988</t>
  </si>
  <si>
    <t>Weston &amp; Sampson (Climate Action Plan)</t>
  </si>
  <si>
    <t>City wide climate action plan</t>
  </si>
  <si>
    <t>TPN-153989</t>
  </si>
  <si>
    <t>ARP1</t>
  </si>
  <si>
    <t>Revenue replacement funds have been allocated to expenses of the general fund for general government services beginning March 3, 2021, until funds are exhausted.</t>
  </si>
  <si>
    <t>TPN-153990</t>
  </si>
  <si>
    <t>County Highway Department Complex</t>
  </si>
  <si>
    <t>County is using ARPA revenue replacement funds to pay for a portion of the cost of constructing a new County Highway Department Construction Complex including, an office building; shop building; equipment parking shed; fueling station; kennel building; and a multi-use building for storage of asphalt emulsion, herbicides, and signs. The planned construction is necessary to ensure the delivery of county road construction, maintenance and engineering services.</t>
  </si>
  <si>
    <t>TPN-153991</t>
  </si>
  <si>
    <t>Salem Shell Bldg Sewer</t>
  </si>
  <si>
    <t>Delaware County wastewater sewer extension to shell building property. Funds granted to Reg. Wastewater for sewer ext., professional fees for design, construction, permitting, general engineering.</t>
  </si>
  <si>
    <t>TPN-153992</t>
  </si>
  <si>
    <t>Ryan Avenue Improvments</t>
  </si>
  <si>
    <t>Ryan Avenue Road Improvements</t>
  </si>
  <si>
    <t>TPN-153993</t>
  </si>
  <si>
    <t>LEC TAHOES</t>
  </si>
  <si>
    <t>2-2023 CHEVROLET TAHOES-FIRST RESPONDER VEHICLES</t>
  </si>
  <si>
    <t>TPN-153994</t>
  </si>
  <si>
    <t>Sewer Lift Station update</t>
  </si>
  <si>
    <t>TPN-153995</t>
  </si>
  <si>
    <t>Village Clerks office expenses</t>
  </si>
  <si>
    <t>Updates to website being done, improvements to Village Hall to accomodate staff</t>
  </si>
  <si>
    <t>TPN-153996</t>
  </si>
  <si>
    <t>Provision of government service due to revenue loss.</t>
  </si>
  <si>
    <t>TPN-153997</t>
  </si>
  <si>
    <t>Sewer Pumps &amp; Panels</t>
  </si>
  <si>
    <t>Replaced sewer pump at Caroline lift station with keen 6" submersible non-clog pump with an enclosed 2 vane impeller, 50 HP, 230 volt, 3 phase, 1750 rpm, 60 HZ, passing a 3 1/2" solid, 40' of power cable, 12" impeller diameter.</t>
  </si>
  <si>
    <t>TPN-153998</t>
  </si>
  <si>
    <t>Shared Streets Manhan Rail Trail</t>
  </si>
  <si>
    <t>Additional funding to support shared streets project along the Manhan Rail Trail</t>
  </si>
  <si>
    <t>TPN-153999</t>
  </si>
  <si>
    <t>03-Pedestrian Infrastructure</t>
  </si>
  <si>
    <t>Replacement of pedestrian infrastructure in low-to-moderate income census blocks in Underhill and Howard Avenue.  Improvements made in areas around houses of worship, whose membership is largely composed of residents from the same census tract. These upgrades will assist in traffic control and encourage public health and wellness. Work and materials were performed by Peter J. Landi, Inc., Hawthorne, NY in the amount of $526,610.93.</t>
  </si>
  <si>
    <t>TPN-154000</t>
  </si>
  <si>
    <t>Beaver Creek - 22-23 Capital</t>
  </si>
  <si>
    <t>Improvements to nature park</t>
  </si>
  <si>
    <t>TPN-154001</t>
  </si>
  <si>
    <t>McConnellsburg Boro ARPA</t>
  </si>
  <si>
    <t>McConnellsburg Borough applied all of its ARPA allocation to revenue replacement for the provision of general government services. For the current period, the Borough utilized funds for technical assistance, capital assets purchase for public works and capital improvements to improve public safety at the Borough office.</t>
  </si>
  <si>
    <t>TPN-154002</t>
  </si>
  <si>
    <t>Denton Township</t>
  </si>
  <si>
    <t>Purchase of new vehicles to replace older vehicles (Fire, Police, Ambulance, Maintenance vehicles).</t>
  </si>
  <si>
    <t>TPN-154003</t>
  </si>
  <si>
    <t>TPN-154004</t>
  </si>
  <si>
    <t>McMahon Associates TX</t>
  </si>
  <si>
    <t>Main street design, Capital project</t>
  </si>
  <si>
    <t>TPN-154006</t>
  </si>
  <si>
    <t>Construction of a new lagoon cell and wetlands area.</t>
  </si>
  <si>
    <t>TPN-154007</t>
  </si>
  <si>
    <t>City of Williston Revenue Replacement</t>
  </si>
  <si>
    <t>ARPA revenue replacement project -  Infrastructure and equipment/replacement.</t>
  </si>
  <si>
    <t>TPN-154008</t>
  </si>
  <si>
    <t>sewer 1</t>
  </si>
  <si>
    <t>sewer infrastructure extend sewer line</t>
  </si>
  <si>
    <t>TPN-154009</t>
  </si>
  <si>
    <t>Professional Services for Reverse Osmosis System</t>
  </si>
  <si>
    <t>The Township will be offering qualified residents an opportunity to have a Reverse Osmosis System installed in their home.  This project reflects the Administrative Costs incurred in 2022</t>
  </si>
  <si>
    <t>TPN-154010</t>
  </si>
  <si>
    <t>TPN-154011</t>
  </si>
  <si>
    <t>TPN-154013</t>
  </si>
  <si>
    <t>Second installment of hazard pay at $1,000 each for 148 employees</t>
  </si>
  <si>
    <t>TPN-154014</t>
  </si>
  <si>
    <t>Bell Road Stormwater</t>
  </si>
  <si>
    <t>Bell Road Stormwater work.</t>
  </si>
  <si>
    <t>TPN-154015</t>
  </si>
  <si>
    <t>Wastewater Clarifier</t>
  </si>
  <si>
    <t>Wastwwater Treatment Plant Return Activated Sludge Pump Station-Installation of new RAS Pump Station.</t>
  </si>
  <si>
    <t>TPN-154016</t>
  </si>
  <si>
    <t>SANITARY SEWER SYSTEM HIGUILLAR DORADO P.R.</t>
  </si>
  <si>
    <t>EC.5 Infrastructure (21-SLFRF-22-002) - $4,327,174.50\n\t\n5.2 Clean Water: Centralized Waste Water Collection and Conveyance \n\nDesign, studies, permits and construction of a sanitary sewer, main line (trunk) including collection conveyance of waste water of Mi Querido Viejo, La Aldea, Santa B\xe1rbara, PR 695 and Doraville communities, Higuillar Ward with discharge to Dorado\u2019s Waste Water Treatment Plant. \n\nThe municipality proposed to construct a sanitary sewer system including main trunk at PR-695, PR-693 connecting Doraville, La Aldea, Mi Querido Viejo and Santa B\xe1rbara Street units with discharge to Dorado\u2019s waste water treatment plant. Available project funds were $4,327,174.50. The municipality published RFP # 06-2021-2022 on November 18, 2024 in general circulation newspaper Primera Hora. On March 31, 2022 RFP Number 06-2021-2022 was awarded to Ingenia Consulting Engineers, Corp. The municipality contracted A &amp; E services contract number 2021-2022-000705 to provide project design, permits, studies and supervision services during construction at a cost of ($397,469.54). Archeological services to prepare an Archeological Supervision Plan as required by the State Historic Preservation Office (SHPO) was also contracted to Arqueolog\xeda Maur\xe1s, Inc. a cost of $7,000.00 and Monitoring of the Archeological Plan during excavations a cost of $104,000.00 as required by the State Historic Preservation Office (SHPO) case number SHPO-03-07-23-02 was also contracted. \n\nAs of September 30, 2025 total A &amp; E disbursements were $1,420,174.50 of which $1,137,432.47 correspond to the Quarter Period.\n\nOn November 18, 2024 Public Bid Number RFP-19-2024-2025 for the construction the sanitary sewer system was published. On November 22, 2024 a Pre-Bid orientation was held with participation of three proponents (bidders). On December 4, 2024 date to deliver proposals only one company participated. The offer was in the amount of $10,977,067.00 for the construction of the project as planned, distributed as follows: \n\n\n-\tMain sewer line PR 695 and PR 693             $4,167,067.00\n-\tDoraville Community \t\t       \t            $5,553,000.00\n-\tLa Aldea and Santa B\xe1rbara Communities   $1,257,000.00\n\nRFP number 19-2024-2025 was evaluated to reduce the scope of work and to determine if prices were reasonable and consistent with market prices. This task was performed by two licensed engineers as included in letter dated December 19, 2024. The evaluation process considered. \n\n-\tSimilar projects been constructed (refer to analysis report)\n-\tMarket prices and inflation \n-\tARPA funds deadline to obligate funds (December 31, 2024)\n\nOnce the evaluation was completed Dorado\u2019s Bid Board awarded RFP number 19-2024-2025 on December 19, 2024 to CEM Group in the amount of $3,638,704.96 including Phase I of the construction of main line up to manhole # 2006, La Aldea community and Santa Barbara Street, as per design. To complete the project as planned, the municipality is working an application to solicit financial assistance to the Water and Environmental Program. USDA funds in the amount of $8 million dollars of which $4 million will become a loan and a $4 million grant. This Phase II of construction will include the completion of the main sewer trunk as designed and Doraville Community. Mi Querido Viejo Community will become a Phase III project construction, \n\nThe municipality also conducted RFP # 20-2024-2025 to quote inspection services during the construction of Phase I of the sanitary system awarded to EAS &amp; Associates, PSC contract number 2024-2025-000394 a cost of $180,000.00 for an eighteen-month period. \n\nSLFRF budget of $4,327,174.50 is committed as follows: \n\n94.31 - A &amp; E Services (design, permits, studies, supervision fees $397,469.54\n(Ingenia Consulting Engineers Corp, PSC)  \nContract Number 2021-2022-000705\n94.41 - Inspection Services $180,000.00 (EAS &amp; Associates, PSC)\n            Contract Number 2024-2025-000394\n94.11- Professional Services (Archeological) $111,000.00 (Arqueolog\xeda Maur\xe1s, Inc.) Contract Number 2024-2025-000359\n94.32 - Construction Cost $3,638,704.96 (CEM Group, LLC) \n            Contract Number 2024-2025-000393\n\nAs a result of awarding RFP 19-2024-2025 Phase 1 Construction and the need for additional funds to complete project\u2019s original scope of work the municipality will submit an application for funding to the United States Department of Agriculture (USDA), Water and Environmental Program. This action is underway. \n\nThe project, once completed (construction Phase 1 and 2) will benefit approximately 561 families of the areas. Areas are rural residential. Higuillar Ward reports 25,460 LMU of which 12,910 are LMI persons. The project will improve existing environmental conditions (spills of septic tanks), climate changes and health related conditions. In addition, the housing stock market value increases, improving residents\u2019 economy and long-term resiliency. \n\nProject design, and permits were completed by November, 2024. Project construction for Phase I will be 18 months once the pre-construction conference with PRASA and the Notice to Proceed is granted. The municipality waits for PRASA calendar (ARPA funds). Completion of Phase II including the construction of remaining sanitary main trunk as per design and Doraville community will be financed with USDA and municipal funds. Once the project is completed it will be transferred to the Puerto Rico Aqueduct and Sewer Authority (PRASA). All Project funds $4,327,174.50 were committed by December 31, 2024. The project is underway with a completion date of June 22, 2026.\nTo complete the proposed project the municipality developed the following activities:\n-\tConducted a community assessment to ensure that all needed families are included as part of project development. \n-\tPrepared a Request for Proposal Guide and a public notice to contract A &amp; E services to develop design stages (conceptual, preliminary, construction documents, technical specifications, obtain mandatory permits (PRASA, PREPA, OGPe) to obtain project endorsements (SHPO, PREPA, PRASA, Environmental Evaluation-NEPA), any other applicable endorsement for developing required studies (land surveying, soil study, Phase 1-A, 1-B archeological study, compliance with Reglamento 25 PR Natural Resources Department and any other required study. \n-\tPrepared project cost estimate. \n-\tPayment costs for submittal to OGPe, Puerto Rico Planning Board.\n-\tSupervision and Inspection project fees.\n-\tPrepared project\u2019s itinerary to promote on time delivery of services, construction and budget practices. \n-\tEnsured project design and construction meet local and federal codes, regulations and resiliency.\n-\tConducted the RFP process to contract A &amp; E services in compliance with 2 CFR Part 200, Exhibits I, II, III (procurement \xa7 200.318, 319, 320, 326).\n-\tContracted A &amp; E Services to Ingenia Consulting Engineers, Corp. the amount of $397,469.54 contract number 2021-2022-000705 as amended of which as of $249,959.04 have been disbursed. A &amp; E services contract cost increased to prepare land segregation and project location consultation as required by the P.R. Planning Board.  A &amp; E services are 100% completed. Project was delayed due to State OGPe permits. \n-\tDocument and process the donation of 500 sm private property (Madefide Corporation) to install a pump station to provide the service to Mi Querido Viejo Community. Construction Phase II to be financed with USDA funds. Application is underway.\n-\tConduct a Public Bid for construction in compliance with 2 CFR Part 200, Exhibits I, II, III. (Phase I and II).\n-\tDeveloped RFP # 20-2024-2025 to contract inspection services.\n-\tMonitor and document contracted services during both A &amp; E and Construction. \n-\tEnsure compliance with Davis Bacon Act, Labor Standards, Civil Rights and any other federal state law during construction. \n-\tMaintain records to document the investment of SLFRF funds. \n-\tPrepare required reports. \n-\tProject close-out. \n-\tEnsure meeting compliance with Interim Rule CFR 31, 2 CFR Part 200 and Appendices I, II, III and contractual conditions. \n-\tSolicit a USDA Loan, Grant to complete project construction estimated in $8,350,000.00 (Phase I Construction ARPA $3,638,704.96; Phase II Construction USDA Loan Grant application in process. \n\nSLFRF budget of $4,327,174.50 is committed as follows: \n\n94.31 - A &amp; E Services (design, permits, studies, supervision fees $397,469.54\n(Ingenia Consulting Engineers Corp, PSC)  \nContract Number 2021-2022-000705\nRFP # 06-2021-2022. Disbursement during the Quarter (September 30, 2025) is $15,000.00\n\n      94.41 - Inspection Services $180,000.00 (EAS &amp; Associates, PSC)\n            Contract Number 2024-2025-000394\nRFP # 20-2024-2025 Disbursement as of September 30, 2025) is \n$ 0.00\n\n      94.11- Professional Services (Archeological) $111,000.00 (Arqueolog\xeda Maur\xe1s,      Inc.) Contract Number 2024-2025-000359. Disbursement as of September 30, 2025 is $0.00\n\n94.32 - Construction Cost $3,638,704.96 (CEM Group, LLC) \n            Contract Number 2024-2025-000393\nRFP # 19-2024-2025. Disbursement as of September 30, 2025 is $1,122,432.47\n( 30 % construction completed)\n\n\nThe project, once completed (construction Phase 1 benefit approximately 75 families of the areas. Areas are rural residential. Higuillar Ward reports 25,460 LMU of which 12,910 are LMI persons. The project will improve existing environmental conditions (spills of septic tanks), climate changes and health related conditions. In addition, the housing stock market value increases, improving resident economy and long-term resiliency. \n\nProject design, and permits were completed by November, 2024. Once the project is completed it will be transferred to the Puerto Rico Aqueduct and Sewer Authority (PRASA).\n\nTimeline: \nActivity\tCompletion\tResponsible Entity\n-Community Assessment \tNovember 2021\tMunicipal / ARPA personnel \n-Prepare A &amp; E Request for proposal Public Notice and Guidelines for proposers\tDecember 2021\tOffice of Municipal Secretary \nConduct RFP process\t\t\n-Public Notice \tJanuary 12, 2022\tOffice of Municipal Secretary\n-Proposers Orientation \tJanuary 20, 2022\tOffice of Municipal Secretary\n-Submittal of proposals \tJanuary 31, 2022\tProposers\n-Evaluation of Proposals \tFebruary, 2022\tBid Board \n-Award RFP \tMarch 31, 2022\tBid Board \n-A &amp; E Services contract\n2021-2022-000705, Amended \tMay 11, 2022\tOffice of Municipal Secretary\n-Delivery of Project design, \npermits, studies\tSeptember 2024 \tIngenia Consulting Engineers Corp., PSC\n-Publication of Public Bid Process\tNovember 2024 \tOffice of Municipal Secretary\n-Pre-Bid Conference \tNovember 2024 \tOffice of Municipal Secretary\n-Submittal of proposals\tDecember 2024\tProposers \n-Evaluation of proposals \tDecember 2024 \tBid Board \n-Public Bid Award/Notice \tDecember 2024 \tBid Board\n-Construction Contract\tDecember 2024 \tOffice of Municipal Secretary\n-Pre-Construction Conference \tApril 2025 \tPRASA\n-Notice to Proceed \tApril 2025\tMunicipality of Dorado\n-Substantial Completion \tAugust 2026\tInspector\n-Project Completion \tSeptember 2026 \tContractor/Municipality\n-Project transferred to PRASA\tOctober 2026\tN/A\n\nProject construction will comply with wages and benefits, supply of skilled and unskilled labor. Contract document will provide language to minimize the risk of labor disputes to ensure providing a safe and healthy workplace and compliance with Davis Bacon Act and all required federal, state and local laws. \n\nThe following information will become available upon construction start date. Information on the number of employees and contractors, subcontractors, wages and benefits by worker classification will also be reported.\n \nIntended Outcomes:\n\u2022\tTo protect public health. \n\u2022\tTo meet environmental condition needs.\n\u2022\tTo provide a sanitary sewer system for the benefit of approximately 75 families, of rural communities Higuillar Ward, Dorado. (SLFRF funds Phase I)\n\u2022\tTo provide economic benefit to local communities by increasing housing stock value. \n\u2022\tTo create jobs during construction.\n\u2022\tTo provide social and economic recovery.\n\nEquitable Outcomes\nThe project will benefit approximately 75 families of La Aldea, Santa B\xe1rbara Street, PR 695 in an equitable manner, without discrimination. \n\nAchievement: Direct benefit to approximately 75 households \n\nWebsite: Dorado Paraiso serves as the resource to maintain providing information to impacted communities during project development. \n\nOutcome: To provide sanitary sewer system service to 75 LMI families of Higuillar Ward. (Construction Phase I)\n\nPerformance Measure: Number of households to be connected to the sanitary sewer system.</t>
  </si>
  <si>
    <t>TPN-154017</t>
  </si>
  <si>
    <t>#2 COUNTY CLERK</t>
  </si>
  <si>
    <t>REPLACE  &amp; INSTALLATION CURRENT FILE CARRIERS</t>
  </si>
  <si>
    <t>TPN-154019</t>
  </si>
  <si>
    <t>Squad Car</t>
  </si>
  <si>
    <t>This was to purchase a new squad and equip squad.  This includes the car, graphics, stop stiks, and computer equipment for this squad.</t>
  </si>
  <si>
    <t>TPN-154020</t>
  </si>
  <si>
    <t>Maple Street Project</t>
  </si>
  <si>
    <t>Replace 8\u201d sewer line located in the middle of Maple Street.  Once completed paving was restored to current standards.</t>
  </si>
  <si>
    <t>TPN-154021</t>
  </si>
  <si>
    <t>Supplementing existing Town Hal renovation project: providing contingency funds for bid at maximum borrowing authority</t>
  </si>
  <si>
    <t>TPN-154022</t>
  </si>
  <si>
    <t>JUDD BROOK PUMP STATION</t>
  </si>
  <si>
    <t>Sewer infrastructure funds allocated to the Town of Southington are being used to invest in centralized wastewater treatment systems.  This project is for the rehabilitation of the Judd Brook Pump Station located at 2117 Meriden-Waterbury Turnpike, Marion, CT.</t>
  </si>
  <si>
    <t>TPN-154023</t>
  </si>
  <si>
    <t>STORM WATER STUDY</t>
  </si>
  <si>
    <t>Engineering study for stormwater project</t>
  </si>
  <si>
    <t>TPN-154024</t>
  </si>
  <si>
    <t>Res # 1-4.22 La Crosse County Staff time</t>
  </si>
  <si>
    <t>La Crosse County Staff time Res # 1-4.22</t>
  </si>
  <si>
    <t>TPN-154025</t>
  </si>
  <si>
    <t>Heating System Update</t>
  </si>
  <si>
    <t>Made needed updates to the antiquated heating system in the township building. Replaced oil burning system with more efficient propane system and new thermostat to more effectively heat the building to save energy and money.</t>
  </si>
  <si>
    <t>TPN-154026</t>
  </si>
  <si>
    <t>Library Donation</t>
  </si>
  <si>
    <t>Donated $2,500 to the Thomas Beaver Free Library located within the Danville Borough.</t>
  </si>
  <si>
    <t>TPN-154028</t>
  </si>
  <si>
    <t>DPW transfer station paper compactor</t>
  </si>
  <si>
    <t>New paper compactor for transfer station recycling</t>
  </si>
  <si>
    <t>TPN-154029</t>
  </si>
  <si>
    <t>CORRECTIONAL FACILITY VACCINES</t>
  </si>
  <si>
    <t>VOLUNTARY PROGRAM TO PROVIDE COVID VACCINES TO INMATES AT WYOMING COUNTY CORRECTIONAL FACILITY</t>
  </si>
  <si>
    <t>TPN-154030</t>
  </si>
  <si>
    <t>Cleveland Bradley County Public Library</t>
  </si>
  <si>
    <t>Repairs to Public Library</t>
  </si>
  <si>
    <t>TPN-154031</t>
  </si>
  <si>
    <t>Law Enforcement Services for FY 2022</t>
  </si>
  <si>
    <t>Law Enforcement Services for period of FY 2022</t>
  </si>
  <si>
    <t>TPN-154032</t>
  </si>
  <si>
    <t>Great Falls Town Council accepts all ARPA funds as LOST revenue and allocates said funds for government services. The town expects to invest in infrastructure, capital equipment and parks/recreation.\n\nAs of March  31,2025, The Town of Great Falls has $144175.18 remaining in SLFRF funds . Those funds are obligated with contracts for public utility improvements.</t>
  </si>
  <si>
    <t>TPN-154033</t>
  </si>
  <si>
    <t>Emergency Road Repair</t>
  </si>
  <si>
    <t>Made emergency road repairs to North Turnpike Lane and North Turnpike Road within the township.</t>
  </si>
  <si>
    <t>TPN-154034</t>
  </si>
  <si>
    <t>DBA Donation</t>
  </si>
  <si>
    <t>Donated $10,000 to the Danville Business Alliance located in the Danville Borough. The Danville Business Alliance encourages development projects, support the growth of businesses, and orchestrate events that bring vibrancy to downtown Danville. Their efforts are balanced between meeting the future needs of Danville and also honoring the culture and architecture of our iron heritage.</t>
  </si>
  <si>
    <t>TPN-154035</t>
  </si>
  <si>
    <t>IRIS-ccso</t>
  </si>
  <si>
    <t>Integrated Response for Intervention and Support Project (IRIS), a mental health/substance abuse community paramedic program in collaboration with law enforcement, Fire/EMS, and mental health professionals.</t>
  </si>
  <si>
    <t>TPN-154036</t>
  </si>
  <si>
    <t>Creation and Preservation of Affordable Housing: The Plaza at Central Greens</t>
  </si>
  <si>
    <t>Development of 122-unit multi-family apartments for low- and moderate-income households. \n\nIt costs more to build (or rehab) a house than an affordable buyer can afford in a mortgage. The City often fills this "development gap" with direct subsidy, using HOME grant funds in normal years, in return for ensuring that housing\u2019s affordability over a period of years. In order to work at the scale necessary to prevent displacement and promote diverse neighborhoods of choice, we will expand our available pool of funds and lengthen the period of affordability.</t>
  </si>
  <si>
    <t>TPN-154037</t>
  </si>
  <si>
    <t>Law Enforcement Services for FY 2023</t>
  </si>
  <si>
    <t>TPN-154038</t>
  </si>
  <si>
    <t>The Town of Weaverville will use revenue replacement in town projects from the period of March 3, 2021 through Dec 31, 2024.</t>
  </si>
  <si>
    <t>TPN-154039</t>
  </si>
  <si>
    <t>RUNWAY IMPROVEMENTS</t>
  </si>
  <si>
    <t>GRANT TO MUNICIPAL AIRPORT FOR RUNWAY IMPROVEMENTS</t>
  </si>
  <si>
    <t>TPN-154040</t>
  </si>
  <si>
    <t>We have elected to take the standard allowance in are claiming revenue replacement to reimburse the City for expenses incurred for the period of 7/1/2021-2/28/2023.</t>
  </si>
  <si>
    <t>TPN-154041</t>
  </si>
  <si>
    <t>Emergency Management CERT Team</t>
  </si>
  <si>
    <t>Start-up funds for Community Emergency Response Team</t>
  </si>
  <si>
    <t>TPN-154042</t>
  </si>
  <si>
    <t>Premium pay/hazard pay for town employees who maintained town services during the pandemic at great risk to their safety and wellbeing.</t>
  </si>
  <si>
    <t>TPN-154043</t>
  </si>
  <si>
    <t>Paving for main streets in the Town.</t>
  </si>
  <si>
    <t>TPN-154044</t>
  </si>
  <si>
    <t>Sheriff's  Vehicles</t>
  </si>
  <si>
    <t>Replacement of Patrol Vehicles</t>
  </si>
  <si>
    <t>TPN-154045</t>
  </si>
  <si>
    <t>Upgrade Chambers to be able to show online</t>
  </si>
  <si>
    <t>Our chambers needs speakers, the old ones broke. We would like to streamline so more people can watch online. We will need to add cameras and equipment to do so. Currently the chambers is so small we have people that stand outside for certain meetings.</t>
  </si>
  <si>
    <t>TPN-154046</t>
  </si>
  <si>
    <t>Donated $89,650 to the Danville Fire Departments to purchase a new ladder truck that will not service the Danville Borough but the entire County (Montour).</t>
  </si>
  <si>
    <t>TPN-154047</t>
  </si>
  <si>
    <t>Emergency Management - new desktop computer</t>
  </si>
  <si>
    <t>Desktop computer for Emergency Management Director</t>
  </si>
  <si>
    <t>TPN-154048</t>
  </si>
  <si>
    <t>Park Area Improvements</t>
  </si>
  <si>
    <t>The city of Thrall has a single park that is available for use for the community. This project is to cover the costs of installing some improvements in order to make it more functional enjoyable for Thrall residents. Improvements to the park include the installation of a bridge, new benches, landscaping, playground equipment, and more. This improvement will have a positive impact on the community and serve the city for years to come.</t>
  </si>
  <si>
    <t>TPN-154049</t>
  </si>
  <si>
    <t>Witten Park</t>
  </si>
  <si>
    <t>Timber removal with excavation work in preparation of new city park located at Highland Ave.</t>
  </si>
  <si>
    <t>TPN-154050</t>
  </si>
  <si>
    <t>Emergency Management scanner</t>
  </si>
  <si>
    <t>Radio scanner for Emergency Management Director</t>
  </si>
  <si>
    <t>TPN-154051</t>
  </si>
  <si>
    <t>To purchase a new tractor to complete street and public works projects.</t>
  </si>
  <si>
    <t>TPN-154052</t>
  </si>
  <si>
    <t>LACEYVILLE MUNICIPAL AUTH EMERGENCY GENERATOR</t>
  </si>
  <si>
    <t>GRANT FOR EMERGENCY GENERATOR FOR LACEYVILLE MUNICIPAL AUTHORITY EMERGENCY GENERATOR</t>
  </si>
  <si>
    <t>TPN-154053</t>
  </si>
  <si>
    <t>LAST MILE (100%) BROADBAND BUILDOUT WITHIN THE GEOGRAPHIC BORDERS OF HOPEWELL TW</t>
  </si>
  <si>
    <t>The purpose and goal are to provide broadband deployment to unserved/underserved residents/farmers/businesses. After years of negotiating with the current franchise holders, it was apparent that the rural make-up of the community would not meet the line extension policy for a full build-out. Officials took a pro-active approach and issued a Request for Proposal (RFP) to find a private partner. After thorough review of submitted RFP, a submission was chosen and contract documents were signed. Once the project is completed, taxpayers will have access to on-line services which are critical in today\u2019s society. In addition, in a rural farm area, build out is critical for economic development and managed growth. Residents, farmers and businesses will have access to telemedicine; improved lines of communication; and e-commerce. Students, of all ages, will have access to on-line classes, resources and continuing education courses. Seniors, veterans, and the disabled will have access to on-line forms and resources. Once the 14-month project is underway, performance will be monitored by the project manager. Collection of data will be evaluated based on benchmarks identified in the Twp. RFP. Costs based on the percentage provided by the franchise partner, will be utilized first. Payments will then be drawn down as the work is done from the ARPA money. The Township has bonded for the balance but will continue to search for additional funding to lessen the impact on the local taxpayers</t>
  </si>
  <si>
    <t>TPN-154055</t>
  </si>
  <si>
    <t>Southeast Tennessee Resource Conservation &amp; Development</t>
  </si>
  <si>
    <t>Septic System Repair</t>
  </si>
  <si>
    <t>TPN-154056</t>
  </si>
  <si>
    <t>Affordable internet connections for Summit County residents</t>
  </si>
  <si>
    <t>TPN-154057</t>
  </si>
  <si>
    <t>OLD TURNPIKE RD PUMP STATION</t>
  </si>
  <si>
    <t>Sewer infrastructure funds allocated to the Town of Southington are being used to invest in centralized wastewater treatment systems.  This project is for the rehabilitation of the Old Turnpike Road Pump Station located at 1095 Old Turnpike Road, Plantsville, CT.</t>
  </si>
  <si>
    <t>TPN-154058</t>
  </si>
  <si>
    <t>Township Hall and Community Center Upgrades and Maintenanceer</t>
  </si>
  <si>
    <t>Updates and maintenances to township property for the well being and safety of our community.</t>
  </si>
  <si>
    <t>TPN-154059</t>
  </si>
  <si>
    <t>Water &amp; Sewer Services for FY 2023</t>
  </si>
  <si>
    <t>TPN-154060</t>
  </si>
  <si>
    <t>Install two electric vehicle charging stations, each with two cables and EV connectors</t>
  </si>
  <si>
    <t>TPN-154061</t>
  </si>
  <si>
    <t>Downtown Columbia Affordable Housing Program</t>
  </si>
  <si>
    <t>Howard County intends to leverage SLFRF funds to support an affordable housing project in Downtown Columbia to address the pressing need for accessible and affordable housing within this community. In 2019, the Howard County Housing Commission received a competitive Low-Income Housing Tax Credit (LIHTC) award from the Maryland Department of Housing and Community Development to support the construction of a mixed-use building that will feature 174 apartments with a mix of market-rate and affordable units; a new state-of-the-art theatre; artists' studios, performing arts rooms, and classrooms; art galleries; a cafe and bar, gift shop, fitness center and yoga room; lounges; and a residential courtyard. This development will add 87 units of high-quality housing for low-income individuals and families. This project contributes to the County\u2019s long-term approach to recovering from the impacts of the COVID-19 pandemic, which includes ensuring stable housing is available for low- and moderate-income individuals.\n\nIntended Outcomes\n\u2022\tTo develop a combination of mixed-income housing units which offers 50% of affordable housing units at affordable rents to low- and moderate-income households in Downtown Columbia.\n\u2022\tTo add new housing units to attract a diverse population with a wide-range of incomes from housing vouchers, to very low-income, workforce, and market-rate households to live and thrive in Downtown Columbia.\n\nThis project is in the preliminary stages.</t>
  </si>
  <si>
    <t>TPN-154062</t>
  </si>
  <si>
    <t>New Castle County Provision of General Government Services</t>
  </si>
  <si>
    <t>New Castle County used its allocation for revenue replacement to pay for critical government services including maintenance services to government buildings, operating revenue replacement, sewer payments, fuel purchases, sewer Infrastructure projects, and other government services. ARPARevReplace represents over 103 separate government services initiatives.</t>
  </si>
  <si>
    <t>TPN-154063</t>
  </si>
  <si>
    <t>JUVENILE PROBATION</t>
  </si>
  <si>
    <t>40% of Juvenile Probation Transport Vehicle. 2023 Chevrolet Traverse</t>
  </si>
  <si>
    <t>TPN-154064</t>
  </si>
  <si>
    <t>Repairs of citizen's failing septic systems</t>
  </si>
  <si>
    <t>TPN-154065</t>
  </si>
  <si>
    <t>PAYROLL REIMBURSEMENT TO GENERAL FUND</t>
  </si>
  <si>
    <t>REIMBURSEMENT FOR PAYROLL EXPENSE UNDER REVENUE REPLACEMENT CATEGORY</t>
  </si>
  <si>
    <t>TPN-154066</t>
  </si>
  <si>
    <t>Consulting services use to ensure compliance with Treasury guidance on use of SLFRF Funds.</t>
  </si>
  <si>
    <t>TPN-154067</t>
  </si>
  <si>
    <t>Traffic Safety Study Hwy 78</t>
  </si>
  <si>
    <t>Safety study of traffic on Hwy 78/ 113 to determine if speed limit requires adjustment</t>
  </si>
  <si>
    <t>TPN-154068</t>
  </si>
  <si>
    <t>Summit Connects</t>
  </si>
  <si>
    <t>Summit County broadband middle mile project to connect all 31 communities at a single point in their community for public safety</t>
  </si>
  <si>
    <t>TPN-154069</t>
  </si>
  <si>
    <t>Project canceled.</t>
  </si>
  <si>
    <t>TPN-154070</t>
  </si>
  <si>
    <t>MUNICIPALITIES GRANTS TO REPLACE REVENUE LOSS</t>
  </si>
  <si>
    <t>GRANTS TO MUNICIPALITIES IN WYOMING COUNTY BASED ON 2020 CENSUS POPULATION TO REPLACE LOST REVENUE</t>
  </si>
  <si>
    <t>TPN-154071</t>
  </si>
  <si>
    <t>2021 WT Main Improvements</t>
  </si>
  <si>
    <t>Water main improvements</t>
  </si>
  <si>
    <t>TPN-154072</t>
  </si>
  <si>
    <t>Website &amp; Digital Transaction Upgrades</t>
  </si>
  <si>
    <t>$4,960 - Developed an updated user friendly website \n$1,383 - New payment portal for Borough online payments</t>
  </si>
  <si>
    <t>TPN-154074</t>
  </si>
  <si>
    <t>EMERGENCY SERVICES GRANTS TO REPLACE REVENUE LOSS</t>
  </si>
  <si>
    <t>Grants to emergency services non profit organizations to offset revenue loss</t>
  </si>
  <si>
    <t>TPN-154075</t>
  </si>
  <si>
    <t>97-Sanitary Sewer System Repairs/Upgrades</t>
  </si>
  <si>
    <t>inflow and infiltration repair work tot he Village's sanitary sewer system.</t>
  </si>
  <si>
    <t>TPN-154076</t>
  </si>
  <si>
    <t>Town Office needed a new and updated boiler system for heat and hot water. We switched from Oil to Liquid Propane. Complete system replacement.</t>
  </si>
  <si>
    <t>TPN-154077</t>
  </si>
  <si>
    <t>Updated the administrative officer server, old server was failing daily.</t>
  </si>
  <si>
    <t>TPN-154078</t>
  </si>
  <si>
    <t>Fire Hall Property Maintenance</t>
  </si>
  <si>
    <t>Updates to Fire Hall to maintain the safety of the property and building</t>
  </si>
  <si>
    <t>TPN-154079</t>
  </si>
  <si>
    <t>2022 Capital - Facilities Vehicles</t>
  </si>
  <si>
    <t>addition of vehicles for the Facilities department</t>
  </si>
  <si>
    <t>vehicles to support the courthouse operations and public access</t>
  </si>
  <si>
    <t>TPN-154080</t>
  </si>
  <si>
    <t>Reverse Osmosis Water Treatment Plant</t>
  </si>
  <si>
    <t>Remove current filtration treatment system, modify building, modify well source, build &amp; install reverse osmosis treatment system.</t>
  </si>
  <si>
    <t>TPN-154081</t>
  </si>
  <si>
    <t>Sumner Digital Water Meters</t>
  </si>
  <si>
    <t>New digital water meters for the whole town.</t>
  </si>
  <si>
    <t>TPN-154082</t>
  </si>
  <si>
    <t>This was to setup Microsoft Office 365 so that the Village employees and trustees were all using a work email and not personal emails.</t>
  </si>
  <si>
    <t>TPN-154083</t>
  </si>
  <si>
    <t>FUNDING EARMARKED FOR BROADBAND EXPANSION</t>
  </si>
  <si>
    <t>TPN-154084</t>
  </si>
  <si>
    <t>Engineer Planning</t>
  </si>
  <si>
    <t>City Engineer planned many projects throughout the city to improve our safety. Most of these projects have grants with matching.</t>
  </si>
  <si>
    <t>TPN-154085</t>
  </si>
  <si>
    <t>Information technology upgrade to allow employees to work remotely.</t>
  </si>
  <si>
    <t>TPN-154086</t>
  </si>
  <si>
    <t>Coburg  Shed Bathroom</t>
  </si>
  <si>
    <t>Bathroom added to the Coburg Shed for Secondary Roads</t>
  </si>
  <si>
    <t>TPN-154087</t>
  </si>
  <si>
    <t>Assistance with ARPA reporting</t>
  </si>
  <si>
    <t>TPN-154088</t>
  </si>
  <si>
    <t>TYLER MEMORIAL HOSPITAL GRANT TO PURCHASE</t>
  </si>
  <si>
    <t>GRANT TO NON PROFIT FOR PURCHASE OF TYLER MEMORIAL HOSPITAL, ONLY HOSPITAL IN WYOMING COUNTY THAT CLOSED IN 2022</t>
  </si>
  <si>
    <t>TPN-154089</t>
  </si>
  <si>
    <t>Industrial Park Water Tank &amp; WTP Upgrad</t>
  </si>
  <si>
    <t>750,000 gallon Industrial Park Water Tank and booster pump station located at the EDA Industrial Park</t>
  </si>
  <si>
    <t>TPN-154090</t>
  </si>
  <si>
    <t>Government Services Road maintenance and betterments</t>
  </si>
  <si>
    <t>TPN-154091</t>
  </si>
  <si>
    <t>Improvements to access roads to Toro Verde</t>
  </si>
  <si>
    <t>Through this project improvements will be made to the access roads to the facilities of Toro Verde and thus impact the tourist and economic development of the Municipality.</t>
  </si>
  <si>
    <t>TPN-154092</t>
  </si>
  <si>
    <t>Notebooks</t>
  </si>
  <si>
    <t>Lenovo Tab P11 Plus tablets for the Village Board Trustees.</t>
  </si>
  <si>
    <t>TPN-154093</t>
  </si>
  <si>
    <t>This expenditure is the engineering design and services for a project of replacement of existing roadway structures on South Street and St. Louis Street.</t>
  </si>
  <si>
    <t>TPN-154094</t>
  </si>
  <si>
    <t>New Police Vehicles needed; the City has been behind on the replacement of necessary equipment for safety services.</t>
  </si>
  <si>
    <t>TPN-154095</t>
  </si>
  <si>
    <t>2022 Capital - Parks Vehicles</t>
  </si>
  <si>
    <t>New vehicles for the Parks department to support Parks operation</t>
  </si>
  <si>
    <t>TPN-154096</t>
  </si>
  <si>
    <t>The contractor is providing broadband fiber cables to the outlier recipients within the county to extend the reach of resources for our residents.</t>
  </si>
  <si>
    <t>TPN-154098</t>
  </si>
  <si>
    <t>Purchased new security system for Borough administrative office to replace old system. New system has 5 cameras - 2 Borough ballroom, 1 front door, 1 back door and 1 for parking lot.</t>
  </si>
  <si>
    <t>TPN-154099</t>
  </si>
  <si>
    <t>Board of Elections Voter Access</t>
  </si>
  <si>
    <t>The voter access improvement project to will expand the ingress and egress as well as provide additional room for improving the ability to social distance. This also can prevent the necessity for having off-site voting centers in the future.</t>
  </si>
  <si>
    <t>TPN-154100</t>
  </si>
  <si>
    <t>New Culverts added for stormwater drainage</t>
  </si>
  <si>
    <t>TPN-154101</t>
  </si>
  <si>
    <t>Replaced an obsolete Fire Truck for the joint Township/City Fire Department</t>
  </si>
  <si>
    <t>TPN-154102</t>
  </si>
  <si>
    <t>This project covers the cost of professional services that\nassist us in the projects supervision and permisology.</t>
  </si>
  <si>
    <t>TPN-154103</t>
  </si>
  <si>
    <t>Broadband Expansion at Columbia Association Pools</t>
  </si>
  <si>
    <t>Howard County used SLFRF funding to invest in the expansion of broadband access at the 23 locations of the Columbia Association (CA) pools for the benefit of County residents.  The pool is among various services and activities offered at the Columbia Association sites.  Membership is required to access the pools, but the Columbia Association provides income-based discounts so that everyone in the community can access the facilities.  This initiative aimed to expand coverage areas and provide a seamless and fast Wi-Fi experience for all users.  By expanding public Wi-Fi and raising awareness about its availability in these locations, residents are empowerment to connect, learn, and thrive in the digital world.  The project involved fiber optic cable lateral installation, conduit, fittings, termination panel, cable routing, splicing and testing at twenty-three pool building locations.\n\nIntended Outcomes:\n\u2022\tTo increase access to publicly available broadband in Howard County, including in areas that are unlikely to have broadband without public investment.\n\nThe program concluded and broadband expansion was completed by May 2024 for the following CA Pool Locations:\nBryant Woods, Clary's Forest, Clemens Crossing, Dasher Green, Dickinson, Dorsey Hall, Faulkner Ridge, Hawthorn, Hobbits Glenn, Hopewell Mini Water Park, Huntington, Jeffers Hill, Kendall Ridge, Locust Park, Longfellow, MacGill\u2019s Common, Phelps Luck, River Hill, Running Brook, Stevens Forest, Swansfield Mini Water Park, Talbott Springs, and Thunder Hill.</t>
  </si>
  <si>
    <t>TPN-154104</t>
  </si>
  <si>
    <t>To provide for the provision of fire and life safety services by paying for the salaries of the department personnel.</t>
  </si>
  <si>
    <t>TPN-154105</t>
  </si>
  <si>
    <t>Electric Utilities Services for FY 2023</t>
  </si>
  <si>
    <t>TPN-154106</t>
  </si>
  <si>
    <t>Tutoring project for students</t>
  </si>
  <si>
    <t>Through this project, the Municipality will improve the tutoring services provided to students after school hours.</t>
  </si>
  <si>
    <t>TPN-154107</t>
  </si>
  <si>
    <t>Safety Town</t>
  </si>
  <si>
    <t>Safety Town Renovation</t>
  </si>
  <si>
    <t>TPN-154108</t>
  </si>
  <si>
    <t>New Ladder Truck</t>
  </si>
  <si>
    <t>The fire department is long overdue for a replacement ladder truck. the truck we have is 30 years old and may not be certified much longer. With many apartment buildings and multi story businesses it is essential to have a ladder truck for public safety. We are expecting delivery in 2025.</t>
  </si>
  <si>
    <t>TPN-154110</t>
  </si>
  <si>
    <t>Cumberland County Affordable Housing Preservation</t>
  </si>
  <si>
    <t>Cumberland County created the Preservation of Affordable Housing Program in direct response to the worsening housing crisis amplified by the COVID-19 pandemic. The program aims to support long-term housing affordability for households disproportionately impacted by the pandemic by preserving existing affordable units and supporting development partnerships. Activities may include acquisition, or  rehabilitation to sustain affordability.</t>
  </si>
  <si>
    <t>TPN-154111</t>
  </si>
  <si>
    <t>Purchase of new safety equipment for the joint township/city fire department to replace outdated equipment.</t>
  </si>
  <si>
    <t>TPN-154112</t>
  </si>
  <si>
    <t>Security Buttons</t>
  </si>
  <si>
    <t>Security buttons installed in offices of the Courthouse</t>
  </si>
  <si>
    <t>TPN-154113</t>
  </si>
  <si>
    <t>General Government Services - PD</t>
  </si>
  <si>
    <t>Revenue replacement funds were utilized to maintain current levels of government services of the City of Centerville, including the salaries of our Police Department.</t>
  </si>
  <si>
    <t>TPN-154114</t>
  </si>
  <si>
    <t>Purchased water meters to replace meters that were failing to transmit readings properly.</t>
  </si>
  <si>
    <t>TPN-154115</t>
  </si>
  <si>
    <t>Provide security upgrades to the Town's physical plant.</t>
  </si>
  <si>
    <t>TPN-154116</t>
  </si>
  <si>
    <t>TPN-154117</t>
  </si>
  <si>
    <t>Indian Acres Lift Station-generator</t>
  </si>
  <si>
    <t>Purchased an emergency backup generator for Indian Acres Lift Station</t>
  </si>
  <si>
    <t>TPN-154118</t>
  </si>
  <si>
    <t>County Parks Headquarters</t>
  </si>
  <si>
    <t>Construction of County Parks Headquarters and Maintenance Shop buildings, both with full generator power.  The Maintenance shop will allow for adequate storage and maintenance of equipment which serves parks throughout the County.  The County has also included in this design an incident command center facility which is connected to the Parks Headquarters building.  This facility would function as a shelter during a natural disaster with space for 60 cots, but is also equipped to serve as a mass inoculation space - with secured rooms for vaccines, isolation, refrigeration of supplies.  We have the design and the final cost, and have started the land preparation.</t>
  </si>
  <si>
    <t>TPN-154119</t>
  </si>
  <si>
    <t>Town Hall Staffing</t>
  </si>
  <si>
    <t>This project  $42000.00 in funds to hire paet time workers to fill in at Town Hall. Part time clerks and part time maintance workers.</t>
  </si>
  <si>
    <t>TPN-154120</t>
  </si>
  <si>
    <t>Provide additional pay for the work completed during a designated period to maintain critical infrastructure services provide by the town and their police department.</t>
  </si>
  <si>
    <t>TPN-154121</t>
  </si>
  <si>
    <t>Courthouse Concrete Replacement</t>
  </si>
  <si>
    <t>Concrete replacement at the Courthouse</t>
  </si>
  <si>
    <t>TPN-154122</t>
  </si>
  <si>
    <t>Healthcare - Mental Health Department</t>
  </si>
  <si>
    <t>To reimburse ADMH's community providers program for eligible and verifiable costs incurred in responding to the COVID -19 outbreak and economic impacts thereof.</t>
  </si>
  <si>
    <t>TPN-154123</t>
  </si>
  <si>
    <t>Woodward park</t>
  </si>
  <si>
    <t>Completion of woodward park project in deal with health district</t>
  </si>
  <si>
    <t>TPN-154124</t>
  </si>
  <si>
    <t>Because of the PFAS contaminated water in some of our residential areas we are exploring the feasability of expanding our municipal water supply that is located in the industrial area.</t>
  </si>
  <si>
    <t>TPN-154126</t>
  </si>
  <si>
    <t>The Town paid eligible government employees premium pay for hours worked during the pandemic.</t>
  </si>
  <si>
    <t>TPN-154127</t>
  </si>
  <si>
    <t>New Fire Truck purchased with the funds received</t>
  </si>
  <si>
    <t>TPN-154130</t>
  </si>
  <si>
    <t>Capital Facilities Upgrades</t>
  </si>
  <si>
    <t>Howard County intends to use SLFRF funding for various Facilities projects which will include renovations, replacements, and acquisitions to improve operations in many County building locations and facilities.</t>
  </si>
  <si>
    <t>TPN-154132</t>
  </si>
  <si>
    <t>Courthouse - Ventilation</t>
  </si>
  <si>
    <t>The County is using American Rescue Plan Act fiscal recovery funds to update Courthouse ventilation to provide better ventilation in a public facility due to  COVID-19 public health emergency.</t>
  </si>
  <si>
    <t>TPN-154133</t>
  </si>
  <si>
    <t>Tazers</t>
  </si>
  <si>
    <t>Purchase of new tazers for police officers.</t>
  </si>
  <si>
    <t>TPN-154134</t>
  </si>
  <si>
    <t>Burlington Revenue Replacement is utilized for Marketing and Tourism lost revenues utilized to market and promote the City of Burlington through advertisement, and event promotion.  Burlington Revenue Replacement is utilized for Airport operating expenses that have been dramatically impacted by the pandemic with less airport traffic thereby reducing the volume of fuel sold. This coupled with high fuel prices has dramatically affected airport operational funds.\nBurlington Revenue Replacement used to supplement General Government Services that support Affordable Housing, Comprehensive Planning, Facility Repair due to damage, and to provide for outdoor recreational opportunities.</t>
  </si>
  <si>
    <t>TPN-154135</t>
  </si>
  <si>
    <t>WWTP2022</t>
  </si>
  <si>
    <t>TPN-154136</t>
  </si>
  <si>
    <t>Meters2022</t>
  </si>
  <si>
    <t>Replace and upgrade water meters</t>
  </si>
  <si>
    <t>TPN-154137</t>
  </si>
  <si>
    <t>Lyme Elderly Housing</t>
  </si>
  <si>
    <t>Provide support for elderly residents to ensure adequate housing during the pandemic.</t>
  </si>
  <si>
    <t>TPN-154138</t>
  </si>
  <si>
    <t>Repair damaged city hall overhang pillars on entrance to City Hall. Safety issue.</t>
  </si>
  <si>
    <t>TPN-154139</t>
  </si>
  <si>
    <t>Funds provided to Cornell Cooperative to assist with food insecurities.</t>
  </si>
  <si>
    <t>TPN-154140</t>
  </si>
  <si>
    <t>Purchase of ballistic helmets for police officers.</t>
  </si>
  <si>
    <t>TPN-154141</t>
  </si>
  <si>
    <t>Dooridge Drive Improvements</t>
  </si>
  <si>
    <t>Dooridge Drive Improvements to existing sewer lines as well as street replacement.</t>
  </si>
  <si>
    <t>TPN-154142</t>
  </si>
  <si>
    <t>Holt County Comprehensive Plan</t>
  </si>
  <si>
    <t>Update the Holt County Comprehensive Plan</t>
  </si>
  <si>
    <t>TPN-154143</t>
  </si>
  <si>
    <t>The Town allocated funds for critical infrastructure repairs and maintenance.</t>
  </si>
  <si>
    <t>TPN-154144</t>
  </si>
  <si>
    <t>Town Hall Building Improvement</t>
  </si>
  <si>
    <t>Repair and paint roof, painted chimney, foundation, porch steps and railings.\nReplaced damaged vinyl siding and soffits.</t>
  </si>
  <si>
    <t>TPN-154145</t>
  </si>
  <si>
    <t>Estuary Council</t>
  </si>
  <si>
    <t>To ensure environmental protection during the pandemic.</t>
  </si>
  <si>
    <t>TPN-154146</t>
  </si>
  <si>
    <t>Medical Examiner Mass Spectrometer</t>
  </si>
  <si>
    <t>The Toxicology Laboratory of the Medical Examiner\u2019s Office will purchase an LC-QToF (Liquid Chromatograph Quadrupole Mass Spectrometer with a Time of Flight Detector) to support the screening capabilities of the lab. The lab currently has one instrument and needs to replicate that instrumentation to keep up with an increasing case load. The Toxicology Laboratory serves as an essential service provider as Milwaukee County continues to fight the opioid epidemic. The addition of an LC-QToF to the Toxicology Laboratory will decrease turnaround time and provide accurate and timely results in the death investigations that fall under the purview of the Medical Examiner\u2019s Office. The equipment will also provide additional revenue through laboratory requests from other clients who provide revenue for services offered by the Medical Examiner\u2019s Office.</t>
  </si>
  <si>
    <t>TPN-154147</t>
  </si>
  <si>
    <t>Internal Revenue Service</t>
  </si>
  <si>
    <t>Funds were used to pay penalty and interest to the IRS  for payroll periods dating from 4th Quarter 2020 to December 2022.  The issue was discovered in September 2022, during staff changes.  The penalty and interest were not budgeted items and would have caused financial hardship to the County.</t>
  </si>
  <si>
    <t>TPN-154149</t>
  </si>
  <si>
    <t>Childcare Taskforce - Family Connections &amp; Boys and Girls Club</t>
  </si>
  <si>
    <t>1. Teacher recruitment training &amp; support grant\n2. Early education inclusion specialist\n3. Start-up and expansion grant\n4. Boys and Girls Club - $185,000</t>
  </si>
  <si>
    <t>TPN-154150</t>
  </si>
  <si>
    <t>Fund provided to Philipstown Behavioral Health Hub to assist with mental health.</t>
  </si>
  <si>
    <t>TPN-154151</t>
  </si>
  <si>
    <t>Whitman ARPA</t>
  </si>
  <si>
    <t>Funds used for vaccination clinics, deep cleaning, Covid premium pay, and fire department salaries used for pandemic purposes.</t>
  </si>
  <si>
    <t>TPN-154152</t>
  </si>
  <si>
    <t>TPN-154154</t>
  </si>
  <si>
    <t>Purchase of equipment and road materials for road repairs, repaving, rebuilding to maintain, and control storm wastewater to our township roads.</t>
  </si>
  <si>
    <t>TPN-154155</t>
  </si>
  <si>
    <t>Shallow Water Wells 23-1 and 23-2</t>
  </si>
  <si>
    <t>Exploration for and construction of 2 shallow water wells and their associated and required power and distribution connections towards the production of drinking water.</t>
  </si>
  <si>
    <t>TPN-154156</t>
  </si>
  <si>
    <t>removing and replacing water lines</t>
  </si>
  <si>
    <t>TPN-154157</t>
  </si>
  <si>
    <t>Farm Center - Ventilation</t>
  </si>
  <si>
    <t>The County is using American Rescue Plan Act fiscal recovery funds to update Farm Center ventilation to provide better ventilation in a public facility due to  COVID-19 public health emergency.</t>
  </si>
  <si>
    <t>TPN-154159</t>
  </si>
  <si>
    <t>Purchase of new police patrol vehicle according to state bid guidelines.</t>
  </si>
  <si>
    <t>TPN-154161</t>
  </si>
  <si>
    <t>Non-federal Match for Other Federal Programs</t>
  </si>
  <si>
    <t>Howard County intends to use SLFRF funds for non-federal cost-share or matching requirements of other federal programs.</t>
  </si>
  <si>
    <t>TPN-154163</t>
  </si>
  <si>
    <t>Downtown Revitalization Projects</t>
  </si>
  <si>
    <t>Downtown Revitalization - Road improvements, including but not limited to planning/design, signal improvements, lighting, signage and engineering.</t>
  </si>
  <si>
    <t>TPN-154164</t>
  </si>
  <si>
    <t>United Communities</t>
  </si>
  <si>
    <t>Provide social services safety net during the pandemic.</t>
  </si>
  <si>
    <t>TPN-154165</t>
  </si>
  <si>
    <t>Manhole Riser Project</t>
  </si>
  <si>
    <t>Installed  33\u201d risers with 4\u2019 cones, new frame and covers for 3 manholes, and wet well repair leak in seam to meet DEQ requirements and to prevent flood water from getting into wastewater causing I/I issues.</t>
  </si>
  <si>
    <t>TPN-154166</t>
  </si>
  <si>
    <t>A new communication tower installed in a rural area of Holt County</t>
  </si>
  <si>
    <t>TPN-154167</t>
  </si>
  <si>
    <t>Vac Trailer</t>
  </si>
  <si>
    <t>The City of Olivet used $25,000 of the SLFRF funds to assist with the purchase of a vac trailer for the water and sewer department.</t>
  </si>
  <si>
    <t>TPN-154169</t>
  </si>
  <si>
    <t>None - cancel - entered in error</t>
  </si>
  <si>
    <t>TPN-154170</t>
  </si>
  <si>
    <t>Fire EMS  6.1</t>
  </si>
  <si>
    <t>Fire and EMS Safety Services - Payroll, Equipment Repairs and Maintenance, PPE Purchases</t>
  </si>
  <si>
    <t>TPN-154171</t>
  </si>
  <si>
    <t>IT upgrades to server, network and telephone system, operating expenses for payroll for municipal staff, county tax, assistance to local fire department</t>
  </si>
  <si>
    <t>TPN-154172</t>
  </si>
  <si>
    <t>IRIS-cbch</t>
  </si>
  <si>
    <t>TPN-154173</t>
  </si>
  <si>
    <t>Influent Project Sewer Plant</t>
  </si>
  <si>
    <t>The Influent Project for Sewer Plant including, vacuum truck rental and crane rental used to remove old equipment inside structure and replacing. Remove existing base elbows, guiderails, piping and pumps.  Install  new base elbow, piping and fittings connect to existing pipe from wall. Install new guide rails, Duplex Control Panel in a stainless steel enclosure with standard alarm lights for over temperature and high water. Reinstall pumps wiring into new panel.</t>
  </si>
  <si>
    <t>TPN-154174</t>
  </si>
  <si>
    <t>Milwaukee County Parks Building Occupancy Controls</t>
  </si>
  <si>
    <t>The Milwaukee County Parks Department will address building occupancy automation and remote boiler operations so that facilities can be better managed by staff. Currently, these functions are performed in person by an individual who also has many concurrent work responsibilities. Installing boiler operating controls optimizes the efficiencies by utilizing outdoor temperature values to adjust the system temperatures remotely. These boiler control upgrades can also buy years of reduced costs and downtime associated with invisible problems such as worn piping erosion often found near the existing valves. This proposal has a Return on Investment (ROI) period of five years. Installation of 52 boiler controls at $250,000 in costs would reduce the energy and staff use by $50,000 per year, providing an Return on Investment (ROI) in five years and resulting in ongoing savings beyond the five-year timeline.</t>
  </si>
  <si>
    <t>TPN-154175</t>
  </si>
  <si>
    <t>Revenue Replacement_Career EMS</t>
  </si>
  <si>
    <t>Career EMS operating expenses for our Department of Emergency Services (DES) for the Standard Allowance which qualify as providing \u201cgovernment services\u201d.</t>
  </si>
  <si>
    <t>TPN-154176</t>
  </si>
  <si>
    <t>Community Wide Fiber</t>
  </si>
  <si>
    <t>Fiber within the City of Warsaw</t>
  </si>
  <si>
    <t>TPN-154177</t>
  </si>
  <si>
    <t>BS&amp;A Software: MR &amp; HR</t>
  </si>
  <si>
    <t>Administrative expenses were used to purchase new software for the Finance Dept. to allow for remote work for finance and department heads to upload invoices from their office.</t>
  </si>
  <si>
    <t>TPN-154178</t>
  </si>
  <si>
    <t>We are allocating 1/3 of the total funds ( 1,902,990.94) to our 2022 Police cost from January 2022 to December 2022.  We will allocate the final 1/3 in 2023.</t>
  </si>
  <si>
    <t>TPN-154179</t>
  </si>
  <si>
    <t>Perry County Building Improvements(Jail)</t>
  </si>
  <si>
    <t>Building Improvements to Jail Structure, New Roof and relocation of AC units</t>
  </si>
  <si>
    <t>TPN-154181</t>
  </si>
  <si>
    <t>Water/Sewer I80 Project</t>
  </si>
  <si>
    <t>The City of Marseilles used the ARPA allotment for General Government Services under standard allowance.  Water/Sewer was expanded to Interstate 80.</t>
  </si>
  <si>
    <t>TPN-154185</t>
  </si>
  <si>
    <t>Supporting police and fire salaries, and the additional overtime generated by the pandemic.</t>
  </si>
  <si>
    <t>TPN-154186</t>
  </si>
  <si>
    <t>Stadium View Subdivision</t>
  </si>
  <si>
    <t>Water and Sewer for Stadium View subdivision</t>
  </si>
  <si>
    <t>TPN-154187</t>
  </si>
  <si>
    <t>Concrete Replacement at the Holt County Annex</t>
  </si>
  <si>
    <t>Replaced concrete in the parking lot of the Holt County Annex</t>
  </si>
  <si>
    <t>TPN-154189</t>
  </si>
  <si>
    <t>TPN-154190</t>
  </si>
  <si>
    <t>New London Homeless Center</t>
  </si>
  <si>
    <t>Ensure continuation of social services safety net.</t>
  </si>
  <si>
    <t>TPN-154191</t>
  </si>
  <si>
    <t>Town Information Technolgy</t>
  </si>
  <si>
    <t>Information Technology network upgrades and infrastructure replacement</t>
  </si>
  <si>
    <t>TPN-154192</t>
  </si>
  <si>
    <t>Planning Studies</t>
  </si>
  <si>
    <t>Studies relating to planning/zldr rewrite</t>
  </si>
  <si>
    <t>TPN-154193</t>
  </si>
  <si>
    <t>Premium Pay paid to employees.</t>
  </si>
  <si>
    <t>TPN-154194</t>
  </si>
  <si>
    <t>Replacement of failing public safety vehicles needed for emergency response.</t>
  </si>
  <si>
    <t>TPN-154195</t>
  </si>
  <si>
    <t>District 1 Road District Payroll</t>
  </si>
  <si>
    <t>Payroll expenses for Stephens County District #1 Road District employees</t>
  </si>
  <si>
    <t>TPN-154196</t>
  </si>
  <si>
    <t>TPN-154197</t>
  </si>
  <si>
    <t>TPN-154198</t>
  </si>
  <si>
    <t>Emergency Response Radio Equipment for Volunteer Fire Departments</t>
  </si>
  <si>
    <t>The County will use ARPA funds to cover the cost of acquiring mobile and hand-held radio equipment that is interoperable with the County-side emergency response radio system for distribution to and use by the County's volunteer fire departments and County Departments.</t>
  </si>
  <si>
    <t>TPN-154199</t>
  </si>
  <si>
    <t>Government Services and Facilities</t>
  </si>
  <si>
    <t>Revenue replacement funds are being used to maintain current level of services, including salaries, liability and workers comp insurance and sanitation fees. Additional funds were used for repair and maintenance of facilities and streets.</t>
  </si>
  <si>
    <t>TPN-154200</t>
  </si>
  <si>
    <t>Literacy Volunteers</t>
  </si>
  <si>
    <t>Provide supplemental education opportunities for the Town's youth.</t>
  </si>
  <si>
    <t>TPN-154202</t>
  </si>
  <si>
    <t>Town Hall Flooring Replacement</t>
  </si>
  <si>
    <t>Removal of carpet in town hall and replacement with vinyl flooring.</t>
  </si>
  <si>
    <t>TPN-154203</t>
  </si>
  <si>
    <t>District #2 Road District Payroll</t>
  </si>
  <si>
    <t>Payroll expenses for District 2 Road District employees.</t>
  </si>
  <si>
    <t>TPN-154204</t>
  </si>
  <si>
    <t>Fire Dept. Garage Doors</t>
  </si>
  <si>
    <t>This purchase was for two broken overhead door operators and to replace three failing door operators. These were replaced to prevent delays in the -response time of emergency services.</t>
  </si>
  <si>
    <t>TPN-154205</t>
  </si>
  <si>
    <t>Water Tower Remote Level detector</t>
  </si>
  <si>
    <t>This project used SLFRF funds to finance an upgrade to our Water Tower to allow information (tower levels) to instantly be forwarded to our Water Department to monitor the Water Tower without having to rely on visual checks.</t>
  </si>
  <si>
    <t>TPN-154206</t>
  </si>
  <si>
    <t>Revenue Replacement funds are being used for general governmental services provided by our City, including but not limited to maintenance, repairs to facilities and other infrastructure.  General government administration, public services, staff,  as well as critical public safety services including police and fire departments, and to pandemic related expenses that provide for the mitigation and mediation of the negative economic impacts of the Covid-19 public health emergency.</t>
  </si>
  <si>
    <t>TPN-154209</t>
  </si>
  <si>
    <t>Small Business and Nonprofit Assistance Program</t>
  </si>
  <si>
    <t>"Park County has established the Small business and Nonprofit Assistance Program (SBNAP) to aid small businesses and nonprofits who continue to face unprecedented, direct, and indirect impacts due to the COVID-19 pandemic. This includes providing grants up to $5,000 per application for assistance with payroll and benefits, costs to retain employees, and mortgage, rent, utility, and other operating costs, as well as technical assistance, counseling, or other services to support business planning. To be eligible for SBNAP as a business, applicants must  have a physical location in unincorporated Park County, have been operating since at least March 26, 2019, have no more than 500 employees, be independently owned, be current with Park County real and personal property taxes and be registered with the Colorado Secretary of State and be in good standing.  To prove that the small business was impacted or disproportionately impacted, they also must provide a description detailing how COVID-19 negatively the impacted the organization as well at least one of the following from at least 2019-2021: \n\u2022\tFinancial statements \n\u2022\tTax returns \n\u2022\tAudits \n\u2022\tProfit and Loss statements signed by a Certified Public Accountant (CPA)"</t>
  </si>
  <si>
    <t>TPN-154210</t>
  </si>
  <si>
    <t>Community Center (Town Hall) Renovation Project</t>
  </si>
  <si>
    <t>Improvements to the Community Center (Town Hall) to renovate and upgrade the facility to the recommended Covid-19 standards by installing touch less faucets, toilets, hand dryers, hot water heater, air exchanger and a new roof. New air tight windows in the Incubator Project Building.</t>
  </si>
  <si>
    <t>TPN-154211</t>
  </si>
  <si>
    <t>Roofs-playground-misc</t>
  </si>
  <si>
    <t>New roof for both Town Hall and town museum, as they are over 20 years old.  Playground updates to equipment, new signage for town hall and welcome signs as they were all worn and very old. New playground signage, museum upgrades to interior, security system at town hall, lighting at town hall, shrubbery and landscaping to Town Hall and Museum, new fencing for cemetery as it was broken, handicap railing at musuem, and other minor capital improvements where needed.</t>
  </si>
  <si>
    <t>TPN-154212</t>
  </si>
  <si>
    <t>Lyme Youth Services</t>
  </si>
  <si>
    <t>Provide youths with counseling and recreation opportunities during the pandemic.</t>
  </si>
  <si>
    <t>TPN-154213</t>
  </si>
  <si>
    <t>Replacement of original shingle roof at town hall to steel roof.</t>
  </si>
  <si>
    <t>TPN-154214</t>
  </si>
  <si>
    <t>Learning Recovery</t>
  </si>
  <si>
    <t>The COVID-19 pandemic exacerbated existing issues in our community, particularly the widening academic achievement gap in core subjects such as reading and math. Research indicates that poverty is a key risk factor for poor academic outcomes, and students from low-income families were disproportionately affected by the pandemic. Limited access to quality, expanded learning opportunities and the high cost of enrichment programs have further contributed to this gap. According to the Afterschool Alliance, for every child enrolled in an afterschool program, five others are on the waiting list. In 2020, nearly 40,000 children in Maine were left unsupervised after school. To address this learning loss and re-engage school-aged children with safe out-of-school programming, Cumberland County has partnered with the Boys and Girls Club of Southern Maine (BGCSM). This partnership aims to support children by increasing access to safe, enriching afterschool programs and tutoring services.</t>
  </si>
  <si>
    <t>TPN-154215</t>
  </si>
  <si>
    <t>District #3 Road District Payroll</t>
  </si>
  <si>
    <t>Payroll expenses for District #3 Road District employees.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216</t>
  </si>
  <si>
    <t>Sheriff's Patrol Unit</t>
  </si>
  <si>
    <t>Replace Sheriff's Patrol Unit for Public Safety Service</t>
  </si>
  <si>
    <t>TPN-154217</t>
  </si>
  <si>
    <t>Bonuses were given to employees for working through the pandemic</t>
  </si>
  <si>
    <t>TPN-154218</t>
  </si>
  <si>
    <t>Emergency Medical Transport Services</t>
  </si>
  <si>
    <t>Revenue replacement funds are being used to enhance and ensure timely emergency response transport services for unincorporated areas of the county. Services are being provided by municipal rescue squads in designated service areas in the unincorporated areas of the county with funding provided via funding agreements with each municipality.</t>
  </si>
  <si>
    <t>TPN-154219</t>
  </si>
  <si>
    <t>Old Coopertown Rd. &amp; Martins Chapel</t>
  </si>
  <si>
    <t>Funds were used for Professional Engineering Services, Consulting, Prep &amp; Paving\nIncluded but not limited to: \nLocating and marking failed pavement areas on roadways. \nMeeting with paving company onsite to discuss upcoming paving.\nMeasuring width of Old Coopertown Rd. in 11 different locations.\nObserving blading of roadway edges on Martins Chapel Rd.\nObserving prep work, filling potholes on Martins Chapel Rd. \nObserving blading of roadway edges on Old Coopertown Rd.\n\nMultiple days of prep work on both Old Coopertown Rd. and Martins Chapel Rd. \n\nThere were 6 payments in total towards this project:\nCheck No. 1005 - $7,400.00\nCheck No. 1006 - $250.00\nCheck No. 1007 - $300.00\nCheck No. 1008 - $625.00\nCheck No. 1009 - $2,350.00\nCheck No. 1011 - $519,008.37\n\nCOMPLETED</t>
  </si>
  <si>
    <t>TPN-154220</t>
  </si>
  <si>
    <t>Servers for Communications Center</t>
  </si>
  <si>
    <t>Two servers and related equipment for the Public Safety Communications Center upgrades to replace old unrepairable equipment.</t>
  </si>
  <si>
    <t>TPN-154221</t>
  </si>
  <si>
    <t>FD parking/carport</t>
  </si>
  <si>
    <t>concrete slab, carport, metal storage building for vehicles and equipment at the Fire Station</t>
  </si>
  <si>
    <t>TPN-154223</t>
  </si>
  <si>
    <t>Stream Corridor Restoration</t>
  </si>
  <si>
    <t>Stream Corridor Restoration projects to remediate pollution and meet environmental standards in major creeks and streams throughout the City</t>
  </si>
  <si>
    <t>TPN-154224</t>
  </si>
  <si>
    <t>Air Handling Unit</t>
  </si>
  <si>
    <t>We had to replace the air handling unit for our Human Services Department.  The Human Services Department provides human services for elderly, handicap/disable, and youth populations in Menominee County, WI.</t>
  </si>
  <si>
    <t>TPN-154225</t>
  </si>
  <si>
    <t>Provide for public health during the pandemic.</t>
  </si>
  <si>
    <t>TPN-154227</t>
  </si>
  <si>
    <t>Annex Building</t>
  </si>
  <si>
    <t>Renovations, maintenance, and upgrades to the annex building</t>
  </si>
  <si>
    <t>TPN-154228</t>
  </si>
  <si>
    <t>Water and Wastewater System Improvements.</t>
  </si>
  <si>
    <t>The purpose of this project is to make needed upgrades to the City of Craig public water and wastewater systems which serves our town of 250 people.</t>
  </si>
  <si>
    <t>TPN-154229</t>
  </si>
  <si>
    <t>vehicle payments, repairs, PPE, FF equipment, drones</t>
  </si>
  <si>
    <t>TPN-154230</t>
  </si>
  <si>
    <t>RS001</t>
  </si>
  <si>
    <t>Homes and roads were constructed in the early 1900s on steep topography. Stormwater runoff from homes, roads and other impervious surfaces has increased due increased rainfall volume and frequency of rain events. Given the  slopes, increased runoff has created deeply scoured ravines where flooded resident homes and property, and discharged large amounts of sediment into the Delaware County River. Thus, completion of this project will help protect the Delaware County River. Reaney Street is a major roadway that connects the community and region to the soccer stadium and Chester City Waterfront. The roadway is in disrepair with no passable sidewalks and/or traffic calming measures. During gamedays or other events, patrons need to walk within roadways and are unable to socially distance themselves due to lack of sidewalks. Improvements on Reaney Street aim to improve pedestrian safety and social distancing by construction 8\u2019 wide sidewalks to provide safe socially distanced routes. Roadway diet and grass buffer to separate vehicular traffic from pedestrian traffic. A raised intersection is proposed that will allow for traffic calming and more enhanced social distancing on gamedays. Open space improvements include the construction of a State-of-the-Art lighting system with string lights and environmentally friendly landscaping that will benefit stormwater management. These improvements also include a controlled crossing a Reaney Street and stormwater management inlets and piping to accommodate the modified roadway alignment. \nThis project will assist in providing stormwater management in a community developed prior to contemporary stormwater management requirements. Reaney Street is a two-part component project that would comply with the American Rescue Plan guidelines.\n1. Social Distancing on Sidewalks - Currently there are no sidewalks sidewalks along Reaney Street from PA State Route 291 to the Soccer Stadium. This project will provide accessible and extra wide concrete sidewalks to promote social distancing for City residents to access the water front and during large waterfront events. \n2. Stormwater - The project proposes green infrastructure, such as, de-paving and a small storm water bumpout. There is landscaping proposed that will also improve storm water quality. Inlets and piping are proposed to convey overflow storm water into the system.</t>
  </si>
  <si>
    <t>TPN-154231</t>
  </si>
  <si>
    <t>Funds given to Mount Zion Fire Company, Harding Fire Company, and the Mount Zion/Harding Ambulance Association.</t>
  </si>
  <si>
    <t>TPN-154232</t>
  </si>
  <si>
    <t>Yatesville Borough Roof Replacement</t>
  </si>
  <si>
    <t>The SLFRF funds were used for a roof replacement of the Borough Building and additional work associated with\nreplacement.</t>
  </si>
  <si>
    <t>TPN-154233</t>
  </si>
  <si>
    <t>Courthouse Building</t>
  </si>
  <si>
    <t>Renovations, maintenance, and upgrades to the courthouse building</t>
  </si>
  <si>
    <t>TPN-154234</t>
  </si>
  <si>
    <t>City Maintenance</t>
  </si>
  <si>
    <t>salaries for city maintenance staff</t>
  </si>
  <si>
    <t>TPN-154235</t>
  </si>
  <si>
    <t>Joey Ct. Road Repair</t>
  </si>
  <si>
    <t>Funds were used for Professional Engineering Services, Consulting, Prep &amp; Paving\nIncluded but not limited to: \nObservation of failed area on Joey Ct.\nObservation of repair to failed area of Joey Ct. \nObservation of Paving of Joey Ct.\n\nThere were 3 payments in total towards this project:\nCheck No. 1006 - $50.00\nCheck No. 1009 - $450.00\nCheck No. 1012 - $11,880.00\n\nCOMPETED</t>
  </si>
  <si>
    <t>TPN-154237</t>
  </si>
  <si>
    <t>Small business and Nonprofit Assistance Program (SBNAP)</t>
  </si>
  <si>
    <t>"Park County's goal is to rebuild a sustainable economy through investments in housing development and improvements, individuals and families, capital improvements, restoring the public sector and surging resources to local businesses and nonprofits. Park County has established the Small business and Nonprofit Assistance Program (SBNAP) to aid small businesses and nonprofits who continue to face unprecedented, direct, and indirect impacts due to the COVID-19 pandemic. This includes providing up to $5,000 per application for assistance with payroll and benefits, costs to retain employees, and mortgage, rent, utility, and other operating costs, as well as technical assistance, counseling, or other services to support business planning. To be eligible for SBNAP as a nonprofit, applicants must have 501(c)(3) or 501(c)(19) tax-exempt status, have a physical location in unincorporated Park County, have been operating since at least March 26, 2019, be current with Park County real and personal property taxes and be registered with the Colorado Secretary of State and be in good standing.  To prove that the nonprofit was impacted or disproportionately impacted, they also must provide a description detailing how COVID-19 negatively the impacted the organization as well at least one of the following from at least 2019-2021: \n\u2022\tFinancial statements \n\u2022\tTax returns \n\u2022\tAudits \n\u2022\tProfit and Loss statements signed by a Certified Public Accountant (CPA)"</t>
  </si>
  <si>
    <t>TPN-154238</t>
  </si>
  <si>
    <t>Homeless Shelter Grant</t>
  </si>
  <si>
    <t>We provided an annual grant to the Menominee Indian Tribe of Wisconsin to help offset the Tribe's cost of providing homeless shelter services and vouchers for overnight stays at area hotels.</t>
  </si>
  <si>
    <t>TPN-154239</t>
  </si>
  <si>
    <t>Provide for enhanced social safety net during the pandemic.</t>
  </si>
  <si>
    <t>TPN-154240</t>
  </si>
  <si>
    <t>Easthampton Media</t>
  </si>
  <si>
    <t>Extended community media services due to hybrid/remote meetings</t>
  </si>
  <si>
    <t>TPN-154241</t>
  </si>
  <si>
    <t>Milwaukee County Parks King Community Center Building Exterior Improvements</t>
  </si>
  <si>
    <t>This project will create an engaging community center that provides connections to social services for individuals and families, access to athletics, recreation, and healthy activities at a reasonable cost to the individual and provide a positive safe space for community members. This project focuses on achieving racial equity by boosting the health outcomes of the population that the community center serves.  The Milwaukee County Parks Department will enhance energy efficiency and attractiveness of the King Community Center. The King Community Center was designed in the early 1970s and the fa\xe7ade has not been updated since 1976. This project addresses deferred maintenance as part of the Milwaukee County capital plan. It is expected to result in cost savings through energy efficiency as well as reduced need for routine exterior repairs. Improvements to the building may also result in increased annual memberships and revenue.</t>
  </si>
  <si>
    <t>TPN-154242</t>
  </si>
  <si>
    <t>Employee bonuses were approved in the FY22-23 budget to provide some immediate relief to employees. It included a $1,421.46 bonus for all full-time regular employees (for a net bonus of $1,000.00) and a $710.73 bonus for all part-time regular employees (for a net bonus of $500.00). Bonuses were paid by two sources of funding:  American Rescue Plan Act (ARPA) and State of Tennessee Local Government Grant. (Resolution 06-0069-2022)</t>
  </si>
  <si>
    <t>TPN-154243</t>
  </si>
  <si>
    <t>Electronic Message Board</t>
  </si>
  <si>
    <t>Electronic message board and associated costs</t>
  </si>
  <si>
    <t>TPN-154244</t>
  </si>
  <si>
    <t>Employee Bonuses/Retention</t>
  </si>
  <si>
    <t>These were payments made to employees for employee retention/miscellaneous bonuses.</t>
  </si>
  <si>
    <t>TPN-154245</t>
  </si>
  <si>
    <t>Courthouse Security System Upgrade</t>
  </si>
  <si>
    <t>Upgrade the courthouse security system</t>
  </si>
  <si>
    <t>TPN-154246</t>
  </si>
  <si>
    <t>Contract Services</t>
  </si>
  <si>
    <t>communications system agreements, property/evidence services, racial profiling report, copier/printer agreement</t>
  </si>
  <si>
    <t>TPN-154247</t>
  </si>
  <si>
    <t>Safe Futures</t>
  </si>
  <si>
    <t>Provide for enhanced social safety net.</t>
  </si>
  <si>
    <t>TPN-154249</t>
  </si>
  <si>
    <t>Stormwater Asset Management Project</t>
  </si>
  <si>
    <t>Project to inventory the City's Stormwater assets and prioritize them for maintenance and repair.</t>
  </si>
  <si>
    <t>TPN-154250</t>
  </si>
  <si>
    <t>Silver Road Project</t>
  </si>
  <si>
    <t>Road reconstruction; culvert replacement, 2 inches additional gravel, pulverized, and 2 inch new hot mix asphalt roadbed.</t>
  </si>
  <si>
    <t>TPN-154251</t>
  </si>
  <si>
    <t>SLRF Salaries</t>
  </si>
  <si>
    <t>Salaries, highway upgrades</t>
  </si>
  <si>
    <t>TPN-154252</t>
  </si>
  <si>
    <t>Economic Assistance Payments</t>
  </si>
  <si>
    <t>We provided $1,000 economic assistance payments to all county employees.</t>
  </si>
  <si>
    <t>TPN-154253</t>
  </si>
  <si>
    <t>Southern Oaks</t>
  </si>
  <si>
    <t>Material cost for asphalt overlay of Southern Oaks street normally funded out of city's annual capital projects fund.</t>
  </si>
  <si>
    <t>TPN-154254</t>
  </si>
  <si>
    <t>PAYROLL DURING 2023 AND 2024 TO KEEP CURRENT PAYROLL</t>
  </si>
  <si>
    <t>TPN-154255</t>
  </si>
  <si>
    <t>Flood Prevention project, including equipment and labor. Levee reconstruction and repair for village safety.</t>
  </si>
  <si>
    <t>TPN-154256</t>
  </si>
  <si>
    <t>Fire Dept PP Equipment</t>
  </si>
  <si>
    <t>20 ALEXIS Self Contained Breathing Apparatus for Fire Dept. Includes Interspiro S9 SCBA harness, 4500 PSI carbon fiber super light cylinder (45 min duration), S Mask w/ambient hatch, breathing valve, size TBD fabric Head Harness.</t>
  </si>
  <si>
    <t>TPN-154257</t>
  </si>
  <si>
    <t>Milwaukee County Parks Golf Course Irrigation &amp; Cart Path Construction</t>
  </si>
  <si>
    <t>The Milwaukee County Parks Department will replace the irrigation systems at Lake, Warnimont, Noyes, and Zablocki golf courses and install cart paths at Whitnall and Dretzka golf courses. The project will remedy the failing infrastructure and grow direct revenue for the Parks Department. The condition of the golf courses and amenities offered directly correlates to the revenue that each course can generate. The Parks Department will replace obsolete irrigation infrastructure with a modern, efficient infrastructure that will reduce staff time due to manual watering, ongoing maintenance, and utility operating expenses. Additionally, this project proposes to install cart paths at courses scheduled to experience infrastructure improvements to take advantage of already in-progress capital projects. Cart paths are important because they increase the number of days that golf carts can be rented which grows direct revenue for the department.</t>
  </si>
  <si>
    <t>TPN-154258</t>
  </si>
  <si>
    <t>Waterline improvements</t>
  </si>
  <si>
    <t>Mound City continued working on improving their waterlines.</t>
  </si>
  <si>
    <t>TPN-154259</t>
  </si>
  <si>
    <t>law enforcement supplies, fire fighting supplies, EMS supplies</t>
  </si>
  <si>
    <t>TPN-154260</t>
  </si>
  <si>
    <t>CSW E &amp; T</t>
  </si>
  <si>
    <t>Education &amp; training for community social worker</t>
  </si>
  <si>
    <t>TPN-154261</t>
  </si>
  <si>
    <t>Food Security Hub</t>
  </si>
  <si>
    <t>The COVID-19 Public Health crisis has exacerbated food insecurity in Cumberland County. Cooccuringly Cumberland County\u2019s homeless population has grown to unprecedented levels. This vulnerable population has been impacted far greater than most.  To address the need for food insecurity among the County's homeless population, Cumberland County is partnering with one of our region's largest homeless providers Preble Street to increase food services to homeless.</t>
  </si>
  <si>
    <t>TPN-154262</t>
  </si>
  <si>
    <t>VEHICLE POLICE</t>
  </si>
  <si>
    <t>PURCHASE AND EQUIP 2022 FORD INTERCEPTOR</t>
  </si>
  <si>
    <t>TPN-154263</t>
  </si>
  <si>
    <t>Morgan History Center Expansion</t>
  </si>
  <si>
    <t>The Historical Society is located in a QCT and therefore presumed to be harmed by the pandemic, and the Society's application provides explanation as to the adverse economic impact and services impact. Therefore, the Society is partially eligible as they explained the economic harm of $280,000 .</t>
  </si>
  <si>
    <t>TPN-154264</t>
  </si>
  <si>
    <t>Fiber Cable Networking connecting all 3 bldgs totaling $12,043.37; Parks purchased bleachers, tables, benches, lawn sweeper, drainage installation in low areas, new metal roofs on pavilions, and park path sealed totaling $56,068.26, Public works purchased blocks and a utility cart with blade for $9,399.80,  Public works purchased an F450 for picking up sticks and plowing snow.  Revenue Replacement.</t>
  </si>
  <si>
    <t>TPN-154267</t>
  </si>
  <si>
    <t>Thames Valley Council</t>
  </si>
  <si>
    <t>Provide for public welfare during the pandemic.</t>
  </si>
  <si>
    <t>TPN-154268</t>
  </si>
  <si>
    <t>Milwaukee County Parks System Wide Steam Boiler Replacements</t>
  </si>
  <si>
    <t>The Milwaukee County Parks Department will replace six steam boiler systems. Operating this type of heating system is labor intensive and require constant attention from staff. Failed steam boilers are also prone to explosion. The rate of failure of these systems increases as they age. One of the six existing steam boilers will be addressed as part of the collaborative project with Milwaukee Metropolitan Sewerage District to enhance Jackson Park, and the remaining five remaining steam boilers that will be replaced are the 1) Lake Park Service Yard building, 2) Wilson Park Boat house, 3) Center Street Park Pavilion, 4) Parks Maintenance at 68th and State St., and 5) Pulaski Milwaukee Pavilion. In the short term, the Parks Department estimates $40,000 of maintenance cost savings per year and earned revenue at two pavilions of $42,000 per year. Enhancing the two rental facilities at Wilson Park and Pulaski Park will increase rental revenue.</t>
  </si>
  <si>
    <t>TPN-154269</t>
  </si>
  <si>
    <t>Motorgrader and Payloader Replacement</t>
  </si>
  <si>
    <t>Road Building and Maintenance and other Infrastructure</t>
  </si>
  <si>
    <t>TPN-154271</t>
  </si>
  <si>
    <t>Furnace in the Municipal Building broke down and ARP funds were used to repair it.</t>
  </si>
  <si>
    <t>TPN-154272</t>
  </si>
  <si>
    <t>Technology/IT</t>
  </si>
  <si>
    <t>IT serivices, server replacements, computer replacements/upgrades, battery backups, storage upgrades, software</t>
  </si>
  <si>
    <t>TPN-154273</t>
  </si>
  <si>
    <t>Security Equipment for the whole building.  With having an active Court on premise it was deemed wise to provide to all people who work in this building and those that come for court.</t>
  </si>
  <si>
    <t>TPN-154275</t>
  </si>
  <si>
    <t>VEHICLE FIRE</t>
  </si>
  <si>
    <t>PART OF A DOWN PAYMENT ON 2022 ROSENBAUER PUMPER</t>
  </si>
  <si>
    <t>TPN-154277</t>
  </si>
  <si>
    <t>Milwaukee County Parks Energy Efficient Light Fixture Upgrades</t>
  </si>
  <si>
    <t>The Milwaukee County Parks Department will replace inefficient and aging lighting throughout the park system with new LED fixtures to improve the safety for park users within parks and parkways. The new LED fixtures will be installed along parkways, interior park pathways, and fixtures within buildings. The Parks Department staff will address light fixtures that are in the most urgent need of attention, and which need to be upgraded. The Parks Department budgeted to expend $1.6 million on electric utility charges in 2022. General estimates are that lighting comprises between 20 percent to 25 percent of the electrical bill. The project will result in reduced energy usage, fewer greenhouse gas emissions and reduced need for staff repairs and standard maintenance. Estimated savings range from 10 percent to 40 percent in electrical costs for replaced fixtures.</t>
  </si>
  <si>
    <t>TPN-154278</t>
  </si>
  <si>
    <t>Hardware/Computer Purchase</t>
  </si>
  <si>
    <t>This purchase was made for administrative purposes for three laptop computers and four desktop computers to allow for remote work during the pandemic.</t>
  </si>
  <si>
    <t>TPN-154279</t>
  </si>
  <si>
    <t>Design for the Washington Pike Drainage</t>
  </si>
  <si>
    <t>Design services for drainage improvements along the 4400 and 4500 block of Washington Pike known as the "Washington Pike Drainage Improvements Project."</t>
  </si>
  <si>
    <t>TPN-154280</t>
  </si>
  <si>
    <t>training for police and fire staff</t>
  </si>
  <si>
    <t>TPN-154282</t>
  </si>
  <si>
    <t>Camp Claire</t>
  </si>
  <si>
    <t>Provide for continuity of recreational services for the Town.</t>
  </si>
  <si>
    <t>TPN-154283</t>
  </si>
  <si>
    <t>Replace #828 Fire Tower Truck</t>
  </si>
  <si>
    <t>Fifty percent payment of Fire Tower Truck replacement (unit 828), normally funded through city equipment replacement fund.</t>
  </si>
  <si>
    <t>TPN-154284</t>
  </si>
  <si>
    <t>Trim Trees</t>
  </si>
  <si>
    <t>Trim trees growing in the right of ways</t>
  </si>
  <si>
    <t>TPN-154286</t>
  </si>
  <si>
    <t>Revenue replacement per Standard Allowance</t>
  </si>
  <si>
    <t>TPN-154287</t>
  </si>
  <si>
    <t>Courthouse addition is to provide adequate space for social distancing to prevent congregate settings to allow the employees to continue providing services for the citizens through the COVID-19 Pandemic.  Services provided are:  Driver's License, Vehicle License, Court, Recording, Marriage License applications, passport applications.</t>
  </si>
  <si>
    <t>TPN-154289</t>
  </si>
  <si>
    <t>Fairgrounds Building</t>
  </si>
  <si>
    <t>The proposed expansion to the south side of the main arena at the fairgrounds will benefit the health department by providing more covered area to operate drive through mass testing, vaccination, and prophylaxis distribution events while being protected from the weather. The addition of a concession area with refrigeration will also provide onsite storage for vaccines, antibiotics, and other supplies that will require refrigerated storage.</t>
  </si>
  <si>
    <t>TPN-154290</t>
  </si>
  <si>
    <t>Radios &amp; Equipment \u201cEmergency Management Tower Improvement Project\u201d</t>
  </si>
  <si>
    <t>Replacement of Portable &amp; Mobile Radios/Robertson County Emergency Management Town improvement fund. \nThe pandemic of 2020/2021 further revealed holes in the radio coverage for our first responders in the Coopertown area. Gaps in coverage, dead areas and towers going down have proved difficult and oftentimes dangerous for our police officers responding to calls and being able to communicate, not only with each other, but with the E911 Dispatch personnel. The portable radios our Officers carry tend to have more \u201cdead\u201d than \u201cclear\u201d areas and our mobiles have numerous \u201cdead\u201d areas on some of our major roads. We are fortunate that our Officers carry cell phones with Verizon coverage for additional back up. However, cell phones are not conducive to the type of work performed and are not a long-term solution.\n\nThere was 1 payment in total towards this project:\nCheck No. 1010 - $31,551.71\n\nCOMPLETED</t>
  </si>
  <si>
    <t>TPN-154291</t>
  </si>
  <si>
    <t>Code Red renewal, emergency preparedness dues, CASA weather radar</t>
  </si>
  <si>
    <t>TPN-154292</t>
  </si>
  <si>
    <t>Extra hours for city engineer</t>
  </si>
  <si>
    <t>TPN-154293</t>
  </si>
  <si>
    <t>PROJECT A</t>
  </si>
  <si>
    <t>Funding was provided to the West Liberty Ministerial Association under the First Church United for Utility Payment Assistance for those negatively impacted by Covid. This included community members who didn't qualify for federal assistance due to residency.</t>
  </si>
  <si>
    <t>TPN-154294</t>
  </si>
  <si>
    <t>WATER DEPT</t>
  </si>
  <si>
    <t>PURCHASE BILLING SOFTWARE FOR NEW METER READER. PARTIAL</t>
  </si>
  <si>
    <t>TPN-154295</t>
  </si>
  <si>
    <t>The Village of Gardner used all of their ARPA funding for projects pertaining to their water and sewer plants. The projects consisted of re-piping at the water plant and pond drainage at the sewer plant.</t>
  </si>
  <si>
    <t>TPN-154297</t>
  </si>
  <si>
    <t>Fire District Hydrant Caps #2</t>
  </si>
  <si>
    <t>This expenditure represents the second half of purchasing new caps for our residents of our town.  These caps bring all of our hydrants up to date and makes the act of putting the hoses on the hydrant much easier.</t>
  </si>
  <si>
    <t>TPN-154298</t>
  </si>
  <si>
    <t>Legged Recondition</t>
  </si>
  <si>
    <t>Bring bladder tank to city. Take water tower off line, remove old standpipe and replace with new standpipe</t>
  </si>
  <si>
    <t>TPN-154299</t>
  </si>
  <si>
    <t>Grinder Pump Station Replacement</t>
  </si>
  <si>
    <t>Installation of 2 new grinder pump stations complete including connecting piping and electrical work; installation of 1 doghouse sewer manhole including gravity piping; abandonment of 2 existing pump stations; abandonment of 1 elecrical structure; all related site/civil work.</t>
  </si>
  <si>
    <t>TPN-154300</t>
  </si>
  <si>
    <t>Project Mgr</t>
  </si>
  <si>
    <t>Part time project manager Mayor's Office</t>
  </si>
  <si>
    <t>TPN-154301</t>
  </si>
  <si>
    <t>Premium/Longevity Pay</t>
  </si>
  <si>
    <t>premium pay for volunteer firefighters, longevity pay for city staff</t>
  </si>
  <si>
    <t>TPN-154302</t>
  </si>
  <si>
    <t>Sheriff's Office - 6 patrol vehicles that include emergency equipment featuring Covid sanitation/protection program</t>
  </si>
  <si>
    <t>TPN-154303</t>
  </si>
  <si>
    <t>PH-FIBER REPLACEMENT</t>
  </si>
  <si>
    <t>REMOVE AND REPLACE EXTERIOR FIBER WITH NEW 288 PATH TO TWO BUILDINGS:  PUBLIC HEALTH AND EMERGENCY MANAGEMENT/CENTRAL DISPATCH TO SUPPORT ELECTRONIC COMMUNICATIONS</t>
  </si>
  <si>
    <t>TPN-154305</t>
  </si>
  <si>
    <t>Lyme Grange</t>
  </si>
  <si>
    <t>Provide for continuation of the local agricultural fair that would have otherwise failed.</t>
  </si>
  <si>
    <t>TPN-154308</t>
  </si>
  <si>
    <t>Individual and Household Assistance Program</t>
  </si>
  <si>
    <t>"Park County's goal is to rebuild a sustainable economy through investments in housing development and improvements, individuals and families, capital improvements, restoring the public sector and surging resources to local businesses and nonprofits. Park County has established the Individual and Household Assistance Program (IHAP) to aid those who continue to face unprecedented, direct, and indirect impacts due to the COVID-19 pandemic. This includes providing up to $3,000 per application for assistance with housing payments (including mortgage or rent), utilities, transportation repair costs (vehicles used for employment), or other household essentials. IHAP offers two different funding opportunities: Direct Cash Assistance (DCA) and assistance to individuals and households. Through the DCA, current recipients of specific State and Federal benefit programs will receive an automatic one-time check that can be used at the discretion of the recipient. Applicants who do not qualify for DCA may also submit an application for assistance. To be eligible for IHAP, applicants must be a Park County resident and meet one of the following criteria:\n\n1.      Have a household income that is considered low or moderate income (see table 1 below) *;\n\n2.      Currently receive selected benefits from the state; or,\n\n3.      Can demonstrate a financial need that was caused by impacts of COVID-19."</t>
  </si>
  <si>
    <t>TPN-154309</t>
  </si>
  <si>
    <t>Support for Local Businesses</t>
  </si>
  <si>
    <t>funding assistance for local YMCA and chamber of commerce, sponsorship at local law enforcement event</t>
  </si>
  <si>
    <t>TPN-154310</t>
  </si>
  <si>
    <t>Cemetery East</t>
  </si>
  <si>
    <t>Funds were used to improve the cemetery from severe bank erosion that was threatening burial sites.  Improvements including grading, back fill and landscaping.</t>
  </si>
  <si>
    <t>TPN-154311</t>
  </si>
  <si>
    <t>Monkton Volunteer Fire Department</t>
  </si>
  <si>
    <t>Funds allocated to the town's volunteer fire department/emergency services to offset lost annual fundraising due to event cancellation (COVID 19).</t>
  </si>
  <si>
    <t>TPN-154312</t>
  </si>
  <si>
    <t>Premium Pay-Highway</t>
  </si>
  <si>
    <t>During Covid our Highway Personnel were here everyday completing their duties to our residents in keeping roads plowed, salted and safe.</t>
  </si>
  <si>
    <t>TPN-154314</t>
  </si>
  <si>
    <t>Milwaukee County Zoo Network Upgrade &amp; Modernization</t>
  </si>
  <si>
    <t>The Milwaukee County Zoo (Zoo) will upgrade and modernize its network infrastructure including the installation of fiber ring for redundancy and increased capacity, network cabling for wireless access points, and wireless access points to improve wireless coverage. For the Milwaukee County Information Management Services Department, network improvements are required to address current stability issues caused by aging as well as damaged fiber network and remediate coverage gaps. For the Zoo, the modernized network will provide support for operational processes, including Animal Care, Security, the Point-of-Sale (POS) system, and provide a platform for future service growth. Network improvements will improve operational effectiveness via a reduction in paper tracking, rework, and staff time. Improvements in these operational activities also reduce animal health and welfare risks.</t>
  </si>
  <si>
    <t>TPN-154315</t>
  </si>
  <si>
    <t>RR-FIBER REPLACMENT</t>
  </si>
  <si>
    <t>TO REMOVE AND REPLACE EX. FIBER WITH NEW 288 COUNT FIBER AND INSTALL NEW FIBER WITH A DIVERSE PATH TO 8 BUILDINGS TO SUPPORT ELECTRONIC COMMUNICATIONS</t>
  </si>
  <si>
    <t>TPN-154316</t>
  </si>
  <si>
    <t>PARK CLEAN UP</t>
  </si>
  <si>
    <t>REMOVE TWO DILAPIDATED BRICK BUILDINGS IN DANNY HOWARD PARK.</t>
  </si>
  <si>
    <t>TPN-154317</t>
  </si>
  <si>
    <t>Village Hall Rear Lot Improvements</t>
  </si>
  <si>
    <t>SLFR Funds for Infrastructure Improvements of public properties to include the rear parking area of the Rosser Municipal Building used by all departments of the Village including our Police and Fire personnel and by the general public for park/ballfield facilities.  Project included tear off of existing surface, grading, drainage improvements and pervious pavement.</t>
  </si>
  <si>
    <t>TPN-154318</t>
  </si>
  <si>
    <t>McMahan Hollow &amp; South Walker Rd.</t>
  </si>
  <si>
    <t>Preparation of drawings, aerials, supplies. Attend site review regarding issues, scope of work and possible approaches in regards to McMahan Hollow and South Walker Rd. \n\nThere has been 1 payment in total towards this project: \nCheck No. 1013 - $1,000.00\n\nCOMPLETE</t>
  </si>
  <si>
    <t>TPN-154319</t>
  </si>
  <si>
    <t>Town of Campobello accepts all ARPA funds for revenue replacement and intends to allocate said funds for government services.</t>
  </si>
  <si>
    <t>TPN-154321</t>
  </si>
  <si>
    <t>Rocketbooks</t>
  </si>
  <si>
    <t>TPN-154322</t>
  </si>
  <si>
    <t>SLFRF funds were used to ensure the City of Frederick maintained services to its citizens during the pandemic period including payroll costs.</t>
  </si>
  <si>
    <t>TPN-154323</t>
  </si>
  <si>
    <t>Broadband Infrastructure Services - R</t>
  </si>
  <si>
    <t>Partnership with Empire Access to provide broadband services to over 2,200 homes and businesses currently unserved.</t>
  </si>
  <si>
    <t>TPN-154324</t>
  </si>
  <si>
    <t>TPN-154326</t>
  </si>
  <si>
    <t>US Bank Zoom</t>
  </si>
  <si>
    <t>Zoom upgrade for larger hybrid/remote meetings</t>
  </si>
  <si>
    <t>TPN-154327</t>
  </si>
  <si>
    <t>First Responders secondary living quarters</t>
  </si>
  <si>
    <t>Use of ARP funds to allow the maintenance team to work with the plumbers to install a shower/restroom for EMS, Firefighters, residents (during storms) and Election Workers (AVCB). Maintenance team was able to work underbudget. Licensed plumbers &amp; electricians were employed.</t>
  </si>
  <si>
    <t>TPN-154328</t>
  </si>
  <si>
    <t>Ramp Implementation</t>
  </si>
  <si>
    <t>Incorporation of wheel chair ramps for senior and disabled adults within the county which would improve quality of life for each recipient along with assisting medical service personnel in times of emergency.</t>
  </si>
  <si>
    <t>TPN-154329</t>
  </si>
  <si>
    <t>Frontage road repair and resurfacing.</t>
  </si>
  <si>
    <t>TPN-154330</t>
  </si>
  <si>
    <t>New Backhoe</t>
  </si>
  <si>
    <t>TPN-154331</t>
  </si>
  <si>
    <t>ROAD PROJECT-LELAND</t>
  </si>
  <si>
    <t>County Road Commission: 850 tons of 13A asphalt paving including wedging applied for 1 mile. Includes scratch course/chip seal and fog seal and permanent pavement markings</t>
  </si>
  <si>
    <t>TPN-154332</t>
  </si>
  <si>
    <t>NEGATIVE ECONOMIC IMPACTS</t>
  </si>
  <si>
    <t>EC.2 Negative Economic Impacts (21-SLFRF-22-005) - $378,903.01\nTo impact disproportionately impacted communities the amount of $378,903.01 was committed to provide other economic support to continue meeting COVID-19 effects and protocols. \nInitiatives were developed in the following qualified Census Tract (QCT)\nRio Lajas Ward (Communities of Rio Lajas / Espinosa)\nCensus Tract 54007\nBlock Group 01\nLMU \u2013 1855\nLM \u2013 1290\nLOW \u2013 1080 \nLM % - 69.54 \n\nCensus Tract 54002 (Communities of Pueblo and Higuillar Ward)\nBlock Group 03\nLMU \u2013 1190\nLM \u2013 700\nLOW \u2013 525\nLM % - 58.82\n\nCensus Tract 54003 (Higuillar Ward, Dorado Urban area)\nBlock Group 02\nLMU \u2013 1085\nLM \u2013 620\nLOW \u2013 565\nLM % - 57.14\n\nCensus Tract 54006 (Maguayo Ward) (Communities of Maguayo / Espinosa)\nBlock Group 01\nLMU \u2013 2185\nLM \u2013 1450\nLOW \u2013 960\nLM % - 66.36\n\nCensus Tract 540100 (Mameyal Community \u2013 Higuillar Ward)\nBlock Group 02\nLMU \u2013 1,790\nLM \u2013 1,250\nLOW \u2013 650\nLM % -67.32\n\nIn addition, other sites, and census tracts will were considered using participant\u2019s income as an eligibility criteria. (Income Summary Limits Table-HUD)\n\nActivities included: \n\nEC 2- 2.37 \u2013 Purchase of electric power supply plants. A total of 16 power electric supply plants were purchased and distributed to persons in need of been connected to electric power supply to use health related equipment and devices (oxygen, dialysis, other), who otherwise face death because if transferred to hospital contained with COVID-19. This equipment was quoted on 7-13-2022 with participation of three (3) suppliers. The best offer and price was presented by LCG Holdings the amount of $22,239.84.  A group of 16 participants 6 were female, 10 males, ages ranging from 38 to 90, income limits of five (5) 30%, two (2) 50%, nine (9) 80% all White Hispanic from Espinosa, R\xedo Lajas, Pueblo, Maguayo, Higuillar wards. Activity is 100% completed with a disbursement of $22,239.84. Account number 274059957. Activity was completed by December 8, 2022.        \nEC 2 - 2.37 Water cisterns were provided to meet potable water needs during PRASA services interruptions which delay weeks to reinstall services to maintain hygiene COVID-19 protocols.  These activities are mandatory to comply with COVID-19 hygiene protocols and persons in lockdown due to health conditions which can aggravate due to the virus. The lack of proposed equipment contributes to poor public health. The distribution of these equipment will be conditioned to need, been a special population group person, and taking into consideration income limits (LMI). Services became available without discrimination and promoting small business that supply the equipment to participate in the bid process. As a result of project development 85 elderly, handicapped and LMI persons benefitted of this project activity. Activity was completed at a cost of $276,897.50.\n\nEC 2 - 2.3 - Cash transfers were made to needy persons ($300.00 each) for them to cover expenses which were not been provided by other program funds (pampers, cleaning materials, other). The municipality concluded the needs assessment of eligible clientele and 20 LMI persons received project benefit. Disbursement as of September 30, 2023 was of $6,000.00 from municipal account number 274059957. Activity was completed.\n\nEC 2 - 2.37- Caregiver Services were provided to seventeen (17) frail elderly and handicapped persons with no family member present to provide needed services. A budget of $73,765.67 enabled contracting 14 LMI unemployed persons during 20 hours per week during 26 weeks to provide personal hygiene, food and home disinfecting to 17 LMI elderly, handicapped persons. In addition, $4,211.60 was used to purchase personal hygiene materials. Activity was complete.\n\nThe municipality developed a program manual to implement this service. The $73,765.67 budget distributed as follows: \nSalary for 14 caregivers \u2026\u2026\u2026\u2026\u2026\u2026\u2026. $62,356.16\nPayment Work Insurance Fund (35%) \u2026. $ 2,165.80\nPayment of Federal Social Security \u2026.... $ 4,788.90\nXmas Bonus\u2026\u2026\u2026\u2026\u2026\u2026\u2026\u2026\u2026\u2026\u2026\u2026...$     243.21\nTotal payroll for 14 workers\u2026\u2026\u2026\u2026\u2026. $69,554.07\nMaterials\u2026\u2026\u2026\u2026\u2026\u2026\u2026\u2026\u2026\u2026\u2026\u2026\u2026\u2026. $ 4,211.60\nTotal\u2026\u2026\u2026\u2026\u2026\u2026\u2026\u2026\u2026\u2026\u2026\u2026\u2026\u2026\u2026.  $73,765.67\n\nProposed activities were developed in compliance with non-discrimination federal regulations. The service was provided to the most in need once the Social Worker completed the required needs assessment, income limits determination and the certification of the non-availability of other funding sources to provide financing the service. Project\u2019s total disbursement is $73,765.67. Activity was completed. \n\nProject budget of $378,903.01 is distributed as follows: \n\n-Payment to Caregivers (17 participants) + materials $73,765.67\n-Purchase of individual water cisterns (85) $276,897.50\n-Purchase of electric power plants (16) $22,239.84\n-Cash transfers (20 / $300.00 each) $6,000.00\n\nAchievement: \nProviding other supportive services to frail elderly, handicapped and LMI persons to prevent and respond to COVID-19 effects, thus improving the quality of live. \n\nEquitable Outcomes:\nThe project\u2019s target beneficiaries are rural, traditionally underserved LMI persons.\n\nCommunity Engagement: \nThe municipality developed visits to eligible participants to monitor project development. \nThe municipality monitored these community\u2019s participation of available construction jobs. (installation of potable water cisterns)\nWebsite: Paraiso Dorado became a resource to inform and divulge program activities. \nIn addition to SLFRF the municipality received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has recovered hazard pay of employees performing duties related to COVID-19 prevention and response to control the negative effects of the pandemic including burials. \nThe municipality in coordination with the Puerto Rico Department of Health (MOU) implemented the Municipal COVID-19 Tracking System ($1,023,488.00). Federal Transit Administration (FTA) funds ($114,700.00) are been used to provide orientation, education to prevent COVID-19 to chauffeurs and beneficiaries of the transportation program in addition to providing disinfection of vehicles and providing sanitary materials. The Department of Family and Children funds ($480,892.18) for use of the Early and Head Start Program are been used for education, sanitary supplies, food among other services. COVID CRF (FAFFA) $3,217,873.76 and COVID-Elderly Program $46,000.00 to prevent and respond COVID-19 pandemic. All CARES, ARPA funds have been and are being used both to prevent and respond to the effects of COVID-19 pandemic to mitigate the effects of the virus, to the economy and to disadvantaged communities. All services have been developed in compliance with 2 CFR Part 200 meeting Civil Rights compliance Debarment and Inspection (SAM.gov, DUNS number) and the terms and conditions of the SLFRF and CFR assistance.</t>
  </si>
  <si>
    <t>TPN-154333</t>
  </si>
  <si>
    <t>Harbormaster, Harbor and Lake TashmooWatershed Project</t>
  </si>
  <si>
    <t>Wastewater Tie-in and Line Extension, Harbor Wastewater Collection.</t>
  </si>
  <si>
    <t>TPN-154334</t>
  </si>
  <si>
    <t>Building Paving Project</t>
  </si>
  <si>
    <t>This project included excavation and addition of a new subbase to the entry area of our Township Building as well creating a paved surface for the exterior of our PD garage.  The front entrance had consisted of uneven and dangerous walk paths for vehicles and older residents that needed to patron the building for a meeting, to obtain permits, to vote or pay for sewer or taxes.  The resurfacing of this area allowed for a smooth surface that was friendly to wheelchairs and walkers alleviating tripping hazards and also allowed for pavement marking to clarify directional cues to residents and delivery personnel to create clear line of sight pathways. The area by the PD garage was redone to promote quick departure and dampen the dirt, loose gravel and mitigate water away from the building protecting their garage contents.</t>
  </si>
  <si>
    <t>TPN-154335</t>
  </si>
  <si>
    <t>Shelter Disaster Trailer</t>
  </si>
  <si>
    <t>Purchase a shelter disaster trailer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n.</t>
  </si>
  <si>
    <t>TPN-154336</t>
  </si>
  <si>
    <t>Police Dispatch</t>
  </si>
  <si>
    <t>The Village of Potsdam will be replacing dispatch equipment to better communicate both locally and throughout St. Lawrence County with cooperating police agencies. In an effort to increase the safety of our officers as well as those we service, we will also be updating the lock systems on all of the doors on the police department, as well as updating body cameras and interior cameras throughout the station. Also purchased EV Bikes for Officer use.</t>
  </si>
  <si>
    <t>TPN-154337</t>
  </si>
  <si>
    <t>Cumberland County Childcare</t>
  </si>
  <si>
    <t>Promoting childcare capacity building through expanded space.</t>
  </si>
  <si>
    <t>TPN-154338</t>
  </si>
  <si>
    <t>Used part of ARP funds to help the township purchase a new Road Department Vehicle to keep up with street duties.</t>
  </si>
  <si>
    <t>TPN-154339</t>
  </si>
  <si>
    <t>DTT Switch</t>
  </si>
  <si>
    <t>DTT Switch is a switch that prevents our hydro electric damns from back feeding the electrical power grid in the event of a power outage. Essentially, it is a communication system between National Grid )the regions power supplier) and our power damns to prevent injury or death to linemen.  Our plan is to completely replace this outdated system.</t>
  </si>
  <si>
    <t>TPN-154340</t>
  </si>
  <si>
    <t>Total remodel of city hall</t>
  </si>
  <si>
    <t>TPN-154341</t>
  </si>
  <si>
    <t>No Fires</t>
  </si>
  <si>
    <t>Fire department- children's fire prevention</t>
  </si>
  <si>
    <t>TPN-154342</t>
  </si>
  <si>
    <t>Well Rehabilitaion</t>
  </si>
  <si>
    <t>Rehabilition done to one of the wells within the City</t>
  </si>
  <si>
    <t>TPN-154343</t>
  </si>
  <si>
    <t>Russell Memorial Library</t>
  </si>
  <si>
    <t>Funds allocated to the town's library to offset lost revenue due to cancellation (COVID 19 driven) of annual fundraising event.</t>
  </si>
  <si>
    <t>TPN-154344</t>
  </si>
  <si>
    <t>Maintenance Offices Improvements</t>
  </si>
  <si>
    <t>We used these funds to make much needed improvements to our current maintenance offices.  This included painting, new flooring, new office furniture and storage area.</t>
  </si>
  <si>
    <t>TPN-154347</t>
  </si>
  <si>
    <t>Highway Employee wage increase</t>
  </si>
  <si>
    <t>Increase of Highway Department employees wages for cost of living adjustment.</t>
  </si>
  <si>
    <t>TPN-154348</t>
  </si>
  <si>
    <t>Salt Barn Pad</t>
  </si>
  <si>
    <t>Due to environmental conditions created by the introduction of road salt into the ground/ground water, the Village of Potsdam has contracted with Hybrid Building Systems to erect a salt storage facility which will prevent interaction between road salt and the environment.</t>
  </si>
  <si>
    <t>TPN-154349</t>
  </si>
  <si>
    <t>SPANGLER FIRE COMPANY</t>
  </si>
  <si>
    <t>Purchase of positive pressure ventilation fan, water mister attachment and two sets of turn out gear.</t>
  </si>
  <si>
    <t>TPN-154350</t>
  </si>
  <si>
    <t>Outer Main Street Sidewalk</t>
  </si>
  <si>
    <t>The lack of pedestrian facilities on outer Main Street create a dangerous situation for all who walk in that area of SUNY Potsdam.  The Village of Potsdam intends to create a sidewalk stretching from Morning Side drive to Maxcy Hall.  The Village believes this will greatly decrease the likelihood of a car/pedestrian accident in the future.</t>
  </si>
  <si>
    <t>TPN-154351</t>
  </si>
  <si>
    <t>Lagoon Repair and Parts</t>
  </si>
  <si>
    <t>Replaced valves at lagoon, repaired others. Bought supplies and labor</t>
  </si>
  <si>
    <t>TPN-154354</t>
  </si>
  <si>
    <t>Pine Street Arena</t>
  </si>
  <si>
    <t>Current physical conditions of Pine Street Arena dictates that the Village of Potsdam  invest funds in the renovation of the arena. Grant funding will allow us to update heating &amp; cooling systems, electrical components, and create an overall more positive experience for all who use the facility.</t>
  </si>
  <si>
    <t>TPN-154355</t>
  </si>
  <si>
    <t>Montgomery Drain</t>
  </si>
  <si>
    <t>Division VI \u2013 Storm Water Plazas on Michigan Avenue and Division X \u2013 Low Impact Design, which in downstream of Ranney Park and therefore not fully operable without the completion of Division XII \u2013 Ranney Park Phase II</t>
  </si>
  <si>
    <t>TPN-154358</t>
  </si>
  <si>
    <t>County Clerk Imaging</t>
  </si>
  <si>
    <t>Contract with Kofile to transfer records to digital imaging format.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359</t>
  </si>
  <si>
    <t>Storm System Improvements</t>
  </si>
  <si>
    <t>Rehabilitation (pipe lining) of storm sewer lines throughout the City:\n                W North Ave @ Watson Ave, 145\u2019 of 18\u201d RCP\n                N McDuffie St to N Main St, 400\u2019 of 24\u201d VCP\n                Canebrake Cul-de-sac, 140\u2019 of 48\u201d RCP\n                S Main St to S Murray Ave, 550\u2019 of 24\u201dx36\u201d Arch Culvert\nCity Council approved a contract with Inliner Solutions on January 9, 2023 in the amount not to exceed $550,000. A Notice of Award was issued to Inliner Solutions on January 10, 2023.</t>
  </si>
  <si>
    <t>TPN-154360</t>
  </si>
  <si>
    <t>The money allocated to the Fire Department will match the monies previously donated by the Town of Potsdam.  It is the intent of the Village to see this money used for the purchase of new personal protective gear for the firefighters in our area.  The Village of Potsdam also intends to see some of this money used to purchase small but necessary hand tools for firefighters.</t>
  </si>
  <si>
    <t>TPN-154361</t>
  </si>
  <si>
    <t>TPN-154362</t>
  </si>
  <si>
    <t>Replace and repair part of storm sewer.</t>
  </si>
  <si>
    <t>TPN-154363</t>
  </si>
  <si>
    <t>Ives Park Bathroom</t>
  </si>
  <si>
    <t>Ives Park is the crown jewel of the Village of Potsdam's parks system.  It is used by people of all ages from near and far.  At the current time there are no bathroom facilities located within the park to accommodate patrons.  The Village of Potsdam intends to build an ADA compliant family restroom facility that might be used by all those who visit our beautiful Village.</t>
  </si>
  <si>
    <t>TPN-154364</t>
  </si>
  <si>
    <t>Emergency Generator Install</t>
  </si>
  <si>
    <t>TPN-154366</t>
  </si>
  <si>
    <t>Township Highway #64</t>
  </si>
  <si>
    <t>The road and resurfacing project was completed for the safety and welfare of the residents and improve the infrastructure of said Jackson Township, Wyandot County, Ohio.  Project Township Highway #64 road lay/wedge mix. Work completed was to repair areas which were cracked and breaking apart located on TH #64. After repair, wedge work was completed to help with drainage of the roadway.</t>
  </si>
  <si>
    <t>TPN-154368</t>
  </si>
  <si>
    <t>108 E HARRIS REPAIRS</t>
  </si>
  <si>
    <t>STRUCTURE REPAIRS AT 108 E HARRIS STREET</t>
  </si>
  <si>
    <t>TPN-154370</t>
  </si>
  <si>
    <t>Ariel Imagery</t>
  </si>
  <si>
    <t>Create ariel imagery for the Stephens County Assessor's offic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372</t>
  </si>
  <si>
    <t>transportation infrastructure</t>
  </si>
  <si>
    <t>Sealing streets to prolong life of streets and enhancing safety for residents and traffic .  Last streets replacement was 34 years ago.</t>
  </si>
  <si>
    <t>TPN-154374</t>
  </si>
  <si>
    <t>Habitat for Humanity of Greater Portland Standish</t>
  </si>
  <si>
    <t>TPN-154375</t>
  </si>
  <si>
    <t>DEPARTMENT EQUIPMENT</t>
  </si>
  <si>
    <t>PART OF MATCH TO PURCHASE A 2023 COMPACT EXCAVATOR</t>
  </si>
  <si>
    <t>TPN-154377</t>
  </si>
  <si>
    <t>Lights &amp; Signs</t>
  </si>
  <si>
    <t>New bulbs for Christmas decorations, new lights for walking paths, new signage, decorations for town Christmas and Independence Day</t>
  </si>
  <si>
    <t>TPN-154378</t>
  </si>
  <si>
    <t>Small Business Grants through DRCI</t>
  </si>
  <si>
    <t>Small business grants through the Don Ryan Center for Innovation.</t>
  </si>
  <si>
    <t>TPN-154379</t>
  </si>
  <si>
    <t>Coaldale Borough Complex Roof</t>
  </si>
  <si>
    <t>Title: Detailed Description for Roof Replacement Project at Borough Complex\n\nPurpose:\nThe purpose of this detailed description is to provide a comprehensive understanding of the proposed roof replacement project at the Borough Complex. This description aims to furnish the Treasury with an in-depth explanation of the specific government services that will be supported through the allocation of funds for this essential infrastructure improvement.\n\nProject Overview:\nThe Borough Complex serves as a central hub for various governmental activities, including administrative offices, public services, and community functions. The existing roof of the complex has surpassed its serviceable life and is exhibiting signs of deterioration, posing risks to the structural integrity of the building and the safety of occupants. To address these concerns and ensure the continued functionality of the Borough Complex, the proposed project entails the complete replacement of the aging roof system.\nScope of Work:\nThe scope of work for the roof replacement project encompasses several key components, including:\nAssessment and Design: Conducting a thorough assessment of the existing roof structure to identify deficiencies and formulate a comprehensive design plan for the replacement.\nMaterial Selection: Procuring high-quality roofing materials that meet industry standards for durability, weather resistance, and energy efficiency.\nDemolition and Removal: Safely dismantling and removing the old roof components, including insulation, membranes, and any associated equipment or fixtures.\nStructural Repairs: Addressing any underlying structural issues or damage discovered during the demolition phase to ensure a stable foundation for the new roof system.\nInstallation: Employing skilled contractors to install the new roofing materials with precision and attention to detail, including insulation, membranes, flashing, and drainage systems.\nQuality Assurance: Implementing rigorous quality control measures throughout the construction process to verify compliance with specifications and standards.\nImpact on Government Services:\nThe successful completion of the roof replacement project will have a tangible impact on various government services provided within the Borough Complex, including:\nOperational Continuity: By safeguarding the structural integrity of the building, the new roof will enable uninterrupted operation of essential government functions, such as administrative offices, public meetings, and municipal services.\nAsset Protection: Protecting valuable assets housed within the complex, including equipment, records, and infrastructure, from water damage, mold growth, and other hazards associated with a compromised roof.\nEmployee and Public Safety: Enhancing the safety and well-being of employees, visitors, and residents who utilize the Borough Complex by mitigating risks associated with leaks, structural instability, and environmental hazards.\nEnergy Efficiency: Improving the energy efficiency of the building through the installation of modern roofing materials designed to reduce heat transfer, lower utility costs, and minimize environmental impact.\nCommunity Engagement: Preserving a vital community resource for hosting events, gatherings, and public outreach initiatives that promote civic engagement and enhance quality of life for residents.\nFiscal Justification:\nThe allocation of funds for the roof replacement project represents a prudent investment in the long-term sustainability and functionality of the Borough Complex. While the initial cost may seem substantial, it pales in comparison to the potential expenses associated with deferred maintenance, emergency repairs, and service disruptions resulting from a failing roof. Furthermore, by proactively addressing the issue now, the government can realize significant cost savings over the lifecycle of the new roof through reduced maintenance expenses, extended service life, and improved energy efficiency.\nIn conclusion, the proposed roof replacement project at the Borough Complex is essential for ensuring the continued delivery of government services to residents and stakeholders. By providing a detailed description of the project scope, impact on services, and fiscal justification, we aim to demonstrate the necessity and value of allocating funds for this critical infrastructure improvement.</t>
  </si>
  <si>
    <t>TPN-154380</t>
  </si>
  <si>
    <t>SAFETY EQUIPMENT - PD</t>
  </si>
  <si>
    <t>Provides police department with safety equipment to deal with crowd control and acts of violence.</t>
  </si>
  <si>
    <t>TPN-154381</t>
  </si>
  <si>
    <t>Development Scanner/Plotter (GIS)</t>
  </si>
  <si>
    <t>Replacement of old, out of warranty plotter/scanner. The purchase of the new device allows the City to print plans, maps, scan plans &amp; large size maps that are needed on a regular basis for wards, streets &amp; zoning.</t>
  </si>
  <si>
    <t>TPN-154383</t>
  </si>
  <si>
    <t>Provide for additional road resurfacing to ensure the rapid and safe transit of emergency vehicles during the pandemic.</t>
  </si>
  <si>
    <t>TPN-154385</t>
  </si>
  <si>
    <t>Revenue Replacemenr</t>
  </si>
  <si>
    <t>We installed a hands free Entry Door and remodeled bathroom facilities at the Community Center to make it safe for everyone using it,</t>
  </si>
  <si>
    <t>TPN-154386</t>
  </si>
  <si>
    <t>Funds were used to make much needed improvements to our town hall.  This includes painting, new flooring, new appliances in kitchen, bathroom improvements and new seating area.</t>
  </si>
  <si>
    <t>TPN-154387</t>
  </si>
  <si>
    <t>County Wide Road Repairs</t>
  </si>
  <si>
    <t>Money spent was to repair roads and make payroll.</t>
  </si>
  <si>
    <t>TPN-154388</t>
  </si>
  <si>
    <t>Grant funds to defray the costs born by students and families for school related matters, including but not limited covering school fees, covering fees for extracurricular activities, providing needed supplies, and other use determined by the subrecipient or its employees, officers, or agents to be for benefit of students and families adversely affected by the impact of the COVID 19 pandemic and responsive measures.</t>
  </si>
  <si>
    <t>TPN-154390</t>
  </si>
  <si>
    <t>This amount was calculated using Treasury's Final Rule formula (5.2%) and was used to provide government services, specifically eligible wages from police and fire personnel.</t>
  </si>
  <si>
    <t>TPN-154391</t>
  </si>
  <si>
    <t>SOS &amp; HAP FOOD PROGRAMS</t>
  </si>
  <si>
    <t>FOOD PROGRAMS FOR SUPPORT OUR SENIORS AND HOMETOWN ASSISTANCE PROGRAM FOR FOWLER RESIDENTS</t>
  </si>
  <si>
    <t>TPN-154392</t>
  </si>
  <si>
    <t>NORTH COMPLEX PARK RENOVATIONS</t>
  </si>
  <si>
    <t>Engineer study for the newly renovated park at the North Complex.</t>
  </si>
  <si>
    <t>TPN-154393</t>
  </si>
  <si>
    <t>Bulk Trash Pick Up</t>
  </si>
  <si>
    <t>The remaining unallocated funds will be utilized for a bulk trash pick up for residents. The total cost of this project is $7,827</t>
  </si>
  <si>
    <t>TPN-154394</t>
  </si>
  <si>
    <t>Infrastructure: S.R.82 Catch Basins</t>
  </si>
  <si>
    <t>SLRF Funds for Infrastructure Improvements to (3) Three Catch Basins along Wakefield Road/S.R. 82 including saw cutting, backfill, concrete curb work and asphalt repairs.</t>
  </si>
  <si>
    <t>TPN-154396</t>
  </si>
  <si>
    <t>SLFRF funds are being utilized to supplement funding a number of capital improvement projects in the community, including but not limited to stormwater, sanitary sewer, and public facility improvements.</t>
  </si>
  <si>
    <t>TPN-154397</t>
  </si>
  <si>
    <t>Purchase laptops for integral personnel to complete their town business duties.</t>
  </si>
  <si>
    <t>TPN-154398</t>
  </si>
  <si>
    <t>Highway Equipment - Mack Truck</t>
  </si>
  <si>
    <t>Purchase of Mack Truck to be used by the Highway Department for the purpose of keeping roads maintained for public health and safety.</t>
  </si>
  <si>
    <t>TPN-154400</t>
  </si>
  <si>
    <t>Revenue Replacement funds are being used for general governmental services provided by our Town, including but not limited to maintenance, repairs to facilities and other infrastructure.  General government administration, public services, staff,  as well as critical public safety services including police and fire departments, and to pandemic related expenses that provide for the mitigation and mediation of the negative economic impacts of the Covid-19 public health emergency.</t>
  </si>
  <si>
    <t>TPN-154401</t>
  </si>
  <si>
    <t>Police Upgrades</t>
  </si>
  <si>
    <t>This is a three part project in which a new copier/printer was purchased for PD, an aquos board for remote connections and trainings as well as an updated server</t>
  </si>
  <si>
    <t>TPN-154403</t>
  </si>
  <si>
    <t>TPN-154404</t>
  </si>
  <si>
    <t>Consulting Services related to behavioral health and substance abuse during the COVID-19 crisis.</t>
  </si>
  <si>
    <t>TPN-154406</t>
  </si>
  <si>
    <t>Public Safety Program Revenue Replacement: \nTwo West Liberty Police Vehicles $ 100,000\nSecurity Camera for Public Safety $ 68,000\nOne Ambulance Vehicle for Public Safety $ 100,000</t>
  </si>
  <si>
    <t>TPN-154407</t>
  </si>
  <si>
    <t>Update of Tax Maps into CAD System</t>
  </si>
  <si>
    <t>Tax Map Conversion to Autocad</t>
  </si>
  <si>
    <t>TPN-154409</t>
  </si>
  <si>
    <t>TPN-154412</t>
  </si>
  <si>
    <t>Township Highway #82</t>
  </si>
  <si>
    <t>The following road repair and resurfacing project was completed for the safety and welfare of the residents and improve infrastructure of Jackson Township, Wyandot County, Ohio.  Township Highway #82 road C seal. The work completed was to repair damaged area of top surface layer of road. The surface area had grooves in top layer and loose material which could be a hazard to travel. TH #82 was chipped and sealed to correct the issue.</t>
  </si>
  <si>
    <t>TPN-154413</t>
  </si>
  <si>
    <t>Fairview Cemetery Expansion Project</t>
  </si>
  <si>
    <t>Expand area south of established Cemetery for future growth (22.5 acres.)</t>
  </si>
  <si>
    <t>TPN-154414</t>
  </si>
  <si>
    <t>Upgrade of Copier</t>
  </si>
  <si>
    <t>Upgrade Township Copier to allow for scanning, remote printing and printing from USB devise</t>
  </si>
  <si>
    <t>TPN-154415</t>
  </si>
  <si>
    <t>PD Office</t>
  </si>
  <si>
    <t>Purchase of elevated desk to hold supplies and be used to function as Evidence holder with locks as well as glass mats for dispatch desk to protect flooring from chairs</t>
  </si>
  <si>
    <t>TPN-154416</t>
  </si>
  <si>
    <t>FY20 Delinquent Tax Penalty Waiver</t>
  </si>
  <si>
    <t>The Town's Select Board voted to waive the standard 8% penalty applicable to property taxpayers with delinquent balances as of 12/1/2020, in recognition of the general financial stressors impacting the community from the COVID 19 pandemic.  This amount due from delinquent taxpayers was replaced by project funds to aid the Town's ongoing operations.</t>
  </si>
  <si>
    <t>TPN-154417</t>
  </si>
  <si>
    <t>Street Asphalt Overlay &amp; Patching</t>
  </si>
  <si>
    <t>The Village of Otoe was given $30,000 from Otoe County through ARPA funds given to them.  We put that towards the $40,048 for our street project so we used $10,048 of our ARPA funds.  This leaves us with a balance of $21,455.82</t>
  </si>
  <si>
    <t>TPN-154418</t>
  </si>
  <si>
    <t>Phone/Electronics/Zoom/Cleaning</t>
  </si>
  <si>
    <t>Professional cleaning prior to 2022 primary elections and annual meeting 2023/2024.  Microsoft annual subscription for town board laptops.  Annual zoom subscription.  Microphone/Speaker system for town hall meetings. Phone and internet.</t>
  </si>
  <si>
    <t>TPN-154420</t>
  </si>
  <si>
    <t>Mobile Test Facility</t>
  </si>
  <si>
    <t>Kleberg County's Mobile Test Facility offers COVID-19 test to prevent the spread of COVID-19.\n\n The facility is important for public health and serves over 30,000 people. Responds to COVID-19 impacts.</t>
  </si>
  <si>
    <t>TPN-154422</t>
  </si>
  <si>
    <t>Adams Lane Rebuild</t>
  </si>
  <si>
    <t>Adams Lane road rebuild total cost $54,691.84 used $40,000 ARPA</t>
  </si>
  <si>
    <t>TPN-154424</t>
  </si>
  <si>
    <t>Police Dept. Academy Training Expenses</t>
  </si>
  <si>
    <t>Monies were used for the category Provisions of Police &amp; Fire due to unknown increased Police Academy training expenses for new police officers. Extra mileage was incurred from not being allowed to stay at the Academy.</t>
  </si>
  <si>
    <t>TPN-154425</t>
  </si>
  <si>
    <t>911 Generator</t>
  </si>
  <si>
    <t>New generator to replace a failing generator to ensure continued operation of the hvac system to ensure consistent quality air flow.</t>
  </si>
  <si>
    <t>TPN-154426</t>
  </si>
  <si>
    <t>Funds were used to purchase and install 30 new radio read meters and program software to support them.</t>
  </si>
  <si>
    <t>TPN-154429</t>
  </si>
  <si>
    <t>Zero Waste</t>
  </si>
  <si>
    <t>Program will increase recycling infrastructure for Missoula residents, businesses, and visitors. Includes administration to support an incentive program for Home ReSource, a community partner in zero waste programming, and recycling containers for downtown.</t>
  </si>
  <si>
    <t>TPN-154430</t>
  </si>
  <si>
    <t>Fire Barn  cement repair</t>
  </si>
  <si>
    <t>repaired the concrete at the fire barn which houses the public safety equipment</t>
  </si>
  <si>
    <t>TPN-154431</t>
  </si>
  <si>
    <t>Water Main Replacements in disadvantaged area</t>
  </si>
  <si>
    <t>TPN-154432</t>
  </si>
  <si>
    <t>Gym Roof Down Payment</t>
  </si>
  <si>
    <t>Replacement of Gym Roof</t>
  </si>
  <si>
    <t>TPN-154433</t>
  </si>
  <si>
    <t>Handicap Accessibility</t>
  </si>
  <si>
    <t>Removed wall by the entrance to allow for easier access for wheelchair users and allow for 6-distancing.</t>
  </si>
  <si>
    <t>TPN-154434</t>
  </si>
  <si>
    <t>Sewer Jetter Truck</t>
  </si>
  <si>
    <t>Purchased 2023 Freightliner M2 Chassis-Sewer Vactor Truck which will make it possible to keep our sewer lines clear and flowing to prevent build up and sewer backups to the 5,025 citizens of Circle Pines.</t>
  </si>
  <si>
    <t>TPN-154435</t>
  </si>
  <si>
    <t>Professional services for monitoring, reporting and tracking expenditures related to the American Rescue Plan Act (ARPA) along with engineering services for project development and implementation.</t>
  </si>
  <si>
    <t>TPN-154436</t>
  </si>
  <si>
    <t>Tank Distribution Program</t>
  </si>
  <si>
    <t>To provide water tanks to the households who don't have access to a direct water supply distribution.</t>
  </si>
  <si>
    <t>TPN-154437</t>
  </si>
  <si>
    <t>Creation and Preservation of Affordable Housing: Pathways to Recovery</t>
  </si>
  <si>
    <t>This program will provide new construction of 21 permanent affordable sober living rental units located at 3133 North Central Avenue.  ARPA funds will be used for a portion of the total project costs. The development will consist of a three-story apartment building that will include 21 affordable permanent rental units for residents that choose to live sober and are in recovery and were formerly homeless. All 21 units will be leased to persons below 80 percent of the area median income.  The development will have 17 one-bedroom units and four two-bedroom units.  The development will also feature a nearly 2,000 square foot Colts Connection Center to create a safe space for residents of all Pathway programs and community partners to gather, connect, and secure resources conducive to long term recovery, stability, sufficiency, and healing.\n\nIt costs more to build (or rehab) a house than an affordable buyer can afford in a mortgage. The City often fills this "development gap" with direct subsidy, using HOME grant funds in normal years, in return for ensuring that housing\u2019s affordability over a period of years. In order to work at the scale necessary to prevent displacement and promote diverse neighborhoods of choice, we will expand our available pool of funds and lengthen the period of affordability.</t>
  </si>
  <si>
    <t>TPN-154438</t>
  </si>
  <si>
    <t>Provision of Govt Services Revenue replacement -Court, Police, Planning and zoning, and building</t>
  </si>
  <si>
    <t>TPN-154439</t>
  </si>
  <si>
    <t>Water and Sewer Treatment Project</t>
  </si>
  <si>
    <t>TPN-154440</t>
  </si>
  <si>
    <t>ROAD REPAIR</t>
  </si>
  <si>
    <t>repair roads in the city that were affected</t>
  </si>
  <si>
    <t>TPN-154441</t>
  </si>
  <si>
    <t>South Media Fire Co.</t>
  </si>
  <si>
    <t>Volunteer Fire Company improvements</t>
  </si>
  <si>
    <t>TPN-154442</t>
  </si>
  <si>
    <t>FIRE DEPARTMENT: SELF CONTAINED BREATHING APPERATUS.  PURCHASE OF EQUIPMENT.</t>
  </si>
  <si>
    <t>TPN-154443</t>
  </si>
  <si>
    <t>Life Line Ambulance Acquisition</t>
  </si>
  <si>
    <t>SLFRF as Revenue Replacement Funds allocated to general government services provided by our jurisdiction including a down payment for a new 2022 Ford Life Line Victoryliner Type I Ambulance to upgrade our Fire Department's fleet of vehicles.</t>
  </si>
  <si>
    <t>TPN-154444</t>
  </si>
  <si>
    <t>Cumberland County Rural Affordable Rental Housing Program</t>
  </si>
  <si>
    <t>Cumberland County created the Rural Affordable Rental Housing Program to address the rising housing demand and a lack of affordable rental units in rural areas. In partnership with MaineHousing, the County will use SLFRF funds to incentivize the creation of new affordable units and maintain long-term affordability. The program offers forgivable loans to developers for eligible projects, targeting households earning 60% to 100% of area median income who are housing cost-burdened.</t>
  </si>
  <si>
    <t>TPN-154445</t>
  </si>
  <si>
    <t>Geo-Permitting</t>
  </si>
  <si>
    <t>Geo-Permitting to allow online Septic/Building permits to reduce exposure due to COVID-19</t>
  </si>
  <si>
    <t>TPN-154446</t>
  </si>
  <si>
    <t>Argyle Revenue Replacement</t>
  </si>
  <si>
    <t>City will use funds for the provision of government services including utility improvements and support to local businesses and payroll expenditures.</t>
  </si>
  <si>
    <t>TPN-154447</t>
  </si>
  <si>
    <t>Rose Valley Borough</t>
  </si>
  <si>
    <t>Bank charges</t>
  </si>
  <si>
    <t>TPN-154448</t>
  </si>
  <si>
    <t>Polaris Ranger Crew XP 1000 Off-Road Vehicles</t>
  </si>
  <si>
    <t>To provide critical emergency services equipment to volunteer fire departments in order to efficiently and effectively respond to safety and health emergencies throughout the County.</t>
  </si>
  <si>
    <t>TPN-154450</t>
  </si>
  <si>
    <t>Creation and Preservation of Affordable Housing: 9000 Westfield</t>
  </si>
  <si>
    <t>9000 Westfield Apartments currently consists of 13 two-story apartment structures and one two-story clubhouse constructed in 1972. The property contains a total of ninety-eight (98) residential dwelling units and is situated on approximately 13.9 acres of land. The property is fifty years old and has not seen any significant renovations since it was built. The proposed renovation will consist of complete replacement of the roofs, flooring, energy efficient appliances, HVAC systems, entry doors, patio doors, kitchen and bathroom cabinetry and countertops, new water saving plumbing faucets, and resurfacing and striping the parking lot, and repairing the sidewalk where trip hazards exist. Once completed, the project will remain a multi-family property with 100% of the units set-aside for families and individuals at 80% of the area median income.</t>
  </si>
  <si>
    <t>TPN-154451</t>
  </si>
  <si>
    <t>riverfront overlook development</t>
  </si>
  <si>
    <t>Riverfront overlook development</t>
  </si>
  <si>
    <t>TPN-154453</t>
  </si>
  <si>
    <t>ARP Orange Ave Redevelopment</t>
  </si>
  <si>
    <t>SLFRF is being used to support a major redevelopment effort of an existing low income housing community that is in very poor condition.  The redevelopment consists of three phases that will produce a 390-unit mix of voucher-based public housing, low-income rentals, and market-rate rental units. The project is a major component of the Purpose-Built Communities (PBC) revitalization model which is being implemented in the South City community with support from the City, County, and the South City Foundation.</t>
  </si>
  <si>
    <t>TPN-154454</t>
  </si>
  <si>
    <t>Infrastructure and Administration Expenses</t>
  </si>
  <si>
    <t>The Village of Onarga used ARPA funds to help with costs associated with various street and sidewalk repairs including repairs to Evergreen, Roosevelt, and Seminary Street, and our business district. In addition, funds were used to replace revenue spent on general administration costs.</t>
  </si>
  <si>
    <t>TPN-154455</t>
  </si>
  <si>
    <t>town office upgrades</t>
  </si>
  <si>
    <t>Town upgraded sound system for meetings and webpage.  During covid it was apparent that the town office needed better equipment to allow for the citizens to interact with the municipal government</t>
  </si>
  <si>
    <t>TPN-154456</t>
  </si>
  <si>
    <t>Water Trucks Adquisitions</t>
  </si>
  <si>
    <t>To acquire water trucks vehicles to support water distribution to all communities of the Municipality of Isabela.</t>
  </si>
  <si>
    <t>TPN-154457</t>
  </si>
  <si>
    <t>Fair Grounds Study</t>
  </si>
  <si>
    <t>Decatur County Fairgrounds Master Plan- develop base maps and concepts by scaling available aerial  photographs; develop concept sketches and presentation materials. Site visits, work sessions  included</t>
  </si>
  <si>
    <t>TPN-154458</t>
  </si>
  <si>
    <t>Craigs Firearms</t>
  </si>
  <si>
    <t>To purchase a service weapon for law enforcement use.</t>
  </si>
  <si>
    <t>TPN-154460</t>
  </si>
  <si>
    <t>Elizabethtown Borough Govt Services Project</t>
  </si>
  <si>
    <t>Elizabethtown Borough is utilizing SLFRF funds to implement infrastructure improvement projects (e.g. sanitary sewer infrastructure, stormwater management, community and economic development, and park improvement projects) to benefit the community.</t>
  </si>
  <si>
    <t>TPN-154461</t>
  </si>
  <si>
    <t>Longleaf Sewer Improvements</t>
  </si>
  <si>
    <t>The relocation of water and sewer lines at the Longleaf dam site.</t>
  </si>
  <si>
    <t>TPN-154462</t>
  </si>
  <si>
    <t>The pump at our lift station went out, the Council decided to upgrade it to a larger pump which would be more energy efficient and cost effective</t>
  </si>
  <si>
    <t>TPN-154463</t>
  </si>
  <si>
    <t>Creation and Preservation of Affordable Housing: Garfield Park Townhomes</t>
  </si>
  <si>
    <t>The development consists of 47 three-bedroom/1-bathroom townhomes of approximately 1,075 square feet. The townhomes are built and certified to Silver Rating National Green Building Standard.  This development is located at 401 E. Southern Avenue (not in a QCT) and 1258 Martin Street (is in a QCT), Indianapolis, IN 46225/46227.  This project is eligible as presumed eligibility of the HOME program.</t>
  </si>
  <si>
    <t>TPN-154464</t>
  </si>
  <si>
    <t>Lifesaving Crew</t>
  </si>
  <si>
    <t>Donation to Cleveland Lifesaving Crew due to low funding during COVID 19 so they can purchase lifesaving Narcan.</t>
  </si>
  <si>
    <t>TPN-154465</t>
  </si>
  <si>
    <t>Beneski Field Turf Replacement</t>
  </si>
  <si>
    <t>Replacement of the artificial turf surface on the athletic field at Suffield High School</t>
  </si>
  <si>
    <t>TPN-154466</t>
  </si>
  <si>
    <t>upgrade technology for the Township Hall and offices.</t>
  </si>
  <si>
    <t>TPN-154467</t>
  </si>
  <si>
    <t>Assistance to VFDs and Rescue Squads</t>
  </si>
  <si>
    <t>This project will support emergency services in the community by providing needed emergency services equipment and supplies including, but not limited to, turnout gear, saws, hoses, and other needed equipment, to outfit local volunteer fire departments and rescue squads within the community. Under this project, to the extent practical, the County will properly procure needed equipment and supplies, to take advantage of bulk purchasing and cost-effective measures available to the County and disperse the equipment and supplies to the emergency services entities.</t>
  </si>
  <si>
    <t>TPN-154468</t>
  </si>
  <si>
    <t>The Alliance for Health Equity - 2.19</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Community Health Workers and Benefits Navigators component of the project.</t>
  </si>
  <si>
    <t>TPN-154469</t>
  </si>
  <si>
    <t>Creation and Preservation of Affordable Housing: 46th Street Flats</t>
  </si>
  <si>
    <t>Forty Six Flats is located on the near northeast side of downtown Indianapolis at 2511 E. 46th Street. The 173-unit workforce housing development will consist of new construction of five apartment buildings and rehabilitation of two existing structures on 8.57 acres. The development will include a mix of one- and two-bedroom units in seven different buildings on the site and serve residents who earn between 50% - 60% of the Area Median Income levels in Marion County. This project is located in a QCT and is also eligible as presumed eligibility of the HOME program.</t>
  </si>
  <si>
    <t>TPN-154472</t>
  </si>
  <si>
    <t>Funds were utilized for the provision of government services, including City software expenditures for the IT department, a gas meter reading system for the Utility department, a water line project and a mobile radio for the Water department.\t\t\t\t\t\t\t\t\t\n\t\t\t\t\t\t\t\t\t\nFunds were utilized for the provision of government services, including City software expenditures.</t>
  </si>
  <si>
    <t>TPN-154474</t>
  </si>
  <si>
    <t>APX RADIO</t>
  </si>
  <si>
    <t>FIRE DEPARTMENT: EQUIPMENT OF ENHANCED APX RADIO</t>
  </si>
  <si>
    <t>TPN-154476</t>
  </si>
  <si>
    <t>Conservation - Nature Center</t>
  </si>
  <si>
    <t>Conservation Nature Center costs that were over the original bid due to COVID-19 cost increases.</t>
  </si>
  <si>
    <t>TPN-154477</t>
  </si>
  <si>
    <t>Parking Lot lighting</t>
  </si>
  <si>
    <t>upgrade to parking lot for security</t>
  </si>
  <si>
    <t>TPN-154478</t>
  </si>
  <si>
    <t>Digitizing of Documents and Files</t>
  </si>
  <si>
    <t>Town of Berlin will implement a centralized filing system and take a step towards a paperless process. Old files will be digitized and stored on the network drive.</t>
  </si>
  <si>
    <t>TPN-154479</t>
  </si>
  <si>
    <t>CCHD Response &amp; Recovery-Epidemiologist</t>
  </si>
  <si>
    <t>Intergovernmental Agreement with the County's local health department to hire an epidemiologist. Fiscal Recovery Funds will be used to support the payroll and covered benefits for the portions of the employee's time that is dedicated to responding to the COVID-19 public health emergency.  The epidemiologist will serve as part of the COVID-19 emergency response team as needed at COVID-19 testing and vaccination sites. All data analyzed by the epidemiologist will be presented to the health department's incident command team and leadership to develop and implement data-driven response and recovery activities.</t>
  </si>
  <si>
    <t>TPN-154480</t>
  </si>
  <si>
    <t>The Alliance for Health Equity - 2.25</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Academic, Social, and Emotional Services component of the project.</t>
  </si>
  <si>
    <t>TPN-154482</t>
  </si>
  <si>
    <t>Bridge Anchor Repair</t>
  </si>
  <si>
    <t>Swinging Bridge Anchor Repair after storm ripped bridge anchors loose, payment to Ken Construction for repairs to the anchor system.</t>
  </si>
  <si>
    <t>TPN-154483</t>
  </si>
  <si>
    <t>Digital Information Sign</t>
  </si>
  <si>
    <t>To effectively communicate with the public and provide more detailed information on meetings, events, emergencies, etc.</t>
  </si>
  <si>
    <t>TPN-154484</t>
  </si>
  <si>
    <t>NH Project 101</t>
  </si>
  <si>
    <t>SLFRF funds were used to help acquire a new Ambulance for our emergency service personnel.</t>
  </si>
  <si>
    <t>TPN-154486</t>
  </si>
  <si>
    <t>LEAD LINES</t>
  </si>
  <si>
    <t>LEAD LINE REPLACEMENT $90,700</t>
  </si>
  <si>
    <t>TPN-154487</t>
  </si>
  <si>
    <t>N S Road asphalt repair</t>
  </si>
  <si>
    <t>North shore Road asphalt patching</t>
  </si>
  <si>
    <t>TPN-154488</t>
  </si>
  <si>
    <t>Various program services directed to at risk youth in the community.</t>
  </si>
  <si>
    <t>TPN-154489</t>
  </si>
  <si>
    <t>Emergency Response/Operation Center</t>
  </si>
  <si>
    <t>The Emergency Operations Center provides mitigation, resiliency and recovery services to the community pre-disaster and post- disaster. During the COVID-19 Pandemic,  the EOC was vital for the community and provided various resources.</t>
  </si>
  <si>
    <t>TPN-154493</t>
  </si>
  <si>
    <t>GWORKS001</t>
  </si>
  <si>
    <t>Installation and fees for new utility billing software</t>
  </si>
  <si>
    <t>TPN-154495</t>
  </si>
  <si>
    <t>BUILDING/GROUND IMPROVEMENT-CITY HALL/JUSTICE CENTER-TOUCHLESS UPGRADES</t>
  </si>
  <si>
    <t>TPN-154496</t>
  </si>
  <si>
    <t>Downtown Fa\xe7ade Program</t>
  </si>
  <si>
    <t>Facade improvement program for downtown businesses. Reimbursement/assistance \nfor rehab/repair costs for downtown business owners.</t>
  </si>
  <si>
    <t>TPN-154499</t>
  </si>
  <si>
    <t>Sewer Line Condition Assessment</t>
  </si>
  <si>
    <t>System Assess conditions of sewer lines - ODEQ Consent Order</t>
  </si>
  <si>
    <t>TPN-154500</t>
  </si>
  <si>
    <t>The Alliance for Health Equity - 2.37</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component of the project that provides healthcare to uninsured individuals.</t>
  </si>
  <si>
    <t>TPN-154501</t>
  </si>
  <si>
    <t>ELY ST WATER</t>
  </si>
  <si>
    <t>WATER INFRASTRUCTURE FOR ELY ST COXSACKIE</t>
  </si>
  <si>
    <t>TPN-154502</t>
  </si>
  <si>
    <t>PC Life Cycle Replacement</t>
  </si>
  <si>
    <t>Accelerate PC lifecycle replacement to ensure rapid IT responsiveness.</t>
  </si>
  <si>
    <t>TPN-154503</t>
  </si>
  <si>
    <t>TSI PORTACOUNT PRO PLUS</t>
  </si>
  <si>
    <t>FIRE DEPARTMENT: FACE MASK TESTING UNIT</t>
  </si>
  <si>
    <t>TPN-154504</t>
  </si>
  <si>
    <t>Bank Street Culvert</t>
  </si>
  <si>
    <t>Replaced culvert &amp; paving over street.</t>
  </si>
  <si>
    <t>TPN-154505</t>
  </si>
  <si>
    <t>Granted to Fire Department for use in purchasing a small first responder medical truck.</t>
  </si>
  <si>
    <t>TPN-154506</t>
  </si>
  <si>
    <t>BUILDING/GROUND IMPROVEMENT-HVAC-COURT</t>
  </si>
  <si>
    <t>TPN-154507</t>
  </si>
  <si>
    <t>Auditors Office Remodel</t>
  </si>
  <si>
    <t>Auditors Office Remodel to provide security and separation to help mitigate COVID-19 exposure</t>
  </si>
  <si>
    <t>TPN-154508</t>
  </si>
  <si>
    <t>Expanding Substance Use Treatment Capacity</t>
  </si>
  <si>
    <t>Milestone Recovery will use  ARPA funding to support costs associated with the expansion of its detox facility from sixteen beds to twenty-four, more specifically cost will be used in the form of site acquisition.</t>
  </si>
  <si>
    <t>TPN-154509</t>
  </si>
  <si>
    <t>Financial support for the Public Works water main replacement project</t>
  </si>
  <si>
    <t>TPN-154510</t>
  </si>
  <si>
    <t>Continuation of replacing water meter in which the radio read battery has expired and does not work causing the meter to estimate the usage.</t>
  </si>
  <si>
    <t>TPN-154511</t>
  </si>
  <si>
    <t>Fulton Water and Sewer</t>
  </si>
  <si>
    <t>This project helped mitigate the negative effects of Covid by focusing on our water and sewer system to protect the safety and health of our residents. The project was specifically used to resurface the water tank, repair the drain on the water tank, clean and repair the levy for the sewer pond, bank fees and repair existing water lines.</t>
  </si>
  <si>
    <t>TPN-154512</t>
  </si>
  <si>
    <t>Capital expenditures related to Stormwater</t>
  </si>
  <si>
    <t>Procurement of a dump truck, front loader, and back-hoe for use in stormwater mitigation activities in areas of the City where stormwater flooding occurs. Socorro is a historically underdeveloped, low-income community, lying in the low-lying agricultural valley of El Paso County. Persistent flooding in Socorro is exacerbated by a lack of stormwater infrastructure, and a lack of studies, plans or projects to address existing flood conditions. Flash floods in neighborhoods threaten community members on an annual basis, often driving people out of their homes. Populations whose housing security is unstable are more vulnerable to COVID-19.  This project benefits constituents by allowing investments in stormwater equipment that are necessary to mitigate annual flood hazards in vulnerable, low-income neighborhoods.</t>
  </si>
  <si>
    <t>TPN-154514</t>
  </si>
  <si>
    <t>The Village allocated funds to community wide projects such as police car upgrades, Christmas lighting, and funding for community gatherings outdoors.</t>
  </si>
  <si>
    <t>TPN-154515</t>
  </si>
  <si>
    <t>Police Department In-Car radios</t>
  </si>
  <si>
    <t>To purchase one police department in-car radio, for the safety of the officer as well as keeping an open line of communication between the officer and the public.</t>
  </si>
  <si>
    <t>TPN-154516</t>
  </si>
  <si>
    <t>Laptop computer</t>
  </si>
  <si>
    <t>Purchased laptop for Clerk remote access.</t>
  </si>
  <si>
    <t>TPN-154517</t>
  </si>
  <si>
    <t>Nonprofit Grant Awards</t>
  </si>
  <si>
    <t>Grant awards to non-profit organizations based in the Town of Bluffton</t>
  </si>
  <si>
    <t>TPN-154518</t>
  </si>
  <si>
    <t>The entity's expenditures in accordance with the standard allowance for revenue replacement will be used to provide general government services, specifically to cover payroll and benefits during the period of October 1, 2021 through September 30, 2023</t>
  </si>
  <si>
    <t>TPN-154519</t>
  </si>
  <si>
    <t>Emergency Response fencing and building repairs to protect the community.  These expenditures are related to the general operations of the County government.</t>
  </si>
  <si>
    <t>TPN-154521</t>
  </si>
  <si>
    <t>Multi-Factor Authentication</t>
  </si>
  <si>
    <t>Added Multi-Factor Authentication for all employee computers</t>
  </si>
  <si>
    <t>TPN-154522</t>
  </si>
  <si>
    <t>The Alliance for Health Equity - 6.1</t>
  </si>
  <si>
    <t>Covid-19 and the closure of Brandywine Hospital left a hole in access and collaboration. As a convener, The Alliance for Health Equity will establish a new hub for accessing physical and mental health alongside other Social Determinants of Health services. This project covers the components of the project that provide education and preventative wellness services, as well as transportation for individuals seeking healthcare.</t>
  </si>
  <si>
    <t>TPN-154524</t>
  </si>
  <si>
    <t>COMPUTER SOFTWARE-CAD/RMS</t>
  </si>
  <si>
    <t>Updates maps and systems for dispatch and police to communicate with citizens.</t>
  </si>
  <si>
    <t>TPN-154525</t>
  </si>
  <si>
    <t>Audio and Visual System Town Hall</t>
  </si>
  <si>
    <t>Audio and visual system will assist to stream Mayor and Council and other meetings to the public. This project will improve the means of government communication to the citizens of the Town of Berlin.</t>
  </si>
  <si>
    <t>TPN-154526</t>
  </si>
  <si>
    <t>2022 FORD EXPLORER XLT</t>
  </si>
  <si>
    <t>FIRE DEPARTMENT: FIRE AUTOMOBILE</t>
  </si>
  <si>
    <t>TPN-154527</t>
  </si>
  <si>
    <t>Engineering analysis for all future Infrastructure projects</t>
  </si>
  <si>
    <t>TPN-154528</t>
  </si>
  <si>
    <t>File Cabinet</t>
  </si>
  <si>
    <t>To purchase new locking fire proof file cabinet for City office.</t>
  </si>
  <si>
    <t>TPN-154529</t>
  </si>
  <si>
    <t>This project is to pave municipal roadways that were not able to be paved during the pandemic. This project helps the municipality get back on track with paving critical roads/infrastructure.</t>
  </si>
  <si>
    <t>TPN-154530</t>
  </si>
  <si>
    <t>This project is to fund the removal of graffiti that is on public and private properties and visible from the public right of way.  This project is intended to improve the quality of life in communities throughout the city.</t>
  </si>
  <si>
    <t>TPN-154531</t>
  </si>
  <si>
    <t>Used funds from the replacement of salaries and benefits to pave multiple streets in town.</t>
  </si>
  <si>
    <t>TPN-154532</t>
  </si>
  <si>
    <t>Revenue Replacement - Admin. Expenses</t>
  </si>
  <si>
    <t>Administrative and legal expenses relating to program compliance.</t>
  </si>
  <si>
    <t>TPN-154533</t>
  </si>
  <si>
    <t>Purchase new copier for the City office</t>
  </si>
  <si>
    <t>TPN-154534</t>
  </si>
  <si>
    <t>The County donates annually to the local schools as well as the local boxing club and others.</t>
  </si>
  <si>
    <t>TPN-154535</t>
  </si>
  <si>
    <t>Nassau County Administrative Expenditures</t>
  </si>
  <si>
    <t>This project is for administrative costs to execute program support of the county's SLFRF. Costs specifically represent advertisement for procurement of professional services for SLFRF compliance support. Expenses represent a direct payment of $442.04 and $542.20. Totaling $984.24</t>
  </si>
  <si>
    <t>TPN-154536</t>
  </si>
  <si>
    <t>EQUIPMENT-POLICE RADIOS/SHIELDS</t>
  </si>
  <si>
    <t>Provides dependable, mobile internal public safety communications and police protection.</t>
  </si>
  <si>
    <t>TPN-154537</t>
  </si>
  <si>
    <t>SAFETY GEAR FOR FIRE DEPT. INCLUDING RADIOS AND TURN OUT GEAR</t>
  </si>
  <si>
    <t>TPN-154538</t>
  </si>
  <si>
    <t>ARPA Funding use</t>
  </si>
  <si>
    <t>Funds allocated to redoing sewer line at Government building/community center, improving playground equipment, creating  a website for the Ardens historical information, and storm water management.  Added back up power generator for emergency preparedness for the community and support of pavilion for community engagement</t>
  </si>
  <si>
    <t>TPN-154539</t>
  </si>
  <si>
    <t>Elderly Services Costs</t>
  </si>
  <si>
    <t>Elderly Services meal and supply cost increases due to COVID-19</t>
  </si>
  <si>
    <t>TPN-154540</t>
  </si>
  <si>
    <t>Sewer Line Replacement Materials</t>
  </si>
  <si>
    <t>Materials for Spiro Sewer Line Replacement</t>
  </si>
  <si>
    <t>TPN-154541</t>
  </si>
  <si>
    <t>Replacement Gym Equipment</t>
  </si>
  <si>
    <t>Replace Gym Equipment at STW Community Center</t>
  </si>
  <si>
    <t>TPN-154542</t>
  </si>
  <si>
    <t>Dehumidifiers for TH Basement, Phone Upgrade to SIP Trunking, New Furnace at LRSH, Fiber Internet for New Phone System, Partial Pmt for New Ambulance, Allworx Connect (Router)</t>
  </si>
  <si>
    <t>TPN-154543</t>
  </si>
  <si>
    <t>2018 Ford Taurus Interceptor</t>
  </si>
  <si>
    <t>To purchase a used police vehicle that will replace a vehicle that was burnt in an arson case.  This will allow the officer to be able to respond to calls from the public. A police vehicle is a ground vehicle used by law enforcement for transportation during patrols and responses to calls for service. A type of emergency vehicle, police cars are used by police officers to patrol, quickly reach incident scenes, and transport and temporarily detain suspects, all while establishing a police presence and providing visible crime deterrence.</t>
  </si>
  <si>
    <t>TPN-154544</t>
  </si>
  <si>
    <t>EMERGENCY MANAGEMENT ATV</t>
  </si>
  <si>
    <t>To provide additional transportation for emergency management in crowds.</t>
  </si>
  <si>
    <t>TPN-154545</t>
  </si>
  <si>
    <t>COVID-19 Rapid Test Dist.</t>
  </si>
  <si>
    <t>The purpose of the SLFRF is to mitigate the fiscal effects stemming from the COVID-19 public health emergency, including by supporting efforts to stop the spread of the virus. The Interim Final Rule and Final Rule implement this objective by, in part, providing that recipients may use SLFRF for COVID-19 mitigation and prevention. Treasury presumes that all enumerated eligible uses for programs and services, including COVID-19 mitigation and prevention programs and services, are reasonably proportional responses to the harm identified. Treasury is further clarifying that when providing COVID-19 prevention and mitigation services, recipients can identify the impacted population as the general public. In that manner, this response to the public health impacts of the public health emergency is an eligible activity of the CSLFRF under ARPA and is consistent with recommendations and guidance form the Centers for Disease Control and Prevention.</t>
  </si>
  <si>
    <t>TPN-154547</t>
  </si>
  <si>
    <t>Funds were used to upgrade the maintenance shop.  This includes new concrete, new metal frame extension, and new gravel entry way.</t>
  </si>
  <si>
    <t>TPN-154548</t>
  </si>
  <si>
    <t>Use funds from replacement of salaries and benefits as a non-federal match for a PART-F Grant to expand our Memorial Park.</t>
  </si>
  <si>
    <t>TPN-154549</t>
  </si>
  <si>
    <t>Town Hall AV</t>
  </si>
  <si>
    <t>Provide for advanced audio/visual infrastructure in order to provide for resilience of operations.  Allow the Town's Boards to meet virtually.  Allow for a functional alternate EMS HQ.</t>
  </si>
  <si>
    <t>TPN-154551</t>
  </si>
  <si>
    <t>Sheriff's Forensic Lab</t>
  </si>
  <si>
    <t>Purchase of new equipment, licensing, and servers/data storage space for the County Sheriff's forensic lab - \nGrayshift LLC - $148,431.45 (Expended)\nMagnet Forensics USA $20,674.00 (Expended)\nAmazon Capital Services $5,423.28 (Encumbered) - Expended</t>
  </si>
  <si>
    <t>TPN-154553</t>
  </si>
  <si>
    <t>Regional Police Command Unit</t>
  </si>
  <si>
    <t>The Town's share of a regional police command unit</t>
  </si>
  <si>
    <t>TPN-154554</t>
  </si>
  <si>
    <t>POWER LOAD/COT FOR AMBULANCE</t>
  </si>
  <si>
    <t>FIRE DEPARTMENT/ALS - POWER LOAD/POWER COT FOR AMBULANCE.</t>
  </si>
  <si>
    <t>TPN-154556</t>
  </si>
  <si>
    <t>COVID-19 Health Expenses</t>
  </si>
  <si>
    <t>Equipment to protect against the spread of COVID-19. The equipment and supplies purchased is consistent with normal government operations.</t>
  </si>
  <si>
    <t>TPN-154557</t>
  </si>
  <si>
    <t>City Resurfacing Sidewalk project</t>
  </si>
  <si>
    <t>The city did a resurfacing and sidewalk/curb replacement project on city streets.</t>
  </si>
  <si>
    <t>TPN-154558</t>
  </si>
  <si>
    <t>Call a Ride</t>
  </si>
  <si>
    <t>While watching the Simplified Project and Expenditure Portal Demonstration 2023 we were informed to report all expenditures as Revenue Replacement if we had elected to utilize the Standard Allowance up to $10 million, as adopted by Pontotoc County by Resolution #22-80. Support for the Call a Ride service in the County by the acquisition of two new transportation vans to provide transportation services for individuals in the County that are in need of rides to medical appointments, work-related sites, and other necessary locations.</t>
  </si>
  <si>
    <t>TPN-154559</t>
  </si>
  <si>
    <t>New Fire Hydrant</t>
  </si>
  <si>
    <t>New fire hydrant for City of Spiro</t>
  </si>
  <si>
    <t>TPN-154560</t>
  </si>
  <si>
    <t>Ravara - Scott Street</t>
  </si>
  <si>
    <t>Soft costs (design documents) for potential development of a community land trust.</t>
  </si>
  <si>
    <t>TPN-154561</t>
  </si>
  <si>
    <t>In Vehicles Routers Police &amp; Fire</t>
  </si>
  <si>
    <t>This purchase was for First Responder Communications. In-Vehicle routers were purchased and installed in the Police Cruiser and First responder vehicles for dispatch and electronic transmission of reports.</t>
  </si>
  <si>
    <t>TPN-154562</t>
  </si>
  <si>
    <t>Comprehensive Plan for Growth</t>
  </si>
  <si>
    <t>The project includes growth and economic development for the Town of Berlin, which will assist with planning and preparedness for the future expansion of the Town's area. Fund reallocation by Mayor and Council to Parkin Study Project #2025-51305255 of $21,270.73</t>
  </si>
  <si>
    <t>TPN-154564</t>
  </si>
  <si>
    <t>Baden Municipal Authority</t>
  </si>
  <si>
    <t>TPN-154565</t>
  </si>
  <si>
    <t>Rapid Emergency Deployment</t>
  </si>
  <si>
    <t>Protect the citizens from the spread of a large wildfire.</t>
  </si>
  <si>
    <t>TPN-154566</t>
  </si>
  <si>
    <t>City Vehicle</t>
  </si>
  <si>
    <t>Purchase new city vehicle</t>
  </si>
  <si>
    <t>TPN-154567</t>
  </si>
  <si>
    <t>Dover Water repairs</t>
  </si>
  <si>
    <t>Town spent part of ARPA funds on a generator for the new water well and a new water line for our bulk water service.</t>
  </si>
  <si>
    <t>TPN-154568</t>
  </si>
  <si>
    <t>This money was used to supplement the income for the Town of Grand Isle. The Town of Grand Isle is in charge of local streets, beach, drainage for town and any repairs and improvements needed for the island.</t>
  </si>
  <si>
    <t>TPN-154569</t>
  </si>
  <si>
    <t>EQUIPMENT-PW GENERATOR</t>
  </si>
  <si>
    <t>To have a generator for public works to function in case of a city emergency.</t>
  </si>
  <si>
    <t>TPN-154570</t>
  </si>
  <si>
    <t>Test Well site Childs Street</t>
  </si>
  <si>
    <t>Test Well for Water system</t>
  </si>
  <si>
    <t>TPN-154571</t>
  </si>
  <si>
    <t>Sewer Extension Analysis</t>
  </si>
  <si>
    <t>The Town was considering a significant sewer expansion and needed an analysis done to determine its feasibility</t>
  </si>
  <si>
    <t>TPN-154572</t>
  </si>
  <si>
    <t>Main Lift Station</t>
  </si>
  <si>
    <t>Main Lift station- Furnished and installed 2 new 3" self-prime Ebara Lift pumps removed and reinstalled the existing pump pulleys and sheaves on both pumps. Realigned the motor pulley with pump pulley and installed new drive belts on both pumps.</t>
  </si>
  <si>
    <t>TPN-154573</t>
  </si>
  <si>
    <t>Funds were used to purchase a storage building to house the SCADA system including a new fence and wiring.</t>
  </si>
  <si>
    <t>TPN-154574</t>
  </si>
  <si>
    <t>Arena Improvements</t>
  </si>
  <si>
    <t>PARK INFRASTRUCTURE IMPROVEMENT CIVIC  CENTER ARENA $85,940</t>
  </si>
  <si>
    <t>TPN-154575</t>
  </si>
  <si>
    <t>Water Infrastructure project to upgrade service lines of homes from 4" to 8" lines on Mill Hill road, Depot Street and Railroad Street.</t>
  </si>
  <si>
    <t>TPN-154576</t>
  </si>
  <si>
    <t>Mayors Apprenticeship Program</t>
  </si>
  <si>
    <t>The Mayors Apprenticeship Program employs 20 participants who are impacted individuals, who have multiple barriers that they are facing including being justice-involved, unhoused, former foster youth, and more. 60 hours of workforce development training will take place before placement. During the part-time employment, participants will continue to receive hours of ongoing professional development through traditional workshops and experiential learning. Participants will be placed in a city department to practice, learn and hone skillsets that will equip them with the necessary tools to be successful in future employment. Upon completion of the training, participants will be placed in a position that best fits their interests and skillsets within the City of Antioch Public Works department for part-time employment. The support staff will work with individuals to ensure they are assisted in navigating the myriad challenges they may face throughout their employment.</t>
  </si>
  <si>
    <t>TPN-154577</t>
  </si>
  <si>
    <t>Homeless Persons Services</t>
  </si>
  <si>
    <t>The City will engage homeless service providers in the City to provide services unsheltered individuals.  These partners address specific vulnerable populations such as domestic violence survivors,  youth, persons with mental health issues, pregnant women.</t>
  </si>
  <si>
    <t>TPN-154578</t>
  </si>
  <si>
    <t>Payroll expenses for City of Spiro employees</t>
  </si>
  <si>
    <t>TPN-154579</t>
  </si>
  <si>
    <t>Fire Department Water System Repair</t>
  </si>
  <si>
    <t>This purchase was categorized under the Water and Sewer Category. Funds were used to repair the water filtration system at the Fire Department.</t>
  </si>
  <si>
    <t>TPN-154581</t>
  </si>
  <si>
    <t>Town Council approved a request for proposal (RFP) to assist the town with updating the existing Comprehensive Plan.  South Carolina's Comprehensive Planning Enabling Act, found in SC Code Title 6, Chapter 29, provides the town with authority to undertake planning and adopt zoning and land use regulations as tools to guide development.  The comprehensive plan communicates the town's goals and objectives, provides a blueprint for future land use, and serves as the basis for zoning, land use and historic and environmental preservation.  This project completes the requirement to update every ten years.</t>
  </si>
  <si>
    <t>TPN-154583</t>
  </si>
  <si>
    <t>The project use of $115,399.79 in SLFRF funds helped pay salaries of Village staffing and administrative costs for our village.  The Village staff consists of 14 members.\nI used the funding this year, as I did not realize that it could be used for loss of income in the previous reporting year.</t>
  </si>
  <si>
    <t>TPN-154584</t>
  </si>
  <si>
    <t>Revenue replacement funds are being used to maintain current levels of services of the local government, including, but not limited to water system improvements, informational signage and essential worker support.</t>
  </si>
  <si>
    <t>TPN-154585</t>
  </si>
  <si>
    <t>General Fund Salary Reimbursement</t>
  </si>
  <si>
    <t>Used revenue replacement to reimburse the Town for General Fund salaries including; Administration, Police, Public Works, Streets Department, and Sanitation from September 6, 2021 through December 26, 2021.</t>
  </si>
  <si>
    <t>TPN-154586</t>
  </si>
  <si>
    <t>2022/2023 Projects</t>
  </si>
  <si>
    <t>Funds have been used to cover governmental expenditures not funded by other grants.  Primarily, public safety officers.</t>
  </si>
  <si>
    <t>TPN-154587</t>
  </si>
  <si>
    <t>Funding a Portion of Replacement Tower Truck</t>
  </si>
  <si>
    <t>The Town will replace our Fire Department Tower Ladder and will use ARPA funds to pay for a portion of the new vehicle</t>
  </si>
  <si>
    <t>TPN-154588</t>
  </si>
  <si>
    <t>Transformer for Sewer Plant</t>
  </si>
  <si>
    <t>Purchase a transformer for Spiro's Sewer Plant</t>
  </si>
  <si>
    <t>TPN-154589</t>
  </si>
  <si>
    <t>Louisa City Pool Repair Project</t>
  </si>
  <si>
    <t>The city replaced dilapidated concrete in the city pool area correcting safety issues.</t>
  </si>
  <si>
    <t>TPN-154590</t>
  </si>
  <si>
    <t>The Stacey M. Symbol Apartments</t>
  </si>
  <si>
    <t>To address the negative economic impacts of the Public Health Emergency WHDC will acquire and develop a vacant property into 55 Units of Affordable Housing in Westbrook Maine.</t>
  </si>
  <si>
    <t>TPN-154592</t>
  </si>
  <si>
    <t>BUILDING/GROUND IMPROVEMENT-LAC AUTOMATIC DOORS</t>
  </si>
  <si>
    <t>TPN-154593</t>
  </si>
  <si>
    <t>Wilton Sewer Department Pump Station Panel Replacement</t>
  </si>
  <si>
    <t>The Wilton Sewer Department, while being a relatively small municipal wastewater system that is dependent on another municipality\u2019s treatment system, nonetheless services a proportionally huge part of the Town of Wilton: The higher population and business density of Wilton\u2019s small, more urbanized and industrialized downtown core would not be possible under present day environmental regulations. Indeed, in pursuit of safe management of the small system with respect to the environment and protecting the health of residents, the Wilton Sewer Department in 2021 decided to pursue the replacement of control panels at Wilton\u2019s two pumps stations. These panels assist in better regulating these stations, and are vital to prevent Sanitary Sewer Overflows (SSOs) that could have huge environmental or health and human safety implications. The Sewer Commission originally solicited the use of ARPA Funds in the Fall-Winter of 2021; based on one of their estimates received, the Wilton Select Board voted to tentatively obligate a commiserate amount of SLFRF to cover the purchase and installation of the panels. Subsequently, after additional time planning, verifying and considering alternative options, the Sewer Commission ordered the needed sole-source chosen custom panels and executed the project in the summer of 2022.</t>
  </si>
  <si>
    <t>TPN-154594</t>
  </si>
  <si>
    <t>Road Program Projects</t>
  </si>
  <si>
    <t>There are several large road improvement projects that will be funded with ARPA dollars</t>
  </si>
  <si>
    <t>TPN-154595</t>
  </si>
  <si>
    <t>Police Duty Weapons</t>
  </si>
  <si>
    <t>Replacement of Police Department duty weapons which were previously purchased by the officers, all weapons are now the same model and owned and serviced by the Town.</t>
  </si>
  <si>
    <t>TPN-154596</t>
  </si>
  <si>
    <t>Small Business Training and Incubation</t>
  </si>
  <si>
    <t>Provide funding to the Don Ryan Center for Innovation to offer Small Business training and incubation.</t>
  </si>
  <si>
    <t>TPN-154597</t>
  </si>
  <si>
    <t>Focus Broadband - GREAT Grant</t>
  </si>
  <si>
    <t>GREAT Grant match for installing broadband in rural areas in Columbus County.</t>
  </si>
  <si>
    <t>TPN-154598</t>
  </si>
  <si>
    <t>Replace City of Spiro Sewer Lin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601</t>
  </si>
  <si>
    <t>Project will include capital expenditures for roads, water and sewer, and general governmental services.</t>
  </si>
  <si>
    <t>TPN-154602</t>
  </si>
  <si>
    <t>Criminal Court Fund</t>
  </si>
  <si>
    <t>The Parish allocated funds to the District Attorney and general operating expenditures eligible under revenue replacement.</t>
  </si>
  <si>
    <t>TPN-154603</t>
  </si>
  <si>
    <t>Horse Barn</t>
  </si>
  <si>
    <t>Horse barn for fairgrounds</t>
  </si>
  <si>
    <t>TPN-154604</t>
  </si>
  <si>
    <t>Revenue replacement for General Government Services</t>
  </si>
  <si>
    <t>TPN-154606</t>
  </si>
  <si>
    <t>BUILDING/GROUND IMPROVEMENT/UV INHIBITORS</t>
  </si>
  <si>
    <t>UV treatment for pool water kills viruses, reduces the likelihood of COVID-19 transmission.</t>
  </si>
  <si>
    <t>TPN-154607</t>
  </si>
  <si>
    <t>Revenue replacement for government services.  The town used revenue for public safety, parks and recreation, senior and social services</t>
  </si>
  <si>
    <t>TPN-154608</t>
  </si>
  <si>
    <t>Water/Sewer Fund Salary Reimbursement</t>
  </si>
  <si>
    <t>Used revenue replacement to reimburse the Town for Water/Sewer salaries from September 6, 2021 through December 26, 2021.</t>
  </si>
  <si>
    <t>TPN-154609</t>
  </si>
  <si>
    <t>Use funds from replacement of salaries and benefits to upsize pipes and culverts such that storm water will flow to alleviate flooding of town streets.</t>
  </si>
  <si>
    <t>TPN-154610</t>
  </si>
  <si>
    <t>Bridge Program Expenditures</t>
  </si>
  <si>
    <t>Several bridges in Town are in need of surface treatment/replacement and they will be funded with ARPA dollars</t>
  </si>
  <si>
    <t>TPN-154611</t>
  </si>
  <si>
    <t>The City of Mounds continued working on making improvements to their sewer system.</t>
  </si>
  <si>
    <t>TPN-154612</t>
  </si>
  <si>
    <t>343rd Ave. NE</t>
  </si>
  <si>
    <t>Reconstruction of 343rd Ave. NE</t>
  </si>
  <si>
    <t>TPN-154613</t>
  </si>
  <si>
    <t>The Parish hired a grant consultant to apply for additional federal funding for streets rehabilitation through a community development block grant.</t>
  </si>
  <si>
    <t>TPN-154615</t>
  </si>
  <si>
    <t>Fuel tank removal</t>
  </si>
  <si>
    <t>Remove  fuel tanks</t>
  </si>
  <si>
    <t>TPN-154616</t>
  </si>
  <si>
    <t>Oak Grove 2</t>
  </si>
  <si>
    <t>TPN-154617</t>
  </si>
  <si>
    <t>VFD Roof Replacement</t>
  </si>
  <si>
    <t>We put a new roof on our Volunteer Fire Department located at 674 Hwy 287, Vilonia AR 72173  Our insurance paid $7500 of the project, and the NEU funds paid the remaining 7500.</t>
  </si>
  <si>
    <t>TPN-154618</t>
  </si>
  <si>
    <t>General Gov't Expenditures</t>
  </si>
  <si>
    <t>Using the revenue replacement default and using the funds for general government expenditures and obligations</t>
  </si>
  <si>
    <t>TPN-154619</t>
  </si>
  <si>
    <t>Police Officer Bridge Training</t>
  </si>
  <si>
    <t>Police Department Bridge Academy Training for two officers</t>
  </si>
  <si>
    <t>TPN-154620</t>
  </si>
  <si>
    <t>The Parish procured a grant consultant to prepare annual reports and administer the funds.</t>
  </si>
  <si>
    <t>TPN-154622</t>
  </si>
  <si>
    <t>Legal, Consulting, and Administrative Services related to ARPA - 1st Quarter 2023</t>
  </si>
  <si>
    <t>TPN-154624</t>
  </si>
  <si>
    <t>The funds for period ending 3-31-23 were used to make computer upgrades, set up zoom system, add COVID signage to outdoor recreational parks, adding a handicap accessible entrance to town hall, upgrading HVAC system at town hall, solicitor and secretary expenses related to ARPA funding. The funds for period ending 3-31-24 were used to complete the handicap accessible entrance to town hall, make the bathrooms at town hall handicap accessible, maintain zoom system, tree removal and trimming throughout town, (4) $10,000 grants to four separate non-profits through town and the purchase of a copier and 5-year service contract. The funds for period ending 3-31-25 were used to replace a hot water heater, perform basement structural repairs, replace the roof, repair windowsills and perform brick repairs to our town hall building. We also resealed the walking path and basketball court at one of our largest town parks.  Secretary expenses related to ARPA funding were also used during this time frame.</t>
  </si>
  <si>
    <t>TPN-154625</t>
  </si>
  <si>
    <t>ARPA Bonuses/Premium Pay</t>
  </si>
  <si>
    <t>Premium Pay bonuses were given to individuals working during the pandemic.</t>
  </si>
  <si>
    <t>TPN-154626</t>
  </si>
  <si>
    <t>County Operations - Projects and Initiatives</t>
  </si>
  <si>
    <t>County Operations  including improvements, equipment, supplies, projects, initiatives, professional services, COVID-19 response, ADA compliant repairs to Seawind RV Park, etc.</t>
  </si>
  <si>
    <t>TPN-154627</t>
  </si>
  <si>
    <t>Paving parking lot at community field</t>
  </si>
  <si>
    <t>TPN-154628</t>
  </si>
  <si>
    <t>Twp. Infastructure</t>
  </si>
  <si>
    <t>Remove water runoff from township roadways</t>
  </si>
  <si>
    <t>TPN-154629</t>
  </si>
  <si>
    <t>Dump Trailer</t>
  </si>
  <si>
    <t>Dump Trailer for transporting cold-mix and varies forms of debris.</t>
  </si>
  <si>
    <t>TPN-154631</t>
  </si>
  <si>
    <t>Revenue Replacement - Payroll and Benefits</t>
  </si>
  <si>
    <t>Revenue Replacement dollars for reimbursement for payroll spent during the period of March 3, 2021 through November 20, 2021 for general government services at Columbus County.</t>
  </si>
  <si>
    <t>TPN-154632</t>
  </si>
  <si>
    <t>Inflow &amp; Infiltration Study</t>
  </si>
  <si>
    <t>an Inflow and Infiltration Study was completed to determine what areas of the sewer system were in need of attention and to prioritize repair and replacement.</t>
  </si>
  <si>
    <t>TPN-154633</t>
  </si>
  <si>
    <t>The Parish made critical infrastructure repairs.</t>
  </si>
  <si>
    <t>TPN-154634</t>
  </si>
  <si>
    <t>Information Technology Infrastructure</t>
  </si>
  <si>
    <t>The COVID-19 pandemic has highlighted the need for Muskegon County to upgrade and modernize its information systems technology. Such upgrades are necessary to ensure the county is able to keep up with rapidly changing technology trends and take advantage of the many opportunities that come with an increasingly digital world. Modernizing the county\u2019s information systems technology will improve the county\u2019s ability to access and store data in an efficient and secure manner. It will also enable the county to more effectively serve its citizens by allowing for the delivery of services in a more efficient and cost-effective manner. Additionally, it will enable the county to better respond to emergencies or other disruptions quickly and with precision. \nUltimately, the upgrade and modernization of Muskegon County\u2019s information systems technology will enable the county to better serve its citizens and provide a more secure, efficient, and cost-effective service.</t>
  </si>
  <si>
    <t>TPN-154635</t>
  </si>
  <si>
    <t>The Town wants to install its own fiber which will create a town-wide network and eliminate the BOE leasing a fiber circuit</t>
  </si>
  <si>
    <t>TPN-154636</t>
  </si>
  <si>
    <t>Community Wide Broadband Project</t>
  </si>
  <si>
    <t>TPN-154637</t>
  </si>
  <si>
    <t>Emergency response equipment for general government operations to protect the community.</t>
  </si>
  <si>
    <t>TPN-154638</t>
  </si>
  <si>
    <t>Funds will be used to maintain staffing levels and operation capacity for police and emergency medical services, addressing public safety needs impacted by the COVID-19 pandemic. This project ensures timely emergency response and community safety for 45,000 residents by preventing staffing reductions and service disruptions</t>
  </si>
  <si>
    <t>TPN-154639</t>
  </si>
  <si>
    <t>Village Staff Computers</t>
  </si>
  <si>
    <t>The Village approved the purchase of two work stations, two laptops, and three docking stations as well as two years of technical support service from Technical Solutions at the March 2022 Board Meeting.</t>
  </si>
  <si>
    <t>TPN-154640</t>
  </si>
  <si>
    <t>Use funds from replacement of salaries and benefits for other miscellaneous projects.</t>
  </si>
  <si>
    <t>TPN-154642</t>
  </si>
  <si>
    <t>Recreation Department AC Repair</t>
  </si>
  <si>
    <t>This purchase was categorized under Infrastructure/Emergency Response. Funds were used to repair the HVAC system at the Recreation Department. This building is used as the Town's designated shelter in emergency situations.</t>
  </si>
  <si>
    <t>TPN-154643</t>
  </si>
  <si>
    <t>Districts 4 &amp; 5 Paving Project</t>
  </si>
  <si>
    <t>Paving Projects for Districts  4 &amp; 5 in Jasper County. The County did  use funds  to repair and pave roads.</t>
  </si>
  <si>
    <t>TPN-154644</t>
  </si>
  <si>
    <t>Laguna Beach Community and Recreation Center</t>
  </si>
  <si>
    <t>Purchase of property located at 30516 Coast Highway Laguna Beach, California 92651 for a new Laguna Beach Community and Recreation Center</t>
  </si>
  <si>
    <t>TPN-154645</t>
  </si>
  <si>
    <t>Premium Pay to all Public Employees who worked during the Covid19 Pandemic for the Village of Lexington, in addition to their wage.</t>
  </si>
  <si>
    <t>TPN-154647</t>
  </si>
  <si>
    <t>PAYROLL REIMBURSEMENT OF COUNTY EMPLOYEES</t>
  </si>
  <si>
    <t>TPN-154648</t>
  </si>
  <si>
    <t>Mobile command center vehicle for the City's Police Department.   This will enable to Police Department to be able to set up a command post with officers and move throughout the City to monitor crime and substance abuse and help to deter the activity with the mobile presence.</t>
  </si>
  <si>
    <t>TPN-154649</t>
  </si>
  <si>
    <t>Salt Shed Covers</t>
  </si>
  <si>
    <t>covers Salt sheds</t>
  </si>
  <si>
    <t>TPN-154650</t>
  </si>
  <si>
    <t>EMT Training for three Cheshire Fire Department members, all trained and certified.</t>
  </si>
  <si>
    <t>TPN-154651</t>
  </si>
  <si>
    <t>The Town is seeking to install a town-wide door access system to better monitor access to our buildings</t>
  </si>
  <si>
    <t>TPN-154652</t>
  </si>
  <si>
    <t>Sewer Line Repairs</t>
  </si>
  <si>
    <t>Sewer line repair near Babtist church due to collapsed line and pump station repair to maintain wastewater treatment properly.</t>
  </si>
  <si>
    <t>TPN-154653</t>
  </si>
  <si>
    <t>Strategic Plan</t>
  </si>
  <si>
    <t>The strategic plan will outline Town's mission, and goals. The project results will assist to achieve the organization's goals and develop critical elements in planning. The remainder of the funds of $100 were transferred to the Parking Study Project.</t>
  </si>
  <si>
    <t>TPN-154656</t>
  </si>
  <si>
    <t>NH Project 102</t>
  </si>
  <si>
    <t>SLFRD funds were used to improve technology at town hall, to allow residents to conduct business remotely. Funds improved GIS systems and building permits software. Some funds were also used to replace outdated equipment like police radar.</t>
  </si>
  <si>
    <t>TPN-154657</t>
  </si>
  <si>
    <t>LEC/Jail LED Upgrade</t>
  </si>
  <si>
    <t>LEC/Jail LED Lighting Project</t>
  </si>
  <si>
    <t>TPN-154658</t>
  </si>
  <si>
    <t>COVID Response - Public Health</t>
  </si>
  <si>
    <t>For Q1 2023 reporting period only, project served as placeholder for ARPA SLFRF funds that were to be allocated to a group of proposed projects in this expenditure category, slated for approval by the Board  on May 12, 2023.</t>
  </si>
  <si>
    <t>TPN-154659</t>
  </si>
  <si>
    <t>Splash Pad at Flat Run Veterans Park</t>
  </si>
  <si>
    <t>TPN-154660</t>
  </si>
  <si>
    <t>TMR Roofing - remedial roof repair -5250.00\nPynos Construction - Repair ceiling and walls due to damage from roof leaking-4750.00</t>
  </si>
  <si>
    <t>TPN-154661</t>
  </si>
  <si>
    <t>Police Department Radar Kit</t>
  </si>
  <si>
    <t>Radar Kit for the Town of Cheshire Police Department for Church Street and Main Street area</t>
  </si>
  <si>
    <t>TPN-154662</t>
  </si>
  <si>
    <t>Avesta Seavey Street</t>
  </si>
  <si>
    <t>The chronic underproduction of affordable housing units had long led to a market in which demand far outpaced supply. The COVID-19 pandemic significantly worsened this issue for Cumberland County residents. To help address this challenge and support long-term recovery, Cumberland County partnered with Avesta Housing to increase the supply of income-restricted housing. This project supported the creation of long-term affordable housing in the City of Westbrook, Maine, in connection with the Low Income Housing Tax Credit (LIHTC) program.</t>
  </si>
  <si>
    <t>TPN-154667</t>
  </si>
  <si>
    <t>Road/Office Upgrade</t>
  </si>
  <si>
    <t>Repaved township roads and purchased new laptop computer for Election purposes.</t>
  </si>
  <si>
    <t>TPN-154668</t>
  </si>
  <si>
    <t>Ventilation - Probate Office - Bay Minette</t>
  </si>
  <si>
    <t>The County may use American Rescue Plan Act fiscal recovery funds to cover the cost of expenses for the improvement of ventilation systems in congregate settings, public health facilities, or other public facilities (COVID-19 ventilation projects).</t>
  </si>
  <si>
    <t>TPN-154669</t>
  </si>
  <si>
    <t>Comfrey is a rural community that is in need of reliable internet service.  The current options are extremely slow and not dependable for users. The city is using the funds towards internet consultants and providers to apply for grants and look for options to get fiber optic internet service for the community.  It has become an essential service for our k-12 students,  businesses , telecommuters and residents which became evident during the COVID-19 pandemic.</t>
  </si>
  <si>
    <t>TPN-154670</t>
  </si>
  <si>
    <t>New Lifepak 15</t>
  </si>
  <si>
    <t>Our fire department Paramedics are seeking to stock our third ambulance with ALS equipment.</t>
  </si>
  <si>
    <t>TPN-154671</t>
  </si>
  <si>
    <t>Codification services</t>
  </si>
  <si>
    <t>SC Law 5-7-290 requires codification of municipal ordinances.  Town Council issued a request for proposal (RFP) on codification services provided by an experienced vendor.  Codification is the process of consolidating the town's legislation of a general and permanent nature and organizing it into a logical and sequential code of ordinances.  It provides the town government, staff and citizens with a body of current, enforceable regulations, in a way that makes the law easy to use and reference. Previously this had been done by hand on an annual basis, which was inefficient and open to human error.</t>
  </si>
  <si>
    <t>TPN-154672</t>
  </si>
  <si>
    <t>Emergency culvert replacement</t>
  </si>
  <si>
    <t>TPN-154673</t>
  </si>
  <si>
    <t>Fourth Judicial District Court</t>
  </si>
  <si>
    <t>Governmental Services - ARPA Funding for Judges traditionally provided by OPPJ.</t>
  </si>
  <si>
    <t>TPN-154674</t>
  </si>
  <si>
    <t>DRIVE THRU WINDOW RENOVATION</t>
  </si>
  <si>
    <t>Renovation of the Town's existing drive-thru window</t>
  </si>
  <si>
    <t>TPN-154676</t>
  </si>
  <si>
    <t>El Paso Electric Overhead Electric Services on Adams Park</t>
  </si>
  <si>
    <t>TPN-154677</t>
  </si>
  <si>
    <t>Nicollet</t>
  </si>
  <si>
    <t>Employees working during covid-$6,000\nFence at sewer pond-$21,000\nUsed Dump Truck $40,000\nDump Truck DOT ready $16,107\nRemote desk top $420\nSafety Front Door$4,450\nLift Station Repair $17,155\nWater Tower Repair $16,940.50</t>
  </si>
  <si>
    <t>TPN-154678</t>
  </si>
  <si>
    <t>Purchase Fire Sation</t>
  </si>
  <si>
    <t>Purchase property located at 31796 S. Coast Highway, Laguna Beach, California, 92651 for a new Fire Station.</t>
  </si>
  <si>
    <t>TPN-154679</t>
  </si>
  <si>
    <t>Open Air Library Program</t>
  </si>
  <si>
    <t>Open Air Pop Up Library\nAcquire equipment and set-up future programs to make use of outdoor spaces at the Library or near-by township park for social distancing.\nTo include to date:\n20 All-in-one V2 tablets (less discount thru Library Network) &amp; Square credit card reader (for library cards) &amp; program dvd's purchased thru Amazon\n10' x 15' Tent w/frame, dolly, stakes, &amp; bag from TentCraft\n-- all purchases &amp; receipts approved by the Library Director</t>
  </si>
  <si>
    <t>TPN-154680</t>
  </si>
  <si>
    <t>Construction of Dog Parks</t>
  </si>
  <si>
    <t>Creation of a dog park at T.R. Proctor Park</t>
  </si>
  <si>
    <t>TPN-154681</t>
  </si>
  <si>
    <t>COVID Response - Negative Economic Impacts</t>
  </si>
  <si>
    <t>For Q1 2023 reporting period only, project served as placeholder for ARPA SLFRF funds that were to be allocated to a group of proposed projects in this expenditure category, slated for approval by the Board on May 12, 2023.</t>
  </si>
  <si>
    <t>TPN-154682</t>
  </si>
  <si>
    <t>The fire department is acquiring a new rescue extrication combi-tool</t>
  </si>
  <si>
    <t>TPN-154683</t>
  </si>
  <si>
    <t>Infrastructure Development, environmental permitting,</t>
  </si>
  <si>
    <t>TPN-154684</t>
  </si>
  <si>
    <t>Pumper Engine</t>
  </si>
  <si>
    <t>Fairview Fire and Rescue purchased a rescue pumper.</t>
  </si>
  <si>
    <t>TPN-154685</t>
  </si>
  <si>
    <t>Compact Reciever box</t>
  </si>
  <si>
    <t>Recycle center receiver box</t>
  </si>
  <si>
    <t>TPN-154686</t>
  </si>
  <si>
    <t>Police Mobile Radios and Portable Units</t>
  </si>
  <si>
    <t>Town of Berlin police department capital funding to replace mobile and portable radios.</t>
  </si>
  <si>
    <t>TPN-154687</t>
  </si>
  <si>
    <t>Tax Office Relocation</t>
  </si>
  <si>
    <t>ARPA funds have been used to purchase a  Wells Fargo Building, which is a central location to facilitate convenient access for every taxpayer in the county including the elderly, disabled and handicap. As the structure was formerly a bank, the building is designed for customer service, already has drive thru windows, a drop box that would be available 24 /7 from the outside directly into the office, as well as counter to ceiling glass panels to protect both the taxpayers and the employees.</t>
  </si>
  <si>
    <t>TPN-154688</t>
  </si>
  <si>
    <t>Well #7 pump replacement and pipe</t>
  </si>
  <si>
    <t>Had well pump #7 as yearly maintenance and found it fell out of the specification limits, also tested pipe and found leaks so well pipe was also replaced</t>
  </si>
  <si>
    <t>TPN-154689</t>
  </si>
  <si>
    <t>Patient Packaging for UTV</t>
  </si>
  <si>
    <t>Purchase critical search and rescue gear for Castleton First Response that will allow for safer transportation of victims injured in remote areas that need evacuation.</t>
  </si>
  <si>
    <t>TPN-154690</t>
  </si>
  <si>
    <t>The $33,375.00 worth of monies spent to date reflect a $3750.00 fee for participation in a county-wide digital broadband initiative and $30,000.00 transferred to the municipal water department for replacement of an aging muncipal water system line.  The additional monies added 4/29/24- $3,750 for continued   participation in a county-wide digital broadband initiative, $2,921.10 -securing AED's for the town. $7,508.26- to resolve an overspend in Welfare -due to a particularly high need year.</t>
  </si>
  <si>
    <t>TPN-154691</t>
  </si>
  <si>
    <t>PC016</t>
  </si>
  <si>
    <t>TPN-154692</t>
  </si>
  <si>
    <t>Stormwater Drain Pipe Replacement.</t>
  </si>
  <si>
    <t>Repair/replace storm drains, pot hole repair, crack sealing. fire pond repair, curb repair</t>
  </si>
  <si>
    <t>TPN-154694</t>
  </si>
  <si>
    <t>CCHD Response &amp; Recovery-Diversity</t>
  </si>
  <si>
    <t>Under an intergovernmental agency agreement, funds will support the payroll and covered benefits for the portions of a Diversity, Equity and Inclusion Lead's (DEIL) time that is dedicated to responding to the COVID-19 public health emergency. The DEIL will address and decrease the disparities associated with COVID-19 response and recovery.  The Diversity, Equity, and Inclusion lead will also be able to assure that the County's Health Department is able to reach diverse populations and hire diverse employees.</t>
  </si>
  <si>
    <t>TPN-154696</t>
  </si>
  <si>
    <t>Purchased a utility truck that will be used to keep public areas clean, will also be used to assist  in repair and maintenance of playground are park areas.</t>
  </si>
  <si>
    <t>TPN-154697</t>
  </si>
  <si>
    <t>Sky View Water District</t>
  </si>
  <si>
    <t>Sky View Water District provides drinking water services to the Sky View Ranch community in Tehama County.  This allocation will partially fund the completion of the portion of the system rehabilitation project that delivers water to the residents of Canyon View Loop and Battle Creek View Estates. The system rehabilitation project consists of constructing 2,100 linear feet of 6-inch raw water main, 13,000 linear feet of 6-inch and 8-inch water main, 0.11-million-gallon storage tank, 122 water services and meters, emergency generator, new electrical service to the well, and miscellaneous electrical improvements.</t>
  </si>
  <si>
    <t>TPN-154698</t>
  </si>
  <si>
    <t>Software for Town Clerk</t>
  </si>
  <si>
    <t>The town purchase new software for the Town clerk which will be used to track revenues and expenditures of the clerk and the town.</t>
  </si>
  <si>
    <t>TPN-154699</t>
  </si>
  <si>
    <t>River Road repairs</t>
  </si>
  <si>
    <t>Repair roadway due to broken water line.</t>
  </si>
  <si>
    <t>TPN-154700</t>
  </si>
  <si>
    <t>City of Needles Service Lateral Replacements</t>
  </si>
  <si>
    <t>Water service lateral replacements along A, B, C, D, Acoma, Palm Way and Quivera Street.</t>
  </si>
  <si>
    <t>TPN-154701</t>
  </si>
  <si>
    <t>Rise Program 2</t>
  </si>
  <si>
    <t>Economic support to industries who were impacted by the pandemic.  Small business support.</t>
  </si>
  <si>
    <t>TPN-154703</t>
  </si>
  <si>
    <t>Town of Hanover</t>
  </si>
  <si>
    <t>Used these funds from revenue replacement for funds to assist with Town and School expenses.</t>
  </si>
  <si>
    <t>TPN-154704</t>
  </si>
  <si>
    <t>Police Department Uniform Replacement</t>
  </si>
  <si>
    <t>This purchase is categorized under Provisions for Police Services/Governmental Services. Uniforms were replaced for hygiene purposes to replace worn uniforms due to continually washing uniforms worn during the pandemic.</t>
  </si>
  <si>
    <t>TPN-154705</t>
  </si>
  <si>
    <t>Hazard Incentive Pay</t>
  </si>
  <si>
    <t>Front line Essential Employees working through COVID-19.Hazard pay for Wastewater Operator, Sewer Treatment Plant Operator, Maintenance Workers, Garbage Collection/Solid Waste</t>
  </si>
  <si>
    <t>TPN-154706</t>
  </si>
  <si>
    <t>Precinct #3 has purchased a 2022 WR 200 XLi Cold Recycler/Soil Stabilizer with ARPA funds. Historically, the precinct has depended on contract vendors, using force account to use this equipment. This equipment will be stored at precinct 3 Road and Bridge barn. It will predominantly serve this precinct; however, it has the capacity to serve the entire County.</t>
  </si>
  <si>
    <t>TPN-154707</t>
  </si>
  <si>
    <t>Unit Heaters at Garage</t>
  </si>
  <si>
    <t>The town purchase unit heaters for the town garage.</t>
  </si>
  <si>
    <t>TPN-154708</t>
  </si>
  <si>
    <t>Police Department Equipment Cover</t>
  </si>
  <si>
    <t>The Village Board of Aldermen reviewed two sealed quotes for a Police Department equipment cover at their July 2022 Board Meeting. They approved the quote from Mr. Jamison in the amount of $23,500.</t>
  </si>
  <si>
    <t>TPN-154709</t>
  </si>
  <si>
    <t>Police Dept-VHF Portable Radios</t>
  </si>
  <si>
    <t>Puschase 2 NEXEDGE/P25 VHF Portable Radios for use in police cruisers for the police department to recieve communications.</t>
  </si>
  <si>
    <t>TPN-154710</t>
  </si>
  <si>
    <t>Brady's Run Sanitary Authority</t>
  </si>
  <si>
    <t>Replacement of Trickling Filter.\nReplacement of scada (monitoring and alarm) system.</t>
  </si>
  <si>
    <t>TPN-154711</t>
  </si>
  <si>
    <t>VILLAGE OF PRENTICE WWTP IMPROVEMENTS</t>
  </si>
  <si>
    <t>The Village of Prentice is putting up a new wastewater treatment plant.</t>
  </si>
  <si>
    <t>TPN-154712</t>
  </si>
  <si>
    <t>The Village of Ullin started clearing out to start the sewer improvements.</t>
  </si>
  <si>
    <t>TPN-154713</t>
  </si>
  <si>
    <t>Digital Water Meters</t>
  </si>
  <si>
    <t>Purchase and installation, including reading system, of digital water meters.  Also includes the purchase of service vehicles  for the maintenance of the water system and reading of meters and cleaning of three water tanks that service the City.</t>
  </si>
  <si>
    <t>TPN-154714</t>
  </si>
  <si>
    <t>Courthouse Digital Sign Display</t>
  </si>
  <si>
    <t>LED Digital Display for Courthouse department mapping- easy visualization for the public with big letters</t>
  </si>
  <si>
    <t>TPN-154715</t>
  </si>
  <si>
    <t>Partitions in County Buildings</t>
  </si>
  <si>
    <t>Design and install protective partitions at various county buildings to separate the public from county employees, eliminating direct contact.</t>
  </si>
  <si>
    <t>TPN-154716</t>
  </si>
  <si>
    <t>NH Project 103</t>
  </si>
  <si>
    <t>SLFRF funds were used to supplement current levels of government support of local non-profits.</t>
  </si>
  <si>
    <t>TPN-154717</t>
  </si>
  <si>
    <t>Planning Commission Assistance</t>
  </si>
  <si>
    <t>Purchase outside agency planning assistance to update zoning ordinances and the 2018 Town Plan.</t>
  </si>
  <si>
    <t>TPN-154718</t>
  </si>
  <si>
    <t>Sewer Line Jetting</t>
  </si>
  <si>
    <t>Jetted sanitary sewer line</t>
  </si>
  <si>
    <t>TPN-154720</t>
  </si>
  <si>
    <t>Helipad Construction</t>
  </si>
  <si>
    <t>Lometa constructed a helipad within their Regional Lometa RV park grounds. The project is vital for emergency response situations, which benefits the community. This helipad will serve as a way for residents to be transported to more well-equipped medical facilities outside of the city and the area. Construction of this pad will keep medical staff, emergency responders, patients and surrounding areas safe by having a designated landing and take-off site. \n\nThe previously designated landing area was not suitable for this type of exercise as it damaged the ground and increased the risk for injury due to debris in the area.</t>
  </si>
  <si>
    <t>TPN-154721</t>
  </si>
  <si>
    <t>Long Island Cares, Inc.</t>
  </si>
  <si>
    <t>Long Island Cares \u2013 The Harry Chapin Food Bank has been on a mission to feed Long Island\u2019s food insecure and stamp out the root causes of hunger since our founding by the late Harry Chapin in 1980. Due to the pandemic, fundraising was stopped and/or severely hampered.</t>
  </si>
  <si>
    <t>TPN-154722</t>
  </si>
  <si>
    <t>Purchase of a portable heater to be used for any county buildings, county disasters, etc. to supply heat when there is no other source available.</t>
  </si>
  <si>
    <t>TPN-154723</t>
  </si>
  <si>
    <t>COVID Response - Public Sector Capacity</t>
  </si>
  <si>
    <t>TPN-154724</t>
  </si>
  <si>
    <t>City Vehicles and Equipment</t>
  </si>
  <si>
    <t>The City purchased vehicles and equipment for city use (police vehicles, brush mower, dump truck, service truck, tools and equipment for public works).</t>
  </si>
  <si>
    <t>TPN-154725</t>
  </si>
  <si>
    <t>Administrative Expense - Stone Crosby P.C.</t>
  </si>
  <si>
    <t>Professional services provided by Stone Crosby related to administration of ARPA fiscal recovery funds program.</t>
  </si>
  <si>
    <t>TPN-154726</t>
  </si>
  <si>
    <t>Avesta Meadowview II</t>
  </si>
  <si>
    <t>Chronic underproduction of affordable units, has long brought to a market demand that far outpaces supply COVID-19 has only exacerbated this issue for our residents. To meet immediate pandemic response Cumberland County is partnering with affordable housing developers Avesta Housing to increase supply of affordable housing in Cumberland County.  This program involves the creation of long-term affordable housing in the City of Westbrook, Maine, in connection with the Low income Tax Credit housing program.</t>
  </si>
  <si>
    <t>TPN-154727</t>
  </si>
  <si>
    <t>Sewer Pump Repair</t>
  </si>
  <si>
    <t>Repaired Sewer Pump</t>
  </si>
  <si>
    <t>TPN-154728</t>
  </si>
  <si>
    <t>TPN-154729</t>
  </si>
  <si>
    <t>premium</t>
  </si>
  <si>
    <t>TPN-154730</t>
  </si>
  <si>
    <t>Highway Garage Upgrades</t>
  </si>
  <si>
    <t>Upgrade garage doors at the highway garage to reduce heat loss and save valuable resources.</t>
  </si>
  <si>
    <t>TPN-154731</t>
  </si>
  <si>
    <t>Bullet Proof Vests for Sheriff's Department</t>
  </si>
  <si>
    <t>This project is for the purchase and replacement of bullet proof vests for the sheriff's department in support of law enforcement operations.</t>
  </si>
  <si>
    <t>TPN-154732</t>
  </si>
  <si>
    <t>Purchase of Law Enforcement Vehicle with Outfitting</t>
  </si>
  <si>
    <t>The city of Lometa will purchase a law enforcement vehicle and will properly outfit it based on needs. Lometa lost a vehicle during an accident, which caused the vehicle to be completely "totaled" and this vehicle will serve as the replacement. This purchase will ensure that their police department is adequately equipped to serve the community and maintain high standards of operations and safety.</t>
  </si>
  <si>
    <t>TPN-154734</t>
  </si>
  <si>
    <t>Support for Non-Profits</t>
  </si>
  <si>
    <t>The town has decided to allocate a portion of the ARPA funds for non-profit entities</t>
  </si>
  <si>
    <t>TPN-154735</t>
  </si>
  <si>
    <t>COVID Response - Infrastucture</t>
  </si>
  <si>
    <t>TPN-154736</t>
  </si>
  <si>
    <t>Police Department in  Vehicle Decked Drawer System</t>
  </si>
  <si>
    <t>This purchase was categorized under Police Provisions/Governmental Services. A deck drawer system was purchased for the purpose of storage for PPE for incidents involving Covid.</t>
  </si>
  <si>
    <t>TPN-154737</t>
  </si>
  <si>
    <t>Pressure Washer Project</t>
  </si>
  <si>
    <t>Pressure washer purchase to maintain bridge and boardwalk preventing slips and falls or other injury to public, by removing debris from the boardwalk, bridge and sidewalks.</t>
  </si>
  <si>
    <t>TPN-154738</t>
  </si>
  <si>
    <t>NH Project 105</t>
  </si>
  <si>
    <t>SLFRF funds were used to improve local park and recreation facilities and purchase new sports equipment.</t>
  </si>
  <si>
    <t>TPN-154739</t>
  </si>
  <si>
    <t>CCHD BHC Response Mobile Unit</t>
  </si>
  <si>
    <t>Purchase and Outfit a Mobile Unit under an intergovernmental agreement. The mobile unit will address the inability of some citizens to make their way to the Health Department or other places for treatment.</t>
  </si>
  <si>
    <t>TPN-154740</t>
  </si>
  <si>
    <t>City Manager-Community Outreach Facilitator</t>
  </si>
  <si>
    <t>The City of Rochester hired a Health Coordinator to assist with community outreach in working under the Welfare Department and working directly with the Rochester Police Department. The position was created to assist in providing assistance to those residents experiencing mental health difficulties including those with substance use issues, especially those affected during the COVID-19 pandemic. - Additional $250,000 Funding through FY24 to FY27. \nThe city updated the allocations from $405, 000 to $318,000.</t>
  </si>
  <si>
    <t>TPN-154741</t>
  </si>
  <si>
    <t>Road Improvements and Repairs</t>
  </si>
  <si>
    <t>Make necessary road improvements and repairs to Township Roads where needed. Using revenue replacement the Trustees plan to us the remaining funds for township Road Repairs/Maintenance and Paving Projects.</t>
  </si>
  <si>
    <t>TPN-154742</t>
  </si>
  <si>
    <t>Little Red Schoolhouse</t>
  </si>
  <si>
    <t>The Little Red School house, the oldest single-room classroom in New Haven county is in need of repairs.</t>
  </si>
  <si>
    <t>TPN-154743</t>
  </si>
  <si>
    <t>Front St./Wiswall Park Water/Sewer Infrastructure Location</t>
  </si>
  <si>
    <t>Village attempting to resolve issues related to Front St. &amp; Wiswall Park water and sewer pipe locations in order to determine best course of repairs/replacement during and after the repaving work on Front St.</t>
  </si>
  <si>
    <t>TPN-154745</t>
  </si>
  <si>
    <t>BUILDING/GROUND IMPROVEMENT-HVAC-LAC</t>
  </si>
  <si>
    <t>TPN-154746</t>
  </si>
  <si>
    <t>Loss of revenue - salary</t>
  </si>
  <si>
    <t>Loss of revenue used to compensate salaries until exhausted. In 2022, used $52,033.68 and 2023 up to April 30, used $26,605.91 which is 53.4% of the amount we were awarded. Up until April 11, 2024 we have used  $130,925.77 of the awarded amount which is 89% of the total awarded amount. We have used 100% of the awarded amount for lost revenue for salaries as of March 31, 2025.</t>
  </si>
  <si>
    <t>TPN-154747</t>
  </si>
  <si>
    <t>Replacement of salary expenses</t>
  </si>
  <si>
    <t>The award  was used for revenue replacement of salaries for all the government essential workers.</t>
  </si>
  <si>
    <t>TPN-154749</t>
  </si>
  <si>
    <t>CSLFRF Grant Project</t>
  </si>
  <si>
    <t>Salaries (10-5100-0200) for period of July 1, 2021, through June 30, 2023, as detailed in grant project ordinance.</t>
  </si>
  <si>
    <t>TPN-154750</t>
  </si>
  <si>
    <t>Elevator Repairs</t>
  </si>
  <si>
    <t>To provide elevator renovations and refurbishment in the Rock Building and Courthouse to improve safety and facilitate ADA compliance to county owned equipment.</t>
  </si>
  <si>
    <t>TPN-154751</t>
  </si>
  <si>
    <t>NH Project 107</t>
  </si>
  <si>
    <t>SLFRF funds were used to supplement local economic development programs through grant assistance to local businesses impacted by the pandemic .</t>
  </si>
  <si>
    <t>TPN-154752</t>
  </si>
  <si>
    <t>PC017</t>
  </si>
  <si>
    <t>TPN-154753</t>
  </si>
  <si>
    <t>Falling Wing Roads</t>
  </si>
  <si>
    <t>Re-surfacing and repair of critical infrastructure and water way. Ditches cleared and new culverts put in to prevent further damage and flooding.</t>
  </si>
  <si>
    <t>TPN-154754</t>
  </si>
  <si>
    <t>Juvenile Detention Center</t>
  </si>
  <si>
    <t>Feasibility study to identify the most cost-effective means of creating a new mental health holding wing at the Baldwin County Juvenile Detention Center located in Bay Minette, AL.</t>
  </si>
  <si>
    <t>TPN-154758</t>
  </si>
  <si>
    <t>Town Vehicle repair</t>
  </si>
  <si>
    <t>New tires, battery, air filter for truck used in trash pickup, and repairs to truck that would not start.</t>
  </si>
  <si>
    <t>TPN-154759</t>
  </si>
  <si>
    <t>The Village of Granville used their full allotment on general governmental services under standard allowance for a water meter installation project that consisted of the installation of 637 water meters. The full cost of the project was $147,735.52. The remaining funds were used to reimburse the Village for project payroll costs.</t>
  </si>
  <si>
    <t>TPN-154760</t>
  </si>
  <si>
    <t>Assistance to non-profit organizations exhibiting financial need to due to COVID-19.</t>
  </si>
  <si>
    <t>TPN-154761</t>
  </si>
  <si>
    <t>2022 Bay County Road Work Projects</t>
  </si>
  <si>
    <t>TPN-154762</t>
  </si>
  <si>
    <t>Greenhurst Avenue Drainage Project</t>
  </si>
  <si>
    <t>The town made repairs to the drainage at Greenhurst Avenue that included new basins, piping fabric and stone.</t>
  </si>
  <si>
    <t>TPN-154763</t>
  </si>
  <si>
    <t>Touchless Bathroom Fixtures</t>
  </si>
  <si>
    <t>This purchase was made under the category of Public Health. Touch-free fixtures were purchased for all town buildings to help eliminate the spread of viruses.</t>
  </si>
  <si>
    <t>TPN-154766</t>
  </si>
  <si>
    <t>Black River Falls Rural Fire Dept</t>
  </si>
  <si>
    <t>Black River Falls Rural Fire Dept needs a new ladder truck and each municipality they serve is\nabeing asked to  contribute funds</t>
  </si>
  <si>
    <t>TPN-154767</t>
  </si>
  <si>
    <t>Arena updates</t>
  </si>
  <si>
    <t>Renovations to county-owned arena to improve signage, sound, and electronic displays to enhance recreational/entertainment services and opportunities for county residents.</t>
  </si>
  <si>
    <t>TPN-154769</t>
  </si>
  <si>
    <t>Baldwin County Corrections Center</t>
  </si>
  <si>
    <t>Feasibility study to assess the most cost-effective way to create a new mental health holding area at the Baldwin County Corrections Center located in Bay Minette, Alabama.</t>
  </si>
  <si>
    <t>TPN-154770</t>
  </si>
  <si>
    <t>1. A&amp; R Roofing - Repair and Reseal City Hall Roof: $9963.34\nNote: money allocated for Item #2 on the 2023 report has been zeroed out due to unforeseen expenses that occurred after the report was submitted. We needed to use the ARPA funds for projects in the General budget.\n2. Sewer Lift Station Pump Replacement Repair\n     a. Ray Lindsay Co. - Purchase New Lift Station Pump: $0\n     b. Hickman Environmental Services - Install and Repair Lift Station \n         Pumps: $0\n3. A&amp; R Roofing - Repair and Reseal Shop Roof: $10317.77\n4. Repairs to City Hall building due to car running into building. Portion exceeding insurance payment: $1999,83.\nThis completes all expenditures using the ARPA funds the City of Preston received. All money has been spent and the Project of Revenue Replacement is now complete.</t>
  </si>
  <si>
    <t>TPN-154771</t>
  </si>
  <si>
    <t>Purchased a water tight message board to post notices to residents.</t>
  </si>
  <si>
    <t>TPN-154772</t>
  </si>
  <si>
    <t>Sustainable stormwater management in the Town of Berlin focuses on reducing flooding, soil erosion, and improving water quality. The town is working closely with an engineering firm to implement a long-term stormwater management plan and improve the community's stormwater.  Project will help mitigate the impacts of new developments.\nAdditional funds were needed to complete the improvements. Reallocation of $639,943.20 during FY 2024 from wastewater treatment plan upgrade, digitizing of document files, and audio-visual system was approved by the Mayor and Council.</t>
  </si>
  <si>
    <t>TPN-154773</t>
  </si>
  <si>
    <t>Two new filters were purchased for the water treatment plant under an Emergency Order as one filter was shut down and the other was failing, additionally a new control panel was purchased and engineering services were paid for.</t>
  </si>
  <si>
    <t>TPN-154774</t>
  </si>
  <si>
    <t>Stormwater Systems Improvement=Phase III</t>
  </si>
  <si>
    <t>Contractor will mobilize on site before construction commences and while project is in progress, there will be maintenance of traffic to ensure safety of motorists/construction workers and erosion control in all areas of construction to prevent sediment from entering natural drainage ways and utility relocation of Town water mains, sewer laterals and water service lines as needed to install the stormwater infrastructure with this project; all construction areas will be finalized with site restoration of seed, straw and fertilizer followed by demobilization of the contractor leaving construction areas;  Construction improvements will install new sections of drainage infrastructure along 6th street from intersections of Poplar Street, up West to Cherry Grove Ave. to include the following installation: 1,510 LF reinforced concrete stormwater pip with 1510LF of granular backfill to secure new water piping, 14 pre-cast concrete yard inlets, connect new stormwater piping to 3 existing manholes, 275 tons of pavement restoration/140 LF driveway restorations of 10 driveways from disturbance during pipeline installation. 4 ADA concrete ramps, 1 new 2 HP submersible pump for existing Cherry Grove stormwater pumping station that will receive flows within the project area along with installing new side rails, base elbow, supports, piping modifications and new electrical panels/service/control hardware-all for new submersible pump. 30 LF of 4in ductile iron force main pipe with 4 in ductile iron plug valve and check valve, and connection of new 4-in ductile iron forced main pipe to existing, to ensure stormwater is directed to newly installed stormwater piping force main. -5900 SY milling to remove 1.5 in of roadway asphalt/re-grading existing roadway and lay 590 tons of hot mix asphalt surface where milling occurred to restore roadway.</t>
  </si>
  <si>
    <t>TPN-154775</t>
  </si>
  <si>
    <t>LED Decrocations</t>
  </si>
  <si>
    <t>10 LED pole snowflake Christmas Decor for beautification of Town</t>
  </si>
  <si>
    <t>TPN-154776</t>
  </si>
  <si>
    <t>Govt services 4/1/22-3/31/23</t>
  </si>
  <si>
    <t>This project is for police department and community safety upgrades such as AED's in municipal buildings and for the local fire department, police and public works equipment upgrades and vehicle replacement and upgraded laptops in police vehicles.</t>
  </si>
  <si>
    <t>TPN-154777</t>
  </si>
  <si>
    <t>CCHD Behavioral Health Crisis Response Staff</t>
  </si>
  <si>
    <t>Staff the Mobile Crisis Unit to take services into the community where they are needed.</t>
  </si>
  <si>
    <t>TPN-154778</t>
  </si>
  <si>
    <t>Watermain Replacement Project</t>
  </si>
  <si>
    <t>The proposed multi-phased project will include replacements of aging water mains with a focus on the water mains that are 4 inches and smaller.  The project will also include looping dead-end water mains.  New water service lines will be run from the new water mains to the property lines for all customers.\nIEPA Project Plan Report 100% complete\nDesign Phase 36.5% complete</t>
  </si>
  <si>
    <t>TPN-154779</t>
  </si>
  <si>
    <t>Burnett Road/Garfield</t>
  </si>
  <si>
    <t>resurfacing road and repairing a slip</t>
  </si>
  <si>
    <t>TPN-154781</t>
  </si>
  <si>
    <t>Transfer Station Infrastructure</t>
  </si>
  <si>
    <t>Replace a small section of concrete block wall with poured concrete to reduce a health hazard where rats have burrowed between the blocks and multiplied. Traditional eradication efforts have been partially successful. A health hazard still remains and the rats will not be able to get access to the area behind a poured concrete wall.</t>
  </si>
  <si>
    <t>TPN-154782</t>
  </si>
  <si>
    <t>Mountain Bay Maps</t>
  </si>
  <si>
    <t>maps for trail</t>
  </si>
  <si>
    <t>TPN-154783</t>
  </si>
  <si>
    <t>PC018</t>
  </si>
  <si>
    <t>TPN-154784</t>
  </si>
  <si>
    <t>Community Center - Shelter</t>
  </si>
  <si>
    <t>This project will move the Prospect emergency shelter from the firehouse to the community center and includes a build out of rooms to accomodate a charging center and a location for command.</t>
  </si>
  <si>
    <t>TPN-154785</t>
  </si>
  <si>
    <t>TOWN OF TURKEY</t>
  </si>
  <si>
    <t>THE TOWN OF TURKEY USED THESE FUNDS FOR GENERAL GOVERNMENT SERVICES FOR REVENUE REPLACEMENT. THE TOWN USED THE FUNDS FOR REPAIR AND MAINTENANCE OF INFRASTRUCTURE.</t>
  </si>
  <si>
    <t>TPN-154786</t>
  </si>
  <si>
    <t>Bodycams</t>
  </si>
  <si>
    <t>Bodycams and Dashcams</t>
  </si>
  <si>
    <t>TPN-154787</t>
  </si>
  <si>
    <t>Cumberland County Municipal Water Sewer Grant</t>
  </si>
  <si>
    <t>The Municipal Sewer and Water Grant Program aims to provide funding to Cumberland County municipalities to support local sewer and water infrastructure needs.  Goals of County ARPA Funding is to support and prioritize projects that would provide the greatest public benefit within our community.Water and sewer infrastructure investments marked one of the six ways that funds could be used for recovery and to address climate change impacts. Guidance from the U.S. Department of the Treasury identified drinking water infrastructure projects as eligible if they met the U.S.</t>
  </si>
  <si>
    <t>TPN-154788</t>
  </si>
  <si>
    <t>BICENTENNIAL PARK PICKLE BALL COURTS</t>
  </si>
  <si>
    <t>Pickleball Court installed in our Park district.  Currently out for Bid\nProject complete 1-2024</t>
  </si>
  <si>
    <t>TPN-154789</t>
  </si>
  <si>
    <t>Project Safe</t>
  </si>
  <si>
    <t>Nonprofit Assistance Award to Project Safe, Inc.</t>
  </si>
  <si>
    <t>TPN-154790</t>
  </si>
  <si>
    <t>Fire Department Barricade</t>
  </si>
  <si>
    <t>This purchase was categorized under the Provisions for Police &amp; Fire &amp; Public Services. Road barricades were purchased to use in hazardous conditions or for the purpose of creating emergency routes for the Emergency Management Services.</t>
  </si>
  <si>
    <t>TPN-154791</t>
  </si>
  <si>
    <t>Sleepy Hollow Road Project</t>
  </si>
  <si>
    <t>Restructuring of private drive with several homes to a public town road.</t>
  </si>
  <si>
    <t>TPN-154792</t>
  </si>
  <si>
    <t>Community Center - Ventilation</t>
  </si>
  <si>
    <t>This project will install air conditioning at the community center to improve ventilation.</t>
  </si>
  <si>
    <t>TPN-154793</t>
  </si>
  <si>
    <t>Wilson- Department of Public Safety Building -Desing Professional Services</t>
  </si>
  <si>
    <t>TPN-154794</t>
  </si>
  <si>
    <t>Hazard Pay for Police Officers for hours worked during the pandemic.</t>
  </si>
  <si>
    <t>TPN-154795</t>
  </si>
  <si>
    <t>Touchless Upgrades in County Buildings</t>
  </si>
  <si>
    <t>The design, purchase, and installation of touchless plumbing and other equipment in various Baldwin County facilities to mitigate the spread of pathogens through the use of shared bathroom facilities.</t>
  </si>
  <si>
    <t>TPN-154796</t>
  </si>
  <si>
    <t>TS Datacenter</t>
  </si>
  <si>
    <t>upgrade datacenter for TS</t>
  </si>
  <si>
    <t>TPN-154797</t>
  </si>
  <si>
    <t>Biological Treatment Unit  (BTU #3)</t>
  </si>
  <si>
    <t>This grant is for the purchase and installation of a third Biological Treatment Unit (BTU) at the City's Public Works Department.</t>
  </si>
  <si>
    <t>TPN-154798</t>
  </si>
  <si>
    <t>The City of Wooster used Revenue Replacement funding to provide eligible non-elected city employees a bonus for working through the worst parts of the Covid-19 pandemic. This project is complete and all funding was expended in 2022 &amp; 2023.</t>
  </si>
  <si>
    <t>TPN-154800</t>
  </si>
  <si>
    <t>Sewer/Water Preservation</t>
  </si>
  <si>
    <t>Removal of mature trees, whos roots are threating  a sewer main.  Notice of Request for Bids was placed in the local newspaper to comply with fair biding practices.</t>
  </si>
  <si>
    <t>TPN-154801</t>
  </si>
  <si>
    <t>Heaton Chute Sanitary Sewer</t>
  </si>
  <si>
    <t>Infrastructure in Weathersfield Township (a QCT area) to remediate a declared public health nuisance area due to water quality. Entire project is more than what is being asked for, but balance will be paid for by a series of grants.</t>
  </si>
  <si>
    <t>TPN-154802</t>
  </si>
  <si>
    <t>WL REVENUE REPLACEMENT(#2)</t>
  </si>
  <si>
    <t>EQUIPMENT AND MATERIALS PURCHASED AND REIMBURSEMENTS TO DEAL WITH THE EFFECTS OF COVID-19</t>
  </si>
  <si>
    <t>TPN-154803</t>
  </si>
  <si>
    <t>Mackey</t>
  </si>
  <si>
    <t>Culvert pipe damaged</t>
  </si>
  <si>
    <t>TPN-154804</t>
  </si>
  <si>
    <t>Tanker Funding</t>
  </si>
  <si>
    <t>Used funds to partially pay for a used Tanker Engine for the Volunteer Fire Department to better serve our rural community.</t>
  </si>
  <si>
    <t>TPN-154805</t>
  </si>
  <si>
    <t>Shadow Brook</t>
  </si>
  <si>
    <t>Develop fifty-three (53) single family, energy-efficient, affordable house units for persons or families at or below 100% of the Area Median Income containing approximately 1000 \u2013 1350 square feet.</t>
  </si>
  <si>
    <t>TPN-154806</t>
  </si>
  <si>
    <t>Ambulance Chassis, Water Rescue Utility Truck</t>
  </si>
  <si>
    <t>Lake Shore Fire Department is replacing the chassis on their ambulance to continue to service the public and purchasing a new water rescue utility vehicle.</t>
  </si>
  <si>
    <t>TPN-154807</t>
  </si>
  <si>
    <t>Allotment was used for HVAC replacement to Community Center/Village Hall that serves as public shelter space for emergencies such as extreme temperatures, power outages, or severe weather.</t>
  </si>
  <si>
    <t>TPN-154808</t>
  </si>
  <si>
    <t>Two dollar premium pay increase up to forty hours per week until 12/31/2022</t>
  </si>
  <si>
    <t>City employees will receive a $2 per hour premium pay increase up to forty hours per week until December 31, 2022.</t>
  </si>
  <si>
    <t>TPN-154809</t>
  </si>
  <si>
    <t>East HWY shop fuel system</t>
  </si>
  <si>
    <t>TPN-154810</t>
  </si>
  <si>
    <t>2023 STREET RESURFACING PROJECT</t>
  </si>
  <si>
    <t>Added additional funding to our annual resurfacing project...currently out to bid for 2023 costs.\nUpdated amount, project complete 7-2023</t>
  </si>
  <si>
    <t>TPN-154813</t>
  </si>
  <si>
    <t>Admin LTE</t>
  </si>
  <si>
    <t>Support staff</t>
  </si>
  <si>
    <t>TPN-154814</t>
  </si>
  <si>
    <t>Town Clerk Credit Card Machine</t>
  </si>
  <si>
    <t>This purchase was made under Administrative Expenses. A credit card machine was purchased to reduce the risk of spreading the Covid virus.</t>
  </si>
  <si>
    <t>TPN-154815</t>
  </si>
  <si>
    <t>6 lift station repairs and one control panel replacement. Project completed 4/13/2023. The remainder of the obligation is going towards parks and recreation refurbishing and renovations.</t>
  </si>
  <si>
    <t>TPN-154816</t>
  </si>
  <si>
    <t>Wichita Valley Water Supply</t>
  </si>
  <si>
    <t>Water line in Wichita County</t>
  </si>
  <si>
    <t>TPN-154817</t>
  </si>
  <si>
    <t>body scanner for jail / security</t>
  </si>
  <si>
    <t>TPN-154818</t>
  </si>
  <si>
    <t>Sugar Loaf-Wood Pump House</t>
  </si>
  <si>
    <t>The pump house on Wood Road was not communicating with the water tank.  A new water tank radio system was installed by Tam Enterprises on 8/23/22. Project was successful.</t>
  </si>
  <si>
    <t>TPN-154819</t>
  </si>
  <si>
    <t>#1 ANNEX/COURTHOUSE</t>
  </si>
  <si>
    <t>CAT SKID STEER LOADER, CAB PACKAGE WITH ACCESSORIES</t>
  </si>
  <si>
    <t>TPN-154820</t>
  </si>
  <si>
    <t>Child Advocacy Center - Care House, Inc.</t>
  </si>
  <si>
    <t>Providing funding assistance to nonprofit CARE House, Inc., Baldwin County Child Advocacy Center that experienced financial hardship as a result of the pandemic.</t>
  </si>
  <si>
    <t>TPN-154821</t>
  </si>
  <si>
    <t>Fix west window well for CH</t>
  </si>
  <si>
    <t>TPN-154822</t>
  </si>
  <si>
    <t>Ogden Avenue Storm Sewer</t>
  </si>
  <si>
    <t>Installing Storm Sewer infrastructure on Ogden Avenue</t>
  </si>
  <si>
    <t>TPN-154823</t>
  </si>
  <si>
    <t>Paving driveway at Bay Township Hall to allow handicap access to second floor</t>
  </si>
  <si>
    <t>A driveway was paved to reach the back of the township hall building giving handicap accessibility to the second floor of the township hall for township residents.</t>
  </si>
  <si>
    <t>TPN-154824</t>
  </si>
  <si>
    <t>Global Web Solutions - Cyber Security</t>
  </si>
  <si>
    <t>Establishing cyber security for the Town's administrative offices</t>
  </si>
  <si>
    <t>TPN-154825</t>
  </si>
  <si>
    <t>Melbourne</t>
  </si>
  <si>
    <t>Replaced 80 ft. damaged storm sewer pipe</t>
  </si>
  <si>
    <t>TPN-154826</t>
  </si>
  <si>
    <t>Gresham and sheriff's tower antenna and lights</t>
  </si>
  <si>
    <t>TPN-154827</t>
  </si>
  <si>
    <t>Oral Health Prevention</t>
  </si>
  <si>
    <t>The Cumberland County Public Health Department partnered with the Children\u2019s Oral Health Network of Maine to build a more coordinated and sustainable children\u2019s preventive oral health infrastructure. The project targeted low-income and Medicaid-eligible children in Cumberland County whose access to school-based oral health services was disrupted by the COVID-19 pandemic.</t>
  </si>
  <si>
    <t>TPN-154828</t>
  </si>
  <si>
    <t>CCHD Behavioral Health Clinic Staff</t>
  </si>
  <si>
    <t>Intergovernmental agreement with the local health department to hire behavioral health staff who are trained to work with children and adolescents, people with trauma, and people with substance abuse problems.</t>
  </si>
  <si>
    <t>TPN-154829</t>
  </si>
  <si>
    <t>HWY 245</t>
  </si>
  <si>
    <t>The County has elected to use the standard allowance of up to $10 Million for identifying revenue loss.   These funds were used to purchase real property to be used for tourism purposes.</t>
  </si>
  <si>
    <t>TPN-154830</t>
  </si>
  <si>
    <t>Union Gardens Fire Company</t>
  </si>
  <si>
    <t>The Borough has allocated the sum of $50,000.00 for the Union Gardens Fire Company for their share of the Borough's American Rescue Plan Funds.</t>
  </si>
  <si>
    <t>TPN-154832</t>
  </si>
  <si>
    <t>Bridge Water Main Replacement</t>
  </si>
  <si>
    <t>Replacement of aging water main that provided redundant water services to a section of village.</t>
  </si>
  <si>
    <t>TPN-154833</t>
  </si>
  <si>
    <t>David Wise</t>
  </si>
  <si>
    <t>Maintenance to exterior of Town Hall building</t>
  </si>
  <si>
    <t>TPN-154834</t>
  </si>
  <si>
    <t>Rails and Trails</t>
  </si>
  <si>
    <t>Rails and trails are multi-purpose public paths created from railroad corridors. The project will create a safe outdoor environment for walking, biking, and connecting to nature. Town of Berlin population is growing and need more outdoor safe space to be developed.\nRemainder of the funds $64,102.80, were reallocated by the Mayor and Council to the Downtown Parking project #25-53205255</t>
  </si>
  <si>
    <t>TPN-154835</t>
  </si>
  <si>
    <t>Lurleen B. Wallace Community College Walking Trail</t>
  </si>
  <si>
    <t>This project is to provide administrative costs relating to improvements to a walking trail, campgrounds, and other outdoor recreational facilities for the improvement of recreational services for County residents and visitors.</t>
  </si>
  <si>
    <t>TPN-154836</t>
  </si>
  <si>
    <t>Affordable Housing (Zinnia)</t>
  </si>
  <si>
    <t>The City is working in partnership with the Longmont Housing Authority (LHA) to develop 55 permanent supportive housing units deed restricted as permanently affordable to households with incomes less than 30% of the area median income (AMI). ARPA SLFRF funding will be used to reimburse financing fees, Low Income Housing Tax Credit (LIHTC) application and reservation fees, applicable permit fees, and construction period interest associated with the project located at 2005 Sunset Way, Longmont, CO 80503, for the purpose of constructing the Zinnia Apartments.</t>
  </si>
  <si>
    <t>TPN-154837</t>
  </si>
  <si>
    <t>South Baldwin Workforce Training Campus</t>
  </si>
  <si>
    <t>Project will fund pre-project studies and plans for creation of the South Baldwin Workforce Training Campus, which will serve as a hub for programs and services to address labor, training, childcare, housing, and transportation issues impeding business recovery from the COVID-19 pandemic</t>
  </si>
  <si>
    <t>TPN-154838</t>
  </si>
  <si>
    <t>Decatur West Water Extensions</t>
  </si>
  <si>
    <t>The water extensions will connect to the existing water mains that serve rural areas to the west of the City of Decatur. The project will extend services where public water is not available and indications of possible contaminated wells.</t>
  </si>
  <si>
    <t>TPN-154839</t>
  </si>
  <si>
    <t>Sidewalks in 61602</t>
  </si>
  <si>
    <t>Installation of sidewalks in the City's Qualified Census Tracts</t>
  </si>
  <si>
    <t>TPN-154841</t>
  </si>
  <si>
    <t>CCHD Behavioral Health Nonprofit Grant Program</t>
  </si>
  <si>
    <t>To assist non-profit organizations within Charles County with Behavioral Health grants through an Intergovernmental Agreement with Charles County Health Department.</t>
  </si>
  <si>
    <t>TPN-154842</t>
  </si>
  <si>
    <t>We used all funds to update out Sewer Lift Stations</t>
  </si>
  <si>
    <t>TPN-154843</t>
  </si>
  <si>
    <t>2023 SAFETY SERVICE CAPITAL EXP.</t>
  </si>
  <si>
    <t>Capital items for the Safety Service Dept (Police Dept).\nMobile Data Terminals (3)\nPrecision Rifle and Accessories (ASORT)\nVoice Recorder (Radio/Tele)\nDuty Firearm Exchange\nTasers (7)</t>
  </si>
  <si>
    <t>TPN-154844</t>
  </si>
  <si>
    <t>Police Department Replacement Cruiser Mats</t>
  </si>
  <si>
    <t>This purchase was made under the Police Provisions. New floor mats were purchased for the police cruisers to replace potentially contaminated mats from Calls for Service involving Covid.</t>
  </si>
  <si>
    <t>TPN-154845</t>
  </si>
  <si>
    <t>Fire Hydrant Replacements</t>
  </si>
  <si>
    <t>Replacement of aging fire hydrants in village</t>
  </si>
  <si>
    <t>TPN-154846</t>
  </si>
  <si>
    <t>Point A Campground Improvements</t>
  </si>
  <si>
    <t>Improvements to walking trail, campgrounds, and other outdoor recreational facilities operated by the County to improve recreational services for residents and visitors to the County.</t>
  </si>
  <si>
    <t>TPN-154847</t>
  </si>
  <si>
    <t>Used funds to partially pay to replace the existing dilapidated basketball court and hoops. All ages use the court for outdoor exercise.</t>
  </si>
  <si>
    <t>TPN-154848</t>
  </si>
  <si>
    <t>The funds will be used for revenue that was lost during the pandemic.</t>
  </si>
  <si>
    <t>TPN-154849</t>
  </si>
  <si>
    <t>Chas Sheckler - Plat Survey</t>
  </si>
  <si>
    <t>Survey of water sewer maintenance plat - 2A-2-Z-1</t>
  </si>
  <si>
    <t>TPN-154850</t>
  </si>
  <si>
    <t>Providing funds to the Pottawatomie County Child Advocacy Center to provide support for child maltreatment investigations and provide services for child victims</t>
  </si>
  <si>
    <t>TPN-154851</t>
  </si>
  <si>
    <t>Restorative Justice</t>
  </si>
  <si>
    <t>Support initiatives by the Cumberland County District Attorney regarding Restorative Justice.</t>
  </si>
  <si>
    <t>TPN-154852</t>
  </si>
  <si>
    <t>Revenue replacement to balance FY23 General Fund Budget. Raises/step increase salary scale implemented for Public Safety &amp; Public Works.</t>
  </si>
  <si>
    <t>TPN-154854</t>
  </si>
  <si>
    <t>Upgrade park</t>
  </si>
  <si>
    <t>TPN-154855</t>
  </si>
  <si>
    <t>This project funds additional hourly pay for county employees in designated classifications to improve employee retention. The additional wages are necessary to retain and recruit qualified workers due to tight job market conditions and higher wages being offered in the private sector for similar or less taxing positions/work assignments.</t>
  </si>
  <si>
    <t>TPN-154856</t>
  </si>
  <si>
    <t>yk</t>
  </si>
  <si>
    <t>Replaced 40 ft. of storm pipe</t>
  </si>
  <si>
    <t>TPN-154857</t>
  </si>
  <si>
    <t>Surrey Meadows-Pumphouse Radio</t>
  </si>
  <si>
    <t>TAM Enterprise troubleshooted tank level radio at Surrey Meadows pumphouse. Radio needed to be replaced and a new antenna was installed. Project was successful.</t>
  </si>
  <si>
    <t>TPN-154858</t>
  </si>
  <si>
    <t>provided monies to supply area food banks</t>
  </si>
  <si>
    <t>TPN-154859</t>
  </si>
  <si>
    <t>Tractor Replacement</t>
  </si>
  <si>
    <t>The project was to replace an outdated tractor for mowing</t>
  </si>
  <si>
    <t>TPN-154860</t>
  </si>
  <si>
    <t>Baldwin County Sheriff's Office Training</t>
  </si>
  <si>
    <t>Training courses for the County's Sheriff's Department specifically related to infectious and communicable disease, exposure reduction, personal protective equipment, respiratory protective training, and other COVID-related topics to reduce risk of exposure and enhance safety</t>
  </si>
  <si>
    <t>TPN-154861</t>
  </si>
  <si>
    <t>Food Access Study</t>
  </si>
  <si>
    <t>In conjunction with Howard County Government and Center Township Government, the City of Kokomo is conducting a study on food access and insecurities in our community. In addition government entities, nonprofit organizations and community leaders have come together to better understand where and how food is accessed by our community's citizens, especially those on lower and fixed incomes. This study will guide programs and decisions in the future to provide better access to healthy foods.</t>
  </si>
  <si>
    <t>TPN-154862</t>
  </si>
  <si>
    <t>Mt Hope Columbarium</t>
  </si>
  <si>
    <t>This project is to place a columbarium in the cemetery to help with land space which is limited,  and with the recent pandemic there have been more cremations, and the placement of the columbarium will help. A sidewalk will be added to allow the handicapped access to the niches.</t>
  </si>
  <si>
    <t>TPN-154863</t>
  </si>
  <si>
    <t>Assistance to Historic Blakeley State Park</t>
  </si>
  <si>
    <t>To fund the provisions of recreational and educational services provided by Historic Blakeley State Park (HBSP). To address the depletion of its day-use gate receipts caused by the COVID-19 pandemic, which has impacted its ability to maintain scheduled updates and upgrades to the day-use areas of HBSP.</t>
  </si>
  <si>
    <t>TPN-154864</t>
  </si>
  <si>
    <t>Water Project - Engineering for the Water PER and planning for project</t>
  </si>
  <si>
    <t>TPN-154866</t>
  </si>
  <si>
    <t>Water Reservoir #1 Corrosion Mitigation</t>
  </si>
  <si>
    <t>The City has plans to rehab Reservoir #1.  The project will include a complete re-build and painting of the potable water reservoir.  It was originally built in 1952 and supplies 1.5 million gallons of storage for the city.</t>
  </si>
  <si>
    <t>TPN-154867</t>
  </si>
  <si>
    <t>SCCEMS Administrative</t>
  </si>
  <si>
    <t>Supplemental contribution to SCCEMS for operating expenses due to negative economic impact from COVID-19</t>
  </si>
  <si>
    <t>TPN-154868</t>
  </si>
  <si>
    <t>Lebanon Junction EMS BAY</t>
  </si>
  <si>
    <t>The County has elected to use the standard allowance of up to $10 Million for identifying revenue loss.   These funds were used for improvements to the Lebanon Junction emergency medical services facility, which will house some of the County's emergency response vehicles.</t>
  </si>
  <si>
    <t>TPN-154869</t>
  </si>
  <si>
    <t>Library Fiber Installation</t>
  </si>
  <si>
    <t>Southwest Fiber Optic LLC completed this project in March of 2022, with a cost of $12,388.50. This project allowed for high speed internet to be accessed from the Lampasas Public Library</t>
  </si>
  <si>
    <t>TPN-154870</t>
  </si>
  <si>
    <t>WS Fiber</t>
  </si>
  <si>
    <t>The County has elected to use the standard allowance of up to $10 Million for identifying revenue loss. These funds were used for a broadband project.</t>
  </si>
  <si>
    <t>TPN-154871</t>
  </si>
  <si>
    <t>Whitehall Wastewater System Mapping and Extension Project</t>
  </si>
  <si>
    <t>The goal of the project is to map the existing water and sewer system components, providing ability to locate and diagnose future issues. Additionally, providing sewer and water services to Meadowlark Manor will provide the facility with the opportunity to expand and allow for care for additional people.  A hydrant would be added near the property to provide the fire department a better response should an incident occur.  Adding the facility to the town\u2019s wastewater system would reduce maintenance expense for the facility as well as reduce the risk for onsite backups.</t>
  </si>
  <si>
    <t>TPN-154872</t>
  </si>
  <si>
    <t>Road Construction - Novelis Development</t>
  </si>
  <si>
    <t>For the cost of the construction of a south access road into the Novelis development property.</t>
  </si>
  <si>
    <t>TPN-154873</t>
  </si>
  <si>
    <t>TPN-154874</t>
  </si>
  <si>
    <t>Tannery Creek/Warner Ave culvert and drainage improvements</t>
  </si>
  <si>
    <t>Roadway drainage improvements and culvert replacement where Tannery Creek crosses under Warner Ave.</t>
  </si>
  <si>
    <t>TPN-154875</t>
  </si>
  <si>
    <t>henn</t>
  </si>
  <si>
    <t>Replaced pipe and created a swale away from property</t>
  </si>
  <si>
    <t>TPN-154876</t>
  </si>
  <si>
    <t>expenditure for a tool to accomplish work (cutting up toppled trees)</t>
  </si>
  <si>
    <t>TPN-154877</t>
  </si>
  <si>
    <t>Essential IT security camera and alarm updates for City property</t>
  </si>
  <si>
    <t>TPN-154878</t>
  </si>
  <si>
    <t>Utopia Water Main Replacement</t>
  </si>
  <si>
    <t>The Town of Cedar Lake is committed to improving infrastructure and providing quality water service. This project is for water main replacement within and just outside of the Utopia Subdivision.</t>
  </si>
  <si>
    <t>TPN-154880</t>
  </si>
  <si>
    <t>VFD - Pager Upgrade</t>
  </si>
  <si>
    <t>County purchased new pagers for volunteer fire departments across the county. A new encrypted pager was required with neighboring 1st responders updating their system. Need seamless communication between the various fire, police and ems.</t>
  </si>
  <si>
    <t>TPN-154881</t>
  </si>
  <si>
    <t>2023-WATER / SEWER CAPITAL ITEMS</t>
  </si>
  <si>
    <t>\u2022\tMaintenance Agreement \u2013 Meter Replacement Project\n\u2022\tReplacement Valves\n\u2022\tReplacement Hydrants\n\u2022\tWell 8 Rehab\n\u2022\tWater Fill Station Electric Service\n\u2022\tSimtap Drilling Machine\n\u2022\tLift Station Rotating Assemblies\n\u2022\tD.O. Probe for Lab</t>
  </si>
  <si>
    <t>TPN-154882</t>
  </si>
  <si>
    <t>AED -Defibrillator</t>
  </si>
  <si>
    <t>Installed an AED defibrillator device to be used at the township hall.</t>
  </si>
  <si>
    <t>TPN-154883</t>
  </si>
  <si>
    <t>New gas furnace for heating of municipal office building, purchase and installation</t>
  </si>
  <si>
    <t>TPN-154884</t>
  </si>
  <si>
    <t>passed out PPE to the public.  also purchased computers to keep up with the</t>
  </si>
  <si>
    <t>TPN-154885</t>
  </si>
  <si>
    <t>FY23 Capital Projects Fund Budget</t>
  </si>
  <si>
    <t>Revenue Replacement for FY23 Capital Projects Budget. Used for Fire Truck Lease Payment.</t>
  </si>
  <si>
    <t>TPN-154886</t>
  </si>
  <si>
    <t>HR Files Conversion Project</t>
  </si>
  <si>
    <t>HR Files Conversion Project (from hard to scanned files).</t>
  </si>
  <si>
    <t>TPN-154887</t>
  </si>
  <si>
    <t>Coleman Church Rd.</t>
  </si>
  <si>
    <t>Emergency roadwork and pipe replacement on Coleman Church Road, a township owned road.</t>
  </si>
  <si>
    <t>TPN-154888</t>
  </si>
  <si>
    <t>pipe supplies</t>
  </si>
  <si>
    <t>TPN-154889</t>
  </si>
  <si>
    <t>SANDVBED REPAIR AND EROSION CONTROL</t>
  </si>
  <si>
    <t>REPAIR SINKHOLES IN 2 SAND FILTERS AND LAY DOWN SURGE STONE IN DITCH   TOP OF PLANT FOR EROSION CONTROL. REPAIR PIPE ON SURFACE PIPES ON 4 BEDS</t>
  </si>
  <si>
    <t>TPN-154890</t>
  </si>
  <si>
    <t>Town Hall/Library</t>
  </si>
  <si>
    <t>Paint and caulk historic town hall/library building</t>
  </si>
  <si>
    <t>TPN-154891</t>
  </si>
  <si>
    <t>The Village of Olmsted continued working on making sewer system repairs.</t>
  </si>
  <si>
    <t>TPN-154892</t>
  </si>
  <si>
    <t>Create larger meeting rooms, offices and secretarial foyers.</t>
  </si>
  <si>
    <t>TPN-154893</t>
  </si>
  <si>
    <t>Personnel costs related to employees managing various projects.</t>
  </si>
  <si>
    <t>TPN-154894</t>
  </si>
  <si>
    <t>Jail Cell Repairs</t>
  </si>
  <si>
    <t>Sandblasting all paint and foreign debris from all bars, beds, and walls and replacing new paint for the safety/health hazards that can be caused from old paint.</t>
  </si>
  <si>
    <t>TPN-154895</t>
  </si>
  <si>
    <t>Doan Well Rehabilitation</t>
  </si>
  <si>
    <t>Rehabilitation of Doan Well, village drinking water source. Village has its own water supply and water department.</t>
  </si>
  <si>
    <t>TPN-154896</t>
  </si>
  <si>
    <t>Hoover City Payroll</t>
  </si>
  <si>
    <t>Payroll for city employees in support of furthering public health, safety, morals, security, prosperity, contentment, and the general welfare of the community.</t>
  </si>
  <si>
    <t>TPN-154897</t>
  </si>
  <si>
    <t>Roads, Bridges, Electronics</t>
  </si>
  <si>
    <t>ARPA money received  was approved and spent on roads, bridges and electronics for workman township.</t>
  </si>
  <si>
    <t>TPN-154898</t>
  </si>
  <si>
    <t>The  Town of Harrell paid for engineering services for our new fun park project and for some lighting</t>
  </si>
  <si>
    <t>TPN-154899</t>
  </si>
  <si>
    <t>LVPC Programs</t>
  </si>
  <si>
    <t>Lehigh Valley Planning Commission (LVPC) programming to support a housing study, climate improvement planning, municipal freight zone improvements, etc.</t>
  </si>
  <si>
    <t>TPN-154900</t>
  </si>
  <si>
    <t>Dos Lagos Tap Services AWSD</t>
  </si>
  <si>
    <t>Water Rights fees and water Deposit fees</t>
  </si>
  <si>
    <t>TPN-154901</t>
  </si>
  <si>
    <t>Town of Babylon LD Corp. II</t>
  </si>
  <si>
    <t>The Town of Babylon L.D. Corp. II is an economic development arm of the Town who assisted with immediate assistance to businesses during the COVID19 outbreak. The  LDC's purpose to work with businesses, large and small, to spur job growth and economic development.</t>
  </si>
  <si>
    <t>TPN-154902</t>
  </si>
  <si>
    <t>Security Fencing City Park</t>
  </si>
  <si>
    <t>Complete fencing around city park to provide additional security and safety for park patrons.</t>
  </si>
  <si>
    <t>TPN-154903</t>
  </si>
  <si>
    <t>Architectural design of highway garage addition</t>
  </si>
  <si>
    <t>TPN-154904</t>
  </si>
  <si>
    <t>San Juan Revenue Replacement Governmental Services</t>
  </si>
  <si>
    <t>The City has strategically invested American Rescue Plan (ARP) funds and supplemental capital resources to address critical water and wastewater infrastructure needs across multiple service areas. These expenditures directly respond to longstanding community needs, regulatory compliance issues, system modernization, and resilience goals following the COVID-19 pandemic. The following narrative summarizes the justification for the expenditures listed:\n\nARP Administration\n\nReservoir Magnetic Flow Meters\nInstallation of reservoir magnetic flow meters improved operational efficiency and water accountability within the city\u2019s water distribution system. \n\nSanitary Sewer Improvements \u2013 Iowa, Alta Vista, N. King Rd, Sgt. Leonel Trevino, Tierra de Palmas\nInvestments in sanitary sewer upgrades across multiple neighborhoods resolved frequent backups, inflow and infiltration issues, and system capacity limitations. These improvements are essential to prevent overflows, protect public health, and support future growth. The Iowa and Alta Vista neighborhoods, in particular, suffered from aging infrastructure that posed health and environmental hazards.\n\nSJFS SWR Replacements\nSan Juan Force Sewer (SJFS SWR) replacements addressed deteriorated sewer lines under heavy hydraulic and chemical stress. Replacing these critical components ensured system reliability and reduced emergency maintenance costs.\n\nEmergency Sewer Repairs &amp; Submersible Pump Replacements (Liftstations #1, #4, #5, #6, #7, #8, #9, #16, #17, #18, #21, #22)\nFunds were allocated to urgent sewer line failures and lift station pump replacements that posed imminent threats to service continuity. These emergency repairs restored operations, protected residents, and mitigated costly damage from potential sewer overflows.\n\nLift Station Relocation \u2013 LS #6\nThe relocation of Lift Station #6 was necessary due to floodplain encroachment and increased service demands. Its new location improves service reliability, eliminates frequent repairs, and enhances environmental compliance.\n\nSJ Station Rehabilitations (#10, #11, #12, #16\u201318, #21)\nRehabilitation of existing sewer lift stations extended the lifespan of city assets, brought equipment up to current safety standards, and reduced operational downtime. These improvements are crucial for long-term system sustainability.\n\nWater Line Improvements \u2013 Alta Vista, N. King Rd, 6th St\nARP and capital funds were used to replace aging water lines in multiple neighborhoods. These improvements increased water pressure, improved fire flow, and reduced leak-related water loss. The Alta Vista and N. King Rd projects supported equitable access to clean, safe drinking water.\n\nWWTP Pump &amp; Structure Rehabilitation\nUpgrades at the Wastewater Treatment Plant (WWTP) improved treatment efficiency, reliability, and regulatory compliance. \n\nWTP #1 Rehabilitation\nThe Water Treatment Plant #1 rehabilitation project modernized treatment systems, upgraded chemical feed systems, and addressed structural deficiencies. These improvements support safe, reliable drinking water service and regulatory compliance with TCEQ standards.\n\nSanitary Sewer Manhole Repairs \u2013 Iowa, 1st &amp; Kansas\nManhole replacements and rehabilitation resolved infiltration and exfiltration issues, improving system integrity and reducing surface-level odor and backup complaints from residents.\n\nHeavy Equipment and Portable Pumps\nAcquisition of equipment and mobile pumps increased the Public Utilities Department\u2019s capacity to respond to emergencies and maintain infrastructure without relying solely on contractors. This improved efficiency and service delivery during weather events or equipment failures.\n\nSurveillance Mobile Towers\nSurveillance equipment and technology were deployed to monitor remote infrastructure sites for unauthorized access and to support emergency response logistics. \n\n6th St Road and Fire Station Water Line Repairs\nRoad repair and utility improvements on 6th Street supported mobility, safety, and essential access for fire protection services. Water line repairs at the fire station directly enhance emergency readiness.\n\nFD Alley and LS #8 Rehab\nUpgrades in FD Alley and the rehabilitation of Lift Station #8 supported operational continuity, resolved legacy system challenges, and provided infrastructure that meets current code and performance standards.\nThese services were procured according to 2CFR200.</t>
  </si>
  <si>
    <t>TPN-154905</t>
  </si>
  <si>
    <t>Cumberland County Adult Education and Career Development HUB</t>
  </si>
  <si>
    <t>Workforce shortages exacerbated by the COVID-19 pandemic have created rippling impacts on our academics and highlighted education disparities within Cumberland County. Two groups in particular have been disproportionately impacted by the current economic and health crises brought on by the pandemic.   English language learners and young adults ages 17-28. Funding is needed to address the basic needs of new Americans and youth in order to allow them to advance to the advanced workforce and college preparation courses.</t>
  </si>
  <si>
    <t>TPN-154906</t>
  </si>
  <si>
    <t>Heating</t>
  </si>
  <si>
    <t>Updated heating system in Township garage bay to a more environmentally efficient system.</t>
  </si>
  <si>
    <t>TPN-154907</t>
  </si>
  <si>
    <t>Fiber was put into 4 Local Government Buildings for better Communication</t>
  </si>
  <si>
    <t>TPN-154908</t>
  </si>
  <si>
    <t>IT Network-Server-Camera Upgrades CH, PH, LEC, EMA, SR</t>
  </si>
  <si>
    <t>Fiber internet to connect all county buildings/departments with  virtual server &amp; windows upgrades, Government tenant upgrade to comply with CISA, Firewall, and camera upgrades.</t>
  </si>
  <si>
    <t>TPN-154909</t>
  </si>
  <si>
    <t>Crawford Road WSG Project</t>
  </si>
  <si>
    <t>Install 16" ductile water main to increase water supply in northeast section of Scottsboro from Highway 35 to City limits of Scottsboro.</t>
  </si>
  <si>
    <t>TPN-154910</t>
  </si>
  <si>
    <t>darlene road</t>
  </si>
  <si>
    <t>Replaced 400 ft storm sewer pipe</t>
  </si>
  <si>
    <t>TPN-154911</t>
  </si>
  <si>
    <t>Purchase of Public Works equipment and vehicles.</t>
  </si>
  <si>
    <t>TPN-154912</t>
  </si>
  <si>
    <t>Town of Kenbridge SLFRF</t>
  </si>
  <si>
    <t>We used these funds to replace infrastructure at our water treatment plant, our wastewater treatment plant and on the infrastructure that is under ground in piping, valves and man holes to fix sewer collapses and water line breaks.  We also used some funding for essential employee pay during the covid pandemic.</t>
  </si>
  <si>
    <t>TPN-154914</t>
  </si>
  <si>
    <t>Touchless Lavatory Fixtures</t>
  </si>
  <si>
    <t>Installation/replacement of bathroom fixtures at all village parks with touchless fixtures to provide a more sanitary environment in light of Covid pandemic.</t>
  </si>
  <si>
    <t>TPN-154915</t>
  </si>
  <si>
    <t>#3 HWY DISTRICT #2</t>
  </si>
  <si>
    <t>TPN-154916</t>
  </si>
  <si>
    <t>TPN-154917</t>
  </si>
  <si>
    <t>D'arbonne Water System South</t>
  </si>
  <si>
    <t>The Parish allocated funding to make critical water infrastructure repairs and improvements.</t>
  </si>
  <si>
    <t>TPN-154918</t>
  </si>
  <si>
    <t>System Intercept Model</t>
  </si>
  <si>
    <t>The McNabb Center organized and implemented a System Intercept Model (SIM) to analyze how people with behavioral health needs interact with the criminal justice system, identify gaps and opportunities, and develop priorities for activities that can improve system response.</t>
  </si>
  <si>
    <t>TPN-154919</t>
  </si>
  <si>
    <t>SDplainsLemmon</t>
  </si>
  <si>
    <t>Used the funds received over the past 2 years  that total of 212313.14 to help pay salaries  for City employees and anything else to keep the City operating.</t>
  </si>
  <si>
    <t>TPN-154920</t>
  </si>
  <si>
    <t>Costs associated with paving roadways.</t>
  </si>
  <si>
    <t>TPN-154921</t>
  </si>
  <si>
    <t>New Heating and Air unit</t>
  </si>
  <si>
    <t>The Town of Harrell purchased and installed a much needed new heating and air unit for our city hall</t>
  </si>
  <si>
    <t>TPN-154922</t>
  </si>
  <si>
    <t>Colville Quarter 2, 2022 - Quarter 1, 2023</t>
  </si>
  <si>
    <t>Project includes on-going salary and benefits for carpenter position brought back after loss due to COVID 19, police and fire equipment, software to facilitate a contactless experience for Parks and Recreation.</t>
  </si>
  <si>
    <t>TPN-154923</t>
  </si>
  <si>
    <t>Rocky Branch Water</t>
  </si>
  <si>
    <t>TPN-154924</t>
  </si>
  <si>
    <t>TPN-154925</t>
  </si>
  <si>
    <t>INFLO AND INFILTRATION</t>
  </si>
  <si>
    <t>A REMOTE CAMERA WAS SENT DOWN  MAIN LINE TO SEWER PLANT TO INSPECT FOR INFLO AND INFILTRATION FROM ROUTE 52</t>
  </si>
  <si>
    <t>TPN-154926</t>
  </si>
  <si>
    <t>Natural Gas System</t>
  </si>
  <si>
    <t>The City of Bernie purchases natural gas for the resale to city utility customers.  In May 2022 the system developed several underground and some above ground leaks, some severe.  It is believed that it could have been caused by a small tremor to have so many leaks all at the same time.  The City of Bernie had to hire an outside company to locate and repair the underground leaks.</t>
  </si>
  <si>
    <t>TPN-154927</t>
  </si>
  <si>
    <t>Salaries &amp; Wages for Police Personnel</t>
  </si>
  <si>
    <t>TPN-154928</t>
  </si>
  <si>
    <t>Randolph Water System</t>
  </si>
  <si>
    <t>TPN-154929</t>
  </si>
  <si>
    <t>Sidewalk Replacements</t>
  </si>
  <si>
    <t>Replacement of aging/deteriorating sidewalk in center of community</t>
  </si>
  <si>
    <t>TPN-154930</t>
  </si>
  <si>
    <t>TPN-154931</t>
  </si>
  <si>
    <t>Roof replacement on township building; Door Replacements;  Snowguards on roof; New Septic System; New windows.</t>
  </si>
  <si>
    <t>TPN-154932</t>
  </si>
  <si>
    <t>Glendale Drive</t>
  </si>
  <si>
    <t>Storm Sewer Work to be completed on Glendale Drive</t>
  </si>
  <si>
    <t>TPN-154933</t>
  </si>
  <si>
    <t>Premium Pay for Qualified Town Employees for the period Fy Year 21-22 and Fy Year 22-23</t>
  </si>
  <si>
    <t>TPN-154934</t>
  </si>
  <si>
    <t>Union Parish Assessor</t>
  </si>
  <si>
    <t>The Parish allocated funding to improve GIS Mapping systems benefitting all government agencies.</t>
  </si>
  <si>
    <t>TPN-154936</t>
  </si>
  <si>
    <t>NONPROFIT INFORMATION TECH. GRANT</t>
  </si>
  <si>
    <t>Grant to a nonprofit organization for information technology needs, including, but not limited to, hardware, software, and other subscriptions, so that the recipient may continue and expand services to address poverty. The grant recipient must be a nonprofit organization that works with public, private, and nonprofit partners to address poverty in Snohomish county, with a focus on serving families with young children</t>
  </si>
  <si>
    <t>TPN-154937</t>
  </si>
  <si>
    <t>Clean Air City Hall</t>
  </si>
  <si>
    <t>Install clean air filtration system on City Hall HVAC to remove possible air contaminates like COVID-19</t>
  </si>
  <si>
    <t>TPN-154938</t>
  </si>
  <si>
    <t>Police contractual obligations.</t>
  </si>
  <si>
    <t>TPN-154939</t>
  </si>
  <si>
    <t>Installed touch free faucet in Police station</t>
  </si>
  <si>
    <t>TPN-154940</t>
  </si>
  <si>
    <t>Douglas County Childcare Grant</t>
  </si>
  <si>
    <t>New Providers:\nNewly licensed providers could be eligible for a grant up to $ 2,500.00.  If there are significant improvements needed due to licensing requirements this amount could be increased to a maximum of $ 5,000.00, but this would be reviewed by a team of people from Douglas County.  This grant would be given out to newly licensed childcare settings to help cover some of the expenses associated with licensure including items for first aid, computer and printer, cost of background studies, training, health and safety items, equipment, and modifications needed to the house/yard.  All expenditures would be reviewed by a team at Doulgas County to make sure they are appropriate for this grant.  If there are questions about eligibility of a certain item prior to purchasing it please reach out to Douglas County and we can review the request up front.  \nExisting Providers:\nExisting providers also have the option to apply for a grant up to $ 2,500.00 to expand the childcare services that they are already offering.  Some expansion ideas may be switching their license type to take on more children, expand hours of service to cover more work shifts, adding a co-licensor or staff so they are able to take on more children.  Existing providers will need to be able to demonstrate how they are expanding their childcare services.  All expenditures would be reviewed by a team at Doulgas County to make sure they are appropriate for this grant.  If there are questions about eligibility of a certain item prior to purchasing it please reach out to Douglas County and we can review the request up front.</t>
  </si>
  <si>
    <t>TPN-154941</t>
  </si>
  <si>
    <t>DPW Highway Truck</t>
  </si>
  <si>
    <t>This purchase was made under the infrastructure category for the purchase of a new Department of Public Works highway truck for the service of town roads.</t>
  </si>
  <si>
    <t>TPN-154942</t>
  </si>
  <si>
    <t>The Parish allocated funding to a study to understand which broadband internet solution would be viable for the Parish.</t>
  </si>
  <si>
    <t>TPN-154943</t>
  </si>
  <si>
    <t>Orchard Lane</t>
  </si>
  <si>
    <t>Emergency pipe replacement on Orchard Lane, a township owned road.</t>
  </si>
  <si>
    <t>TPN-154944</t>
  </si>
  <si>
    <t>Parks/Playgrounds</t>
  </si>
  <si>
    <t>Various improvements to parks and playgrounds.</t>
  </si>
  <si>
    <t>TPN-154946</t>
  </si>
  <si>
    <t>Hulmeville Road</t>
  </si>
  <si>
    <t>Storm water drainage to be installed along Hulmeville Road</t>
  </si>
  <si>
    <t>TPN-154947</t>
  </si>
  <si>
    <t>Kossy Lane/Crown Street drainage improvements</t>
  </si>
  <si>
    <t>Drainage improvements around a street intersection that receives significant storm runoff.</t>
  </si>
  <si>
    <t>TPN-154948</t>
  </si>
  <si>
    <t>Union Parish Clerk of Court</t>
  </si>
  <si>
    <t>The Parish allocated funding to aid in processing the backlog of cases created by COVID-19 related delays.</t>
  </si>
  <si>
    <t>TPN-154949</t>
  </si>
  <si>
    <t>Townhall remodel</t>
  </si>
  <si>
    <t>An extended remodel of the township hall facilities to support proper distancing and no longer having to share desks, computers, monitors and chairs. Also allows for general public to come in and handle formal business with proper distancing.</t>
  </si>
  <si>
    <t>TPN-154950</t>
  </si>
  <si>
    <t>Covid 19 Test Kits</t>
  </si>
  <si>
    <t>In carrying out its public health responsibilities, the Town of North Haven has purchased COVID-19 test kits to help prevent the spread of the virus throughout the community.</t>
  </si>
  <si>
    <t>TPN-154952</t>
  </si>
  <si>
    <t>Herring Ridge Stormwater Pipe Lining</t>
  </si>
  <si>
    <t>Lining of 54" Stormwater piping and outfall repair under Herring Ridge Drive, sinkhole repairs in Pine Grove Village</t>
  </si>
  <si>
    <t>TPN-154953</t>
  </si>
  <si>
    <t>Updated lighting system in township garage bay to more energy efficient bulbs.</t>
  </si>
  <si>
    <t>TPN-154954</t>
  </si>
  <si>
    <t>Brooklyn Fire Dept</t>
  </si>
  <si>
    <t>county assistance to local fire departments - Brooklyn Fire Department purchase heavy rescue apparatus</t>
  </si>
  <si>
    <t>TPN-154955</t>
  </si>
  <si>
    <t>Acute Care and Behavioral Health Facility Conceptual floor plan</t>
  </si>
  <si>
    <t>Professional services agreement to provide programming services, included but not limited to a Conceptual level floor plan and cost estimation for the future development of an Acute Care Medical Facility, and Behavioral Health Facility</t>
  </si>
  <si>
    <t>TPN-154956</t>
  </si>
  <si>
    <t>Water - Cabot Road</t>
  </si>
  <si>
    <t>Water main replacement.</t>
  </si>
  <si>
    <t>TPN-154957</t>
  </si>
  <si>
    <t>Scott Equipment - Loader</t>
  </si>
  <si>
    <t>The Parish purchased new equipment for public works.</t>
  </si>
  <si>
    <t>TPN-154958</t>
  </si>
  <si>
    <t>Emergency Phone Repairs</t>
  </si>
  <si>
    <t>Various updates and maintenance on Borough wide Emergency phones.</t>
  </si>
  <si>
    <t>TPN-154959</t>
  </si>
  <si>
    <t>Target Blighted Properties</t>
  </si>
  <si>
    <t>Facilitate and execute upgrades/additions to help both interior and exterior structural improvements to existing residential houses in blighted areas of Westport</t>
  </si>
  <si>
    <t>TPN-154960</t>
  </si>
  <si>
    <t>Walton Lake Wells-No Water</t>
  </si>
  <si>
    <t>Turnbull Well Drilling drilled a test well 3A in Walton Lake Water District.  Then Claverack Pump Service mobilized, installed, hooked up 24 hour generator and removed pump. The well did not produce enough water.  Claverack then drilled another well 3B and was successful on 3/18/22.  Then they needed one more well for a mechanical back up and Claverack did new well construction on well 3D on 8/31/23 and was unsuccessful.</t>
  </si>
  <si>
    <t>TPN-154961</t>
  </si>
  <si>
    <t>Aqua Park Project</t>
  </si>
  <si>
    <t>Due to supply and construction costs resulting from the pandemic, our elected officials elected to utilize ARPA funds to offset the higher construction costs of this facility.</t>
  </si>
  <si>
    <t>TPN-154962</t>
  </si>
  <si>
    <t>Fire Extinguisher</t>
  </si>
  <si>
    <t>TPN-154963</t>
  </si>
  <si>
    <t>Regional Communications Radio System</t>
  </si>
  <si>
    <t>In response to the Public Health emergency Cumberland County will as a COVID-19 mitigation and prevention measure purchase emergency response equipment. The current repeater and receivers are at the end of life and need to be replaced.</t>
  </si>
  <si>
    <t>TPN-154964</t>
  </si>
  <si>
    <t>Carpet for Town Buildings</t>
  </si>
  <si>
    <t>This purchase was categorized under Infrastructure for the purpose of replacement of carpet from excessive cleaning due to management of eliminating the Covid virus. The carpet was also damaged from "social distancing" stickers.</t>
  </si>
  <si>
    <t>TPN-154965</t>
  </si>
  <si>
    <t>Vanacore Football Field/Track Scoreboard</t>
  </si>
  <si>
    <t>In carrying out its recreation responsibilities the Town has made improvements to the Vanacore Football Field and Track.</t>
  </si>
  <si>
    <t>TPN-154966</t>
  </si>
  <si>
    <t>Datacenter</t>
  </si>
  <si>
    <t>Complete refresh of the Town's datacenter.</t>
  </si>
  <si>
    <t>TPN-154967</t>
  </si>
  <si>
    <t>Provision of Essential Government Services - Technology Upgrades</t>
  </si>
  <si>
    <t>The Town of Buckfield has used ARPA funds for Project 1.2, Technology Upgrades. to implement enhancements across several departments in our town to enhance technical performance, especially remote access, and to automate functions formerly performed by people, necessitated by staffing issues during the pandemic. In particular, the town has transitioned to a municipal management system that is web-based and can be accessed by employees working remotely. The funds were also used to purchase tablets for our Fire Department, a Power Lift System for the Rescue Department (to assist with patient transport) and Rescue Station AC condensers. In addition, Buckfield was able to purchase a fuel management system which services the Fire, Rescue and Public Works departments, and which eliminates the need to assign an employee to manual overview of the Town's gas pumps. Of the original ARPA grant disbursement, a balance of $18,841.76 remains.\n\nAdditionally, the Town received ARPA monies separately for the town library: Zadoc Long Free Library. When we attempted to include this money in the overall reporting for the town the system issued an error message that the grant monies reported exceeded the grant. The library received a grant for $2,750.00 and has thus far spent $2,710.97 on new air purifiers and filters for the library, and a new computer, which is updated and allows for remote access by library employees.</t>
  </si>
  <si>
    <t>TPN-154968</t>
  </si>
  <si>
    <t>Health Insurance Premiums</t>
  </si>
  <si>
    <t>Health Insurance Premiums for Fy Year 22-23</t>
  </si>
  <si>
    <t>TPN-154969</t>
  </si>
  <si>
    <t>Police Jury Computer Equip and Software</t>
  </si>
  <si>
    <t>The Parish purchased computer equipment and software to update technology and to improve the audio recording equipment to better allow for live stream meetings.</t>
  </si>
  <si>
    <t>TPN-154970</t>
  </si>
  <si>
    <t>Smokey Hollow Detention Basin</t>
  </si>
  <si>
    <t>Excavation and repair of neighborhood storm water detention basin that was not functioning at full capacity</t>
  </si>
  <si>
    <t>TPN-154972</t>
  </si>
  <si>
    <t>TPN-154973</t>
  </si>
  <si>
    <t>Oak Hill Sewer Extension</t>
  </si>
  <si>
    <t>Extended a sewer line to make it more accessible to homes with failing septic tanks.</t>
  </si>
  <si>
    <t>TPN-154974</t>
  </si>
  <si>
    <t>Water Rescue Suits</t>
  </si>
  <si>
    <t>Purchase of Water Rescue Suits for use by Borough's Police, Fire and Emergency Response Teams.</t>
  </si>
  <si>
    <t>TPN-154975</t>
  </si>
  <si>
    <t>LEC Tasers</t>
  </si>
  <si>
    <t>9 new tasers for Sheriff department</t>
  </si>
  <si>
    <t>TPN-154976</t>
  </si>
  <si>
    <t>The Fields Water Line Project</t>
  </si>
  <si>
    <t>Construction of water line project in The Fields Community near Ewing, VA</t>
  </si>
  <si>
    <t>TPN-154977</t>
  </si>
  <si>
    <t>Assistance to convention center dependent businesses</t>
  </si>
  <si>
    <t>Assist businesses and nonprofits that are dependent to maintain their operations on the economic activity created through conventions hosted in Washington state.</t>
  </si>
  <si>
    <t>TPN-154978</t>
  </si>
  <si>
    <t>Edgehill I &amp; I project for Water &amp; Sewer Dept</t>
  </si>
  <si>
    <t>Fund 500 - Water and Sewer project - rehabilitation of sanitary sewer main in the Edgehill subdivision....primarily utilizing cured in place pipe lining but also performing point repairs by excavation as necessary.  This project is completed.</t>
  </si>
  <si>
    <t>TPN-154979</t>
  </si>
  <si>
    <t>Vanacore Engineering</t>
  </si>
  <si>
    <t>In carrying out its recreation responsibilities, the Town has acquired engineering services to design improvements to the Vanacore football field and track.</t>
  </si>
  <si>
    <t>TPN-154980</t>
  </si>
  <si>
    <t>STR EET OVERLAY</t>
  </si>
  <si>
    <t>Highland Park 2 1/4 Laid 2" Compacted Hot Overlay (1550 ft x 13 ft)\nRose Road 2  1/4 Laid 2" Compacted Hot Overlay (1950 Ft x13Ft)</t>
  </si>
  <si>
    <t>TPN-154981</t>
  </si>
  <si>
    <t>Waste Water Treatment Plant Upgrade</t>
  </si>
  <si>
    <t>The town of Berlin's wastewater plant is an aging infrastructure responsible for a vital part of clean water operations. The performance of the plant is the priority, and it needs to comply with many regulations. The plant upgrade project will increase the capacity, efficiency, and performance.\nFunds were reallocated by the Mayor and Council to the completion of the water meter replacement project and stormwater improvements.</t>
  </si>
  <si>
    <t>TPN-154982</t>
  </si>
  <si>
    <t>Polk County has several water supply corporations that are in need of assistance for upgrades to ensure that they are able to continue to provide the best possible service to the residents of Polk County. This project will cover the costs of engineering, grant administration and construction for projects for Tempe Water Supply Corporation, Onalaska Water Supply Corporation, and Providence Water Supply Corporation. The county will cover the entire costs for grant administration and 75% of the associated engineering costs and construction budgets. Each WSC is required to cover 25% of engineering costs and construction budget plus any overages to ensure there is a vested interest in each improvement. Each project has an estimated useful life of at least 50 years and will aid these water supply companies in providing quality drinking water to the citizens of Polk County for years to come</t>
  </si>
  <si>
    <t>TPN-154983</t>
  </si>
  <si>
    <t>Engineering Assistance</t>
  </si>
  <si>
    <t>Engineering Services for capital projects.</t>
  </si>
  <si>
    <t>TPN-154984</t>
  </si>
  <si>
    <t>NRMC</t>
  </si>
  <si>
    <t>Nevada Regional Medical Center Covid Impact study and preventative measures.</t>
  </si>
  <si>
    <t>TPN-154985</t>
  </si>
  <si>
    <t>Hoffert Street Storm Sewer Extension</t>
  </si>
  <si>
    <t>TPN-154986</t>
  </si>
  <si>
    <t>Due to increase in Ambulance calls and transports for COVID-19 patients one of our ambulances had to be replaced for excessive mileage.</t>
  </si>
  <si>
    <t>TPN-154987</t>
  </si>
  <si>
    <t>EMA Motorola Radio Reprogramming 280 ct</t>
  </si>
  <si>
    <t>Reprogramming 280 Motorola Radios for Emergency Management</t>
  </si>
  <si>
    <t>TPN-154988</t>
  </si>
  <si>
    <t>replace sewer line</t>
  </si>
  <si>
    <t>TPN-154989</t>
  </si>
  <si>
    <t>Town Clerk/Tax Collector Renovations</t>
  </si>
  <si>
    <t>This project was categorized under the Infrastructure category. The project goal was to create more space for social distancing for the customers and to separate the offices of the Town Clerk and Tax Collector to reduce the transmission of the Covid virus.</t>
  </si>
  <si>
    <t>TPN-154990</t>
  </si>
  <si>
    <t>USED AS REVENUE LOSS IN PERSONNEL SERVICES ACCOUNTS FOR PAYROLL MONTHS OF JULY, AUGUST, SEPTEMBER AND OCTOBER OF 2023 FOR THE GENERAL FUND, DISTRICT 1, DISTRICT 2 AND DISTRICT 3</t>
  </si>
  <si>
    <t>TPN-154991</t>
  </si>
  <si>
    <t>Pool CPR Training Equipment</t>
  </si>
  <si>
    <t>In carrying out its recreation responsibilities, the Town has purchased pool CPR equipment to maintain safety at the facility.</t>
  </si>
  <si>
    <t>TPN-154992</t>
  </si>
  <si>
    <t>Award to local small businesses that were negatively impacted by the COVID-19 pandemic.</t>
  </si>
  <si>
    <t>TPN-154993</t>
  </si>
  <si>
    <t>Pemium Pay</t>
  </si>
  <si>
    <t>TPN-154994</t>
  </si>
  <si>
    <t>St. Charles Water Line Replacement Project</t>
  </si>
  <si>
    <t>Phase III of water line replacement project near St. Charles, VA</t>
  </si>
  <si>
    <t>TPN-154995</t>
  </si>
  <si>
    <t>Sugar Loaf -Wood Well</t>
  </si>
  <si>
    <t>Pump went bad at the Sugar Loaf Well off of Wood Road in Sugar Loaf.  Quackenbush Water Systems pulled and replaced the pump. Project was successful.</t>
  </si>
  <si>
    <t>TPN-154996</t>
  </si>
  <si>
    <t>Repairs to sewer stations</t>
  </si>
  <si>
    <t>TPN-154997</t>
  </si>
  <si>
    <t>Maintenance of Infrastructure - Roads (Asphalt Overlay and Scarification)</t>
  </si>
  <si>
    <t>Asphalt overlay in different communities to maintain municipal streets and roads in good conditon.</t>
  </si>
  <si>
    <t>TPN-154998</t>
  </si>
  <si>
    <t>Water System Improvements - Dobson Street</t>
  </si>
  <si>
    <t>Replacement of existing water main and service lines</t>
  </si>
  <si>
    <t>TPN-154999</t>
  </si>
  <si>
    <t>Fire/EMS Personnel</t>
  </si>
  <si>
    <t>Full time Fire/EMS daytime staff salary and benefits.  This is for two full time personnel on location at the station to respond to calls between 7:00 am and 5:00 pm - Monday thru Friday.  Other staff are paid on-call.  This began in January 2022.</t>
  </si>
  <si>
    <t>TPN-155000</t>
  </si>
  <si>
    <t>New police vehicle to replace older, outdated vehicle.</t>
  </si>
  <si>
    <t>TPN-155001</t>
  </si>
  <si>
    <t>Pool CPR Training</t>
  </si>
  <si>
    <t>In carrying out its recreation responsibilities the Town is acquiring CPR training for the pool lifeguards to ensure safety at the facility.</t>
  </si>
  <si>
    <t>TPN-155002</t>
  </si>
  <si>
    <t>Police vehicle and equip.</t>
  </si>
  <si>
    <t>Village purchase of police vehicle.</t>
  </si>
  <si>
    <t>TPN-155003</t>
  </si>
  <si>
    <t>Emergency Electronic Sign</t>
  </si>
  <si>
    <t>Installation of Electronic Sign outside Borough Hall to provide residents with information and also alert the public of any potential emergency storms.</t>
  </si>
  <si>
    <t>TPN-155004</t>
  </si>
  <si>
    <t>Salaries and Wages Water/Sewer</t>
  </si>
  <si>
    <t>Council voted to increase pay due to economic changes after COVID 19 in order to retain and recruit employees.</t>
  </si>
  <si>
    <t>TPN-155005</t>
  </si>
  <si>
    <t>Small Business Resiliency Network and Credit Repair Pilot</t>
  </si>
  <si>
    <t>Provides funding to expand the Small Business Resiliency Network and to establish a Credit Repair Pilot Program.</t>
  </si>
  <si>
    <t>TPN-155006</t>
  </si>
  <si>
    <t>Police Department Technology Upgrades</t>
  </si>
  <si>
    <t>In-car Mobile Computing Terminals, In-Car Radios, and portable radios for officers. These were replacements of old or non-working equipment which was hampering the effectiveness of our officers.</t>
  </si>
  <si>
    <t>TPN-155007</t>
  </si>
  <si>
    <t>Covid Equipment</t>
  </si>
  <si>
    <t>to be able to communicate with Tdem and other government officials in a covid crisis/disaster if there is a power failure or outage.</t>
  </si>
  <si>
    <t>TPN-155008</t>
  </si>
  <si>
    <t>Payable Computer Replacement</t>
  </si>
  <si>
    <t>Replaced Accounts Payable computer that was outdated.</t>
  </si>
  <si>
    <t>TPN-155009</t>
  </si>
  <si>
    <t>Mobile Command Unit</t>
  </si>
  <si>
    <t>Refurbish existing Mobile Command Unit to assist the County in better responding to emergencies as they occur.</t>
  </si>
  <si>
    <t>TPN-155010</t>
  </si>
  <si>
    <t>Blackwater Water Project</t>
  </si>
  <si>
    <t>Construct Phase II of Blackwater water project</t>
  </si>
  <si>
    <t>TPN-155011</t>
  </si>
  <si>
    <t>Mowing ditches for Mudgett Township</t>
  </si>
  <si>
    <t>TPN-155012</t>
  </si>
  <si>
    <t>Aud- FreedomVote Scans 9 ct</t>
  </si>
  <si>
    <t>9 new FreedomVote Scans with Ballot box - will collapse and fold using less space and easier transport. They have larger screens for ADA compliancy and higher level of accuracy for reading ballots.</t>
  </si>
  <si>
    <t>TPN-155013</t>
  </si>
  <si>
    <t>Grinnell Fire/EMS</t>
  </si>
  <si>
    <t>medical equipment for ALS ambulance services; PPE supplies for ambulance; CPR device; cardiac monitors;</t>
  </si>
  <si>
    <t>TPN-155014</t>
  </si>
  <si>
    <t>Water Truck Purchase F550</t>
  </si>
  <si>
    <t>TPN-155015</t>
  </si>
  <si>
    <t>Affordable Housing (Hover)</t>
  </si>
  <si>
    <t>The City is acquiring two parcels of land located at 1764/1780 Hover Street in Longmont for the purpose of constructing at least 79 permanently affordable family apartment homes and townhomes deed restricted to serve low-moderate income (LMI) households. Longmont's affordable housing portfolio provides stability for residents in need of housing assistance, especially disproportionately impacted individuals and families. This project will use ARPA SLFRF funding to expand that portfolio.</t>
  </si>
  <si>
    <t>TPN-155016</t>
  </si>
  <si>
    <t>Improvements to Municipa Infrastructure</t>
  </si>
  <si>
    <t>Construction and improvements of sidewalks, stormwater systems to manage surface drainage water, and retaining walls to promote improved health and safety outcomes to affected communities and neighborhoods.</t>
  </si>
  <si>
    <t>TPN-155017</t>
  </si>
  <si>
    <t>ADA Bleachers for Soccer Fields/Player Benches Mem Fld</t>
  </si>
  <si>
    <t>In carrying out its recreation responsibilities, the Town has purchased ADA compliant bleachers and benches for the Memorial Soccer Fields.</t>
  </si>
  <si>
    <t>TPN-155018</t>
  </si>
  <si>
    <t>Police Department Tasers</t>
  </si>
  <si>
    <t>This purchase was categorized under the Provisions for Police and Fire and Emergency Responders. Tasers for the Police Officers were purchased to assist with the mental health crisis.</t>
  </si>
  <si>
    <t>TPN-155019</t>
  </si>
  <si>
    <t>Police equipment update</t>
  </si>
  <si>
    <t>Replace police equipment and vehicles</t>
  </si>
  <si>
    <t>TPN-155020</t>
  </si>
  <si>
    <t>Borough Hall Generator</t>
  </si>
  <si>
    <t>The Borough is installing a standalone generator to provide power to the Borough Hall in case of Borough wide loss of power.</t>
  </si>
  <si>
    <t>TPN-155021</t>
  </si>
  <si>
    <t>Cincinnati Sewer Line #1</t>
  </si>
  <si>
    <t>Manhole located at the intersection of Main and Cincinnati was found to have several cracks in the casing.  Sewer water was leaking into the surrounding ground, which caused the street to drop.  After using a camera we were able to determine a way to repair the manhole without tearing up the roadway.</t>
  </si>
  <si>
    <t>TPN-155022</t>
  </si>
  <si>
    <t>Augment salaries, technology &amp; HEPA filters</t>
  </si>
  <si>
    <t>TPN-155024</t>
  </si>
  <si>
    <t>Improvements to recreational areas and municipal facilities</t>
  </si>
  <si>
    <t>Improvements to parks, green spaces and recreational facilities to promote healthier living environments and outdoor recreation and socialization space to mitigate the spread of COVID-19.</t>
  </si>
  <si>
    <t>TPN-155025</t>
  </si>
  <si>
    <t>Construct outdoor basketball court at Thomas Walker Pool and provide funding for Town of Pennington Gap Parks and Recreation Director</t>
  </si>
  <si>
    <t>TPN-155027</t>
  </si>
  <si>
    <t>Health Effective Service Delivery 2023</t>
  </si>
  <si>
    <t>Improve and modernize the Health departments data systems and and data infrastructure. This funding supports a systems analyst position software upgrades, technical assistance and specialized design. The three-year project will focus on building interoperability across data systems to improved data access, data quality, ease of use, reporting and reduce duplicative efforts, maintenance and operational costs. Build information and data system capacity (Jeremy Morton).   Specialized tasks related to data collection and compilation, database development and maintenance, Geographic Information Systems (GIS), spatial epidemiology and web page design. This project helps track COVID recovery related projects such as childcare needs and services, services for unhoused individuals and families, COVID illness and other negative health and economic impacts that originated or were exacerbated by the pandemic.</t>
  </si>
  <si>
    <t>TPN-155028</t>
  </si>
  <si>
    <t>AWSD Water meter cost</t>
  </si>
  <si>
    <t>AWSD Meter Cost,</t>
  </si>
  <si>
    <t>TPN-155029</t>
  </si>
  <si>
    <t>Accounting Expense</t>
  </si>
  <si>
    <t>Paid bookkeeper to manage grant funds.</t>
  </si>
  <si>
    <t>TPN-155031</t>
  </si>
  <si>
    <t>ADA Bleachers for Baseball Fld/ Player Bench Montowese</t>
  </si>
  <si>
    <t>In maintaining its recreation responsibilities the Town has purchased AD compliant bleachers and benches for the Montowese Baseball Field.</t>
  </si>
  <si>
    <t>TPN-155032</t>
  </si>
  <si>
    <t>Municipal Areas Clean Up and Final Disposition</t>
  </si>
  <si>
    <t>Cleaning up of Public Works Facilities and final disposition of debris to promote improved health and safety outcomes to communities and neighborhoods.</t>
  </si>
  <si>
    <t>TPN-155033</t>
  </si>
  <si>
    <t>School Metal Detectors</t>
  </si>
  <si>
    <t>Provide 50% of funding for purchase of metal detectors for all County schools</t>
  </si>
  <si>
    <t>TPN-155034</t>
  </si>
  <si>
    <t>Red Mill Pond Dam Repairs</t>
  </si>
  <si>
    <t>Repair of Red Mill Pond Dam to ensure appropriate flow of water</t>
  </si>
  <si>
    <t>TPN-155035</t>
  </si>
  <si>
    <t>Fire station heating repairs, injured on duty pay, police cruiser repairs</t>
  </si>
  <si>
    <t>TPN-155036</t>
  </si>
  <si>
    <t>Capital Facilities Plan</t>
  </si>
  <si>
    <t>Update Capital Facilities Status/Plan that would be typically funded by the municipal General Fund, unless outside grant funding was awarded.</t>
  </si>
  <si>
    <t>TPN-155037</t>
  </si>
  <si>
    <t>TPN-155038</t>
  </si>
  <si>
    <t>CH-Attic Windows &amp; Frames (66 ct)</t>
  </si>
  <si>
    <t>New attic windows to replace the current ones that have rotten/damaged frames - 66 total</t>
  </si>
  <si>
    <t>TPN-155039</t>
  </si>
  <si>
    <t>Storm Water Water &amp; Sewer Relocation- Dixie Hwy</t>
  </si>
  <si>
    <t>This project will relocate a forcemain and watermain to avoid hindering a storm water culvert.</t>
  </si>
  <si>
    <t>TPN-155040</t>
  </si>
  <si>
    <t>Homeless service provider workforce study</t>
  </si>
  <si>
    <t>Conduct study on the workforce needs of nonprofit organizations employing eligible homeless service provider employees, with the goal of developing state-level strategies for improving workforce retention among organizations providing homeless services.</t>
  </si>
  <si>
    <t>TPN-155041</t>
  </si>
  <si>
    <t>Education</t>
  </si>
  <si>
    <t>After school program, public education recovery planning &amp; summer school program</t>
  </si>
  <si>
    <t>TPN-155043</t>
  </si>
  <si>
    <t>to provide body worn camera's to the police department</t>
  </si>
  <si>
    <t>TPN-155044</t>
  </si>
  <si>
    <t>Grayfield Stormwater Piping Replacement</t>
  </si>
  <si>
    <t>The stormwater pipes under the road are in disrepair and need to be replaced or lined.</t>
  </si>
  <si>
    <t>TPN-155046</t>
  </si>
  <si>
    <t>Multi-Band Originators</t>
  </si>
  <si>
    <t>Purchase 3 AT&amp;T multi-bank originators to increase cell phone coverage in unserved areas of the County</t>
  </si>
  <si>
    <t>TPN-155047</t>
  </si>
  <si>
    <t>Wall construction at transfer station</t>
  </si>
  <si>
    <t>TPN-155048</t>
  </si>
  <si>
    <t>Montowese Playground</t>
  </si>
  <si>
    <t>In maintaining its recreation responsibilities, the Town has purchased playground equipment for Montowese Park to encourage outdoor activity.</t>
  </si>
  <si>
    <t>TPN-155049</t>
  </si>
  <si>
    <t>CH Landscape/Building Improvements</t>
  </si>
  <si>
    <t>Courthouse landscaping and building improvements: landscape rock around the courthouse, new shrubs, sandblasting and painting exterior exit stairs and other building improvements.</t>
  </si>
  <si>
    <t>TPN-155050</t>
  </si>
  <si>
    <t>Ocean Shores Police Dept. Vehicle</t>
  </si>
  <si>
    <t>This vehicle is necessary for the operation of the government to reinforce laws within the municipality. This would be a typical governmental expense to the City's budget.</t>
  </si>
  <si>
    <t>TPN-155051</t>
  </si>
  <si>
    <t>Online Bill Pay System</t>
  </si>
  <si>
    <t>The City of Bernie purchased and subscribed to an online bill pay service for the monthly utility bills.  This system drastically reduces the number of customers coming into City Hall to pay their utility bills.  There have been several times that the City Hall had to close to the general public during times of corona cases in the community or a City Hall employee that had been exposed to or had checked positive for the virus.</t>
  </si>
  <si>
    <t>TPN-155052</t>
  </si>
  <si>
    <t>Revenue Replacement funds are being used to maintain current levels of services of the County, including materials and supplies for Road maintenance and repair, salaries of  road maintenance crews and maintenance of road repair equipment.  Funds are also used to support the offices of Justice of the Peace, County Judge, County Clerk, District Clerk, Tax Assessor/Collector, and Treasurer at the Courthouse.  These funds will be expended in Fiscal year 2023.   Please note, no funds will be used in the payment of Pension Funds.  Public health emergency response expenditure under ARPA guidelines.</t>
  </si>
  <si>
    <t>TPN-155053</t>
  </si>
  <si>
    <t>Senior lunch program</t>
  </si>
  <si>
    <t>TPN-155054</t>
  </si>
  <si>
    <t>Replacement of Air Conditioner at the Community Center</t>
  </si>
  <si>
    <t>Replacement and upgrade of the air conditioning unit at the Town Community Center</t>
  </si>
  <si>
    <t>TPN-155055</t>
  </si>
  <si>
    <t>Automotive museum assistance</t>
  </si>
  <si>
    <t>Provides funding for a grant to a Tacoma-based automotive museum for losses associated with the pandemic.</t>
  </si>
  <si>
    <t>TPN-155057</t>
  </si>
  <si>
    <t>Replace Fire Engine 5</t>
  </si>
  <si>
    <t>TPN-155058</t>
  </si>
  <si>
    <t>Maurice Spears Campus Improvements</t>
  </si>
  <si>
    <t>Improvements to the Maurice Spears Campus which houses youth in the custody of the County.</t>
  </si>
  <si>
    <t>TPN-155059</t>
  </si>
  <si>
    <t>ARPA ADMINISTRATION-DA</t>
  </si>
  <si>
    <t>ADMINISTRATIVE SERVICES PROVIDED BY DISTRICT ATTORNEY</t>
  </si>
  <si>
    <t>TPN-155060</t>
  </si>
  <si>
    <t>Health Capacity Administration 2023</t>
  </si>
  <si>
    <t>Support to address backlog of public health work due to the impact of responding to the COVID crisis (Carmen Gilmore, Kris Staples-Weyrauch, Kip Taser, Trever Mullins, Hardeep Tiwana ). This work includes program work backlogged due to COVID, including asset tagging and management, return to in office workstations, program work such as environmental health permit information mailings, and lobby/phone coverage when regular staff were home isolating from COVID exposure .</t>
  </si>
  <si>
    <t>TPN-155061</t>
  </si>
  <si>
    <t>Miscellaneous Maintenance</t>
  </si>
  <si>
    <t>Provide auto door opener for government building, 5 laptops and 1 radio for law enforcement, HVAC repairs, additional cost for fire department SCBA units</t>
  </si>
  <si>
    <t>TPN-155062</t>
  </si>
  <si>
    <t>Independence Township</t>
  </si>
  <si>
    <t>Just an FYI - The Treasury is saying we received $157290.22 but we only received $157,042.35 (two checks $78397.24 and $78645.11) This money was spent on Revenue Replacement and for safety items during Covid.</t>
  </si>
  <si>
    <t>TPN-155063</t>
  </si>
  <si>
    <t>Purchase of Police Vechilce</t>
  </si>
  <si>
    <t>Purchase of Police Vehicle for the Town Police Department</t>
  </si>
  <si>
    <t>TPN-155064</t>
  </si>
  <si>
    <t>Montowese Park Bleachers</t>
  </si>
  <si>
    <t>In maintaining its recreation responsibilities, the Town has purchased bleachers for Montowese Park to encourage outdoor activity.</t>
  </si>
  <si>
    <t>TPN-155065</t>
  </si>
  <si>
    <t>Polk County has partnered with local internet providers selected through the procurement process to provide connectivity along main corridors to connect public service buildings. The funds will also support homes that are unserved and will bridge the gap of fiber connections in rural Polk County.</t>
  </si>
  <si>
    <t>TPN-155066</t>
  </si>
  <si>
    <t>Public Safety - Emergency Operation Center &amp; Dispatch Enhancements</t>
  </si>
  <si>
    <t>This project supports enhancements and improvements to our municipality's Emergency Operations Center and Dispatch Center. All residents will be served. Desired outcome is increased support and response to emergency situations. Outcomes will be measured by monitoring for increased and enhanced response to emergencies.</t>
  </si>
  <si>
    <t>TPN-155067</t>
  </si>
  <si>
    <t>Oyehut Ditch Repairs</t>
  </si>
  <si>
    <t>Necessary repairs to culverts/stormwater collection. This is a typical expense absorbed by the municipal budget.</t>
  </si>
  <si>
    <t>TPN-155068</t>
  </si>
  <si>
    <t>We will purchase a used plow truck for our township.  Our current plow truck is very old and repairs are not lasting long. We need a reliable truck to keep our roads clear in winter.</t>
  </si>
  <si>
    <t>TPN-155069</t>
  </si>
  <si>
    <t>HVAC Assessment</t>
  </si>
  <si>
    <t>Building HVAC Assessment</t>
  </si>
  <si>
    <t>TPN-155070</t>
  </si>
  <si>
    <t>Downtown Renovation of Public Property</t>
  </si>
  <si>
    <t>Renovation of 2 public properties in downtown LaMoure</t>
  </si>
  <si>
    <t>TPN-155071</t>
  </si>
  <si>
    <t>Emergency Apparatus</t>
  </si>
  <si>
    <t>This project replace a 37 year old fire apparatus</t>
  </si>
  <si>
    <t>TPN-155072</t>
  </si>
  <si>
    <t>CIP FOR PUBLIC HEALTH EMERGENCIES</t>
  </si>
  <si>
    <t>Facility for emergency public health testing and vaccination</t>
  </si>
  <si>
    <t>TPN-155073</t>
  </si>
  <si>
    <t>New courtroom annex to serve criminal justice demands and to serve as a shelter in emergency situations. Project was made necessary due to inadequate and unusable existing courtroom facilities.</t>
  </si>
  <si>
    <t>TPN-155074</t>
  </si>
  <si>
    <t>CIA Marquie</t>
  </si>
  <si>
    <t>County fund services such as funding to support cost overruns of existing projects.</t>
  </si>
  <si>
    <t>TPN-155076</t>
  </si>
  <si>
    <t>Black Brook Water District 2 Improvement Project</t>
  </si>
  <si>
    <t>The Town of Black Brook is using revenue recovery funding for the Water District #1 Improvement Project.</t>
  </si>
  <si>
    <t>TPN-155078</t>
  </si>
  <si>
    <t>Rental Bleachers</t>
  </si>
  <si>
    <t>In maintaining its recreation responsibilities the Town has rented temporary bleachers to encourage outdoor activity.</t>
  </si>
  <si>
    <t>TPN-155079</t>
  </si>
  <si>
    <t>Improvements to existing County jail facilities.</t>
  </si>
  <si>
    <t>TPN-155080</t>
  </si>
  <si>
    <t>Police Assessment</t>
  </si>
  <si>
    <t>Police dept assessment</t>
  </si>
  <si>
    <t>TPN-155082</t>
  </si>
  <si>
    <t>VS Infrastructure Upgrades</t>
  </si>
  <si>
    <t>Vacuum System Upgrades to stormwater collection. Typical expense to municipal budget.</t>
  </si>
  <si>
    <t>TPN-155083</t>
  </si>
  <si>
    <t>seal coat and road maintenance</t>
  </si>
  <si>
    <t>TPN-155085</t>
  </si>
  <si>
    <t>Beaver Falls Healthy Communities</t>
  </si>
  <si>
    <t>Funding is being used to upgrade the safety and health of the community.</t>
  </si>
  <si>
    <t>TPN-155086</t>
  </si>
  <si>
    <t>The Town of South Lead Hill did not have a police force, so the town partnered with the neighboring community of Lead Hill, AR to provide police services.  The funds were used to pay the monthly fee for this public service and has continued since all funds were expended.</t>
  </si>
  <si>
    <t>TPN-155087</t>
  </si>
  <si>
    <t>Hammon 2022</t>
  </si>
  <si>
    <t>Replacement of lost revenue for the town</t>
  </si>
  <si>
    <t>TPN-155088</t>
  </si>
  <si>
    <t>Upgrade to the current system as we are expanding the network use.  The old server was outdated and no large enough</t>
  </si>
  <si>
    <t>TPN-155090</t>
  </si>
  <si>
    <t>Broadway Curb &amp; Sidewalk</t>
  </si>
  <si>
    <t>This a project related to sidewalk enhancement and pedestrian safety.</t>
  </si>
  <si>
    <t>TPN-155091</t>
  </si>
  <si>
    <t>Projects Approved by Council 8.9.22</t>
  </si>
  <si>
    <t>Revenue Replacement. Funding used for 2 outside agencies (Petersburg Area Regional Tourism-PART &amp; Hopewell-Prince George Chamber of Commerce), Citywide LED Streetlights &amp; Police Vehicles &amp; Mobile Computers</t>
  </si>
  <si>
    <t>TPN-155092</t>
  </si>
  <si>
    <t>TOB - COVID PREMIUM PAY PHASE II</t>
  </si>
  <si>
    <t>TPN-155094</t>
  </si>
  <si>
    <t>Coordinate COVID vaccine storage and logistics efforts (Hardeep Tiwana)</t>
  </si>
  <si>
    <t>TPN-155095</t>
  </si>
  <si>
    <t>Police Repeater Replacement</t>
  </si>
  <si>
    <t>Replacement of Police dept repeaters</t>
  </si>
  <si>
    <t>TPN-155096</t>
  </si>
  <si>
    <t>Afterschool Day Care scholarship for low-income HH.</t>
  </si>
  <si>
    <t>This program targets low income families who have been negatively impacted by the pandemic and unable to access to good daycare that will provide their children with an environment that will support their social and emotional growth.</t>
  </si>
  <si>
    <t>TPN-155097</t>
  </si>
  <si>
    <t>FYRE's Village</t>
  </si>
  <si>
    <t>To be added</t>
  </si>
  <si>
    <t>TPN-155099</t>
  </si>
  <si>
    <t>Childcare Support 2023-24</t>
  </si>
  <si>
    <t>Funds to support nonprofits and local partner organizations to increase childcare system support, programing and access.</t>
  </si>
  <si>
    <t>TPN-155100</t>
  </si>
  <si>
    <t>Dog Park Construction</t>
  </si>
  <si>
    <t>Dog park to promote outdoor activity while social distancing. \nTypical expense to the municipal budget.</t>
  </si>
  <si>
    <t>TPN-155101</t>
  </si>
  <si>
    <t>City Hall Cybersecurity upgrade</t>
  </si>
  <si>
    <t>Upgrade of City Hall computer system and firewalls.</t>
  </si>
  <si>
    <t>TPN-155102</t>
  </si>
  <si>
    <t>Boykins W&amp;S Project - plus generator for WWTP</t>
  </si>
  <si>
    <t>Within the Town of Boykins - we rehabilitated sanitary sewer mains within the Town primarily utilizing cured in place pipe lining and performing point repairs by excavation as necessary.  This was Phase I.  Phase I is complete.  Began Phase II in Sept 2024 to further repair sewer lines and manholes.  These pipes are some of the oldest in Southampton County.  Phase II total is 751,230.50.  Any amount over our ARPA funds will be paid for with local funds.  Our Board of Supervisors has approved so that we can complete this much needed mission.</t>
  </si>
  <si>
    <t>TPN-155103</t>
  </si>
  <si>
    <t>The City of Bernie paid employees that worked during the corona virus shutdown period an additional premium pay amount.</t>
  </si>
  <si>
    <t>TPN-155104</t>
  </si>
  <si>
    <t>COVID-19 funding of $753,069 helps to offset the losses\nthat were incurred due to lower service and fee revenues as\nwell as lower proprietary fund (water and sewer) revenues.\nThe lower revenues were not offset by lower expenses as all\nservices remained in place and the costs of providing those\nservices did not decrease and in many cases increased.</t>
  </si>
  <si>
    <t>TPN-155105</t>
  </si>
  <si>
    <t>Replace glass in 35 year old Vestibule entry way at Township Hall.</t>
  </si>
  <si>
    <t>TPN-155106</t>
  </si>
  <si>
    <t>Ryan's House Youth Campus</t>
  </si>
  <si>
    <t>TPN-155107</t>
  </si>
  <si>
    <t>Demolitions-2023</t>
  </si>
  <si>
    <t>Demolition of blighted properties that can be used for future development as well as improve property values.</t>
  </si>
  <si>
    <t>TPN-155108</t>
  </si>
  <si>
    <t>RiverStreet Networks applied and received the North Carolina GREAT Grant on behalf of Stokes County for the full possible amount. Stokes County Government agreed through a contract with RiverStreet to provide a match of around $1,263,315.00 Million dollars for this grant. RiverStreet Networks has already started the build out of broadband networks along routes in Stokes County that are unserved.</t>
  </si>
  <si>
    <t>TPN-155109</t>
  </si>
  <si>
    <t>FIre / EMS Assessment</t>
  </si>
  <si>
    <t>Assessment of Fire and EMS depts</t>
  </si>
  <si>
    <t>TPN-155110</t>
  </si>
  <si>
    <t>Public Sector Workforce Initiative</t>
  </si>
  <si>
    <t>This program provides funding for public sector workforce capacity initiatives.</t>
  </si>
  <si>
    <t>TPN-155111</t>
  </si>
  <si>
    <t>Acquisition &amp; installation of generators at various water/sewer stations including 440 S. East Ave Wells #2 &amp; #24, 622 S. Ave Station #3, 39 Park Ave Station #4 and 88 Manheim Ave Station #8</t>
  </si>
  <si>
    <t>TPN-155112</t>
  </si>
  <si>
    <t>Public Safety - Police Force Expansion</t>
  </si>
  <si>
    <t>This project supports expansion of our municipality's public safety and police force by addition of officers and related safety equipment. All residents of our municipality will be served. The desired outcome is increased public safety. Outcomes will be measured by monitoring officer assignments, responses, and use of related equipment.</t>
  </si>
  <si>
    <t>TPN-155113</t>
  </si>
  <si>
    <t>Judicial Building Improvements</t>
  </si>
  <si>
    <t>Renovations of the judicial building that houses the District, Circuit, Probate and Juvenile courts for the County and provides services for County families.</t>
  </si>
  <si>
    <t>TPN-155114</t>
  </si>
  <si>
    <t>Town of Wade</t>
  </si>
  <si>
    <t>The Town of Wade used the funds for general government services.</t>
  </si>
  <si>
    <t>TPN-155115</t>
  </si>
  <si>
    <t>Chinook Park Improvements</t>
  </si>
  <si>
    <t>Improvements to local park to promote social distancing and outdoor activity. Ordinary expense to the municipal budget.</t>
  </si>
  <si>
    <t>TPN-155117</t>
  </si>
  <si>
    <t>Volunteers of America</t>
  </si>
  <si>
    <t>TPN-155118</t>
  </si>
  <si>
    <t>EMS Electric Cot</t>
  </si>
  <si>
    <t>Project Rescinded funded with another source</t>
  </si>
  <si>
    <t>TPN-155119</t>
  </si>
  <si>
    <t>2023 Ford F600 Truck &amp; Outfitting</t>
  </si>
  <si>
    <t>Replace aging dump truck used to maintain township roads.  ARPA funds will allow the township to avoid financing project.</t>
  </si>
  <si>
    <t>TPN-155120</t>
  </si>
  <si>
    <t>Upgrade City Website</t>
  </si>
  <si>
    <t>Upgrading the city website to improve and expand available online services for constituents to allow for remote access to city services.</t>
  </si>
  <si>
    <t>TPN-155121</t>
  </si>
  <si>
    <t>Street Equipment</t>
  </si>
  <si>
    <t>The truck will be used to pick up brush and big items that citizens need removed and taken to the landfill.  Also, for storm clean ups if large trees or limbs fall.</t>
  </si>
  <si>
    <t>TPN-155122</t>
  </si>
  <si>
    <t>FYE 6-30-2023 ARP Government Services</t>
  </si>
  <si>
    <t>Monies will spent on general government administrative salaries, health insurance premiums for the administrative staff, police department salaries, and health insurance premiums for the police department for the fiscal year ending June 30,2023.</t>
  </si>
  <si>
    <t>TPN-155123</t>
  </si>
  <si>
    <t>The Broadband/Internet Committee has met with DETCOG and Motorola in Precinct Three and it is their combined recommendation to erect a 440-foot communications tower and lay fiber to it from Hwy 287, a project not expected to exceed $2 million. This tower will vastly improve radio communications for our first responders in the northern portion of the county and will help set up the framework for broadband internet to be installed. This will help enable us to synchronize with DETCOG\u2019s plans to expand emergency services and law enforcement communications.\nBy erecting a tower this tall, it gets the communications above the pines and we will be able to lease space on the tower in the future to various cell phone &amp; internet providers.</t>
  </si>
  <si>
    <t>TPN-155124</t>
  </si>
  <si>
    <t>Town Hall-Live Stream Equip &amp; Install</t>
  </si>
  <si>
    <t>Diamond Grade Media ordered and installed livestreaming equipment in the Town Hall Meeting Room.  Project was completed on 7/8/22 and successful.</t>
  </si>
  <si>
    <t>TPN-155125</t>
  </si>
  <si>
    <t>Purchase of mower</t>
  </si>
  <si>
    <t>TPN-155127</t>
  </si>
  <si>
    <t>Salaries General Fund</t>
  </si>
  <si>
    <t>TPN-155128</t>
  </si>
  <si>
    <t>Purchased Jaws of LIfe for Luther Fire Dept 50/50 with adjoining township.</t>
  </si>
  <si>
    <t>TPN-155129</t>
  </si>
  <si>
    <t>Records management system</t>
  </si>
  <si>
    <t>TPN-155130</t>
  </si>
  <si>
    <t>Jackson St Waterline</t>
  </si>
  <si>
    <t>New drinking waterlines in Olcott.</t>
  </si>
  <si>
    <t>TPN-155131</t>
  </si>
  <si>
    <t>TOBurkeville Water Line Expansion</t>
  </si>
  <si>
    <t>Expansion of water/sewer lines to include new infrastructure that will service a planned new Animal Control facility.</t>
  </si>
  <si>
    <t>TPN-155132</t>
  </si>
  <si>
    <t>Repair/Replace Roof/Gutters - Land Services Bldg</t>
  </si>
  <si>
    <t>The building which houses the Land Services Department (equalization, property descriptions, Treasurer, Drain Commissioner, Friend of the Court, Board of Commissioners, Administration) was in dire need of roof and gutter repairs in order to alleviate water pooling (leading to unsafe sidewalks in the winter) and keep records dry (due to roof leaks).</t>
  </si>
  <si>
    <t>TPN-155133</t>
  </si>
  <si>
    <t>2021-2 117 Water Main Ext</t>
  </si>
  <si>
    <t>Continued Installation Water main along IL Rt 117 to extend for the purpose of supplying water to the current businesses and future growth of the Village</t>
  </si>
  <si>
    <t>TPN-155134</t>
  </si>
  <si>
    <t>Library Ethernet</t>
  </si>
  <si>
    <t>Install library ethernet</t>
  </si>
  <si>
    <t>TPN-155135</t>
  </si>
  <si>
    <t>Water Wells SKADA</t>
  </si>
  <si>
    <t>The City of Malad is using the ARPA funds to install a SKADA control system. This system will  control the telemetry from  the culinary water wells and storage tanks.  The project also comes software for computer and cell phones.</t>
  </si>
  <si>
    <t>TPN-155136</t>
  </si>
  <si>
    <t>Park Projects Design</t>
  </si>
  <si>
    <t>Design and engineering services for several City park improvement projects.   Current projects include design &amp; engineering for replacement of eight (8) city park playscapes and improvements to Hamilton Park including demolition of buildings to repurpose park space, tree clearing and park stonehouse improvements.</t>
  </si>
  <si>
    <t>TPN-155137</t>
  </si>
  <si>
    <t>Meeting room</t>
  </si>
  <si>
    <t>TPN-155138</t>
  </si>
  <si>
    <t>PD FD Salary</t>
  </si>
  <si>
    <t>Revenue loss funds relating administrative expenses in Police and Fire Department</t>
  </si>
  <si>
    <t>TPN-155139</t>
  </si>
  <si>
    <t>Rural Asphalt Street Overlay and Rehabilitation</t>
  </si>
  <si>
    <t>The project focuses on maintaining and repairing existing asphalt roads throughout the unincorporated limits of Lafayette Parish. Its purpose is to prevent unsafe roadways by addressing base failures and replacing deteriorated asphalt surfaces. The population being served includes Lafayette residents who use these roads for commuting and transportation. The desired outcome is the provision of new and safe driving conditions, achieved through the application of a new asphalt surface, extending the life of the roadway for up to 20 years. Success will be measured through ongoing assessments of the repaired roads and monitoring the quality and durability of the new asphalt surfaces. The project resurfaced 9.5 miles of roadway to new condition.</t>
  </si>
  <si>
    <t>TPN-155140</t>
  </si>
  <si>
    <t>Cleveland County Detention Center Body Scanner</t>
  </si>
  <si>
    <t>Purchase and install a body scanner to limit contact between inmates and staff, increase intake efficiency, and reduce potential health risks.</t>
  </si>
  <si>
    <t>TPN-155141</t>
  </si>
  <si>
    <t>Evidence Facility For Sheriff's Department</t>
  </si>
  <si>
    <t>The new courtroom annex is located adjacent to the Fulton County Sheriff's Department.  The Sheriff's Department had been utilizing space in an old, abandoned nursing home for evidence storage and had to relocate as we planned to tear the old nursing home down as it was an eyesore for the area and was creating health and safety problems.</t>
  </si>
  <si>
    <t>TPN-155142</t>
  </si>
  <si>
    <t>Cincinnati Sewer Line #2</t>
  </si>
  <si>
    <t>Sewer line from intersection of Cincinnati and Cherokee Streets was having flow problems.  TV scan of the line showed that there were 7 "buckles" in the line that was blocking an adequate flow.  Survey of the area showed where the lines were installed and where the flow problems were located.  Replace the buckled areas with new sewer lines.</t>
  </si>
  <si>
    <t>TPN-155143</t>
  </si>
  <si>
    <t>Purchased Fire Proof file cabinets for the township office.</t>
  </si>
  <si>
    <t>TPN-155144</t>
  </si>
  <si>
    <t>Town compensation study</t>
  </si>
  <si>
    <t>TPN-155145</t>
  </si>
  <si>
    <t>Ordinance Enforcement Upgrades</t>
  </si>
  <si>
    <t>Upgrade BSNA software and equipment used by the ordinance officer.</t>
  </si>
  <si>
    <t>TPN-155146</t>
  </si>
  <si>
    <t>Replace furnace and upgraded filters for town hall.</t>
  </si>
  <si>
    <t>TPN-155147</t>
  </si>
  <si>
    <t>Judicial Tecnology</t>
  </si>
  <si>
    <t>For a more efficient and effective judicial process, all of our courtrooms should be fully equipped for audio and video recording. This will resolve any conflicts when a court reporter is not available, and will help ensure a safe and fair trial for all parties.</t>
  </si>
  <si>
    <t>TPN-155148</t>
  </si>
  <si>
    <t>Ecotourism Grant Match</t>
  </si>
  <si>
    <t>Fund town match for Ecotourism grant</t>
  </si>
  <si>
    <t>TPN-155149</t>
  </si>
  <si>
    <t>Highway Salt Garage Roof</t>
  </si>
  <si>
    <t>Town Highway Dept. Salt storage barn roof needed replacing.</t>
  </si>
  <si>
    <t>TPN-155150</t>
  </si>
  <si>
    <t>Cemetery Garage</t>
  </si>
  <si>
    <t>Built a garage for the Cemetery</t>
  </si>
  <si>
    <t>TPN-155151</t>
  </si>
  <si>
    <t>Phillips Place, Middletown, etc. Drainage Improvements</t>
  </si>
  <si>
    <t>In continuing its Public Works responsibilities, the Town has made improvements to the drainage systems throughout the town.</t>
  </si>
  <si>
    <t>TPN-155152</t>
  </si>
  <si>
    <t>POET Install Project</t>
  </si>
  <si>
    <t>POET Installation</t>
  </si>
  <si>
    <t>TPN-155153</t>
  </si>
  <si>
    <t>CRB Sanitation Equipment</t>
  </si>
  <si>
    <t>Project is the purchase of tractor used by the City of Red Bay Sanitation Department to clear right of ways on City streets enabling Sanitation workers to visibly identify unsanitary areas of litter and to clear and maintain City streets of litter which includes unsanitary food containers and unsanitary various household garbage items.</t>
  </si>
  <si>
    <t>TPN-155154</t>
  </si>
  <si>
    <t>Police Reform</t>
  </si>
  <si>
    <t>Offset costs for police reform\n$1,439.56 Rescinded 10/2/24</t>
  </si>
  <si>
    <t>TPN-155155</t>
  </si>
  <si>
    <t>Police Dept. Computers</t>
  </si>
  <si>
    <t>Replace end-of-life computers that the PD was using. Upgrade from Windows 7 to Windows 11.</t>
  </si>
  <si>
    <t>TPN-155156</t>
  </si>
  <si>
    <t>Public Health &amp; Safety - Outdoor Recreation Access Public Park</t>
  </si>
  <si>
    <t>This project supports public health and safety through expansion of outdoor recreation access by expanding the local Kiwanis park. All residents and visitors will be served with a focus on enhancements to ADA compliant equipment. The park is within walking distance to a QCT and downtown. Outcomes will be measured by monitoring park attendance and program participation.</t>
  </si>
  <si>
    <t>TPN-155157</t>
  </si>
  <si>
    <t>Premium pay for the essential workers for the Town of Section, second trench payment. All payments complete</t>
  </si>
  <si>
    <t>TPN-155158</t>
  </si>
  <si>
    <t>Generators and/or Boykins-Branchville Well Chlorination</t>
  </si>
  <si>
    <t>This project Boykins Plant generator blew up and we have utilized the funds to replace that generator.  Bryant Ave Pump Station replaced generator as we could no longer get parts for the generator.  Branchville to build a chlorine storage building for the well.  Argi Business well intent to build a chlorine storage building there also.</t>
  </si>
  <si>
    <t>TPN-155159</t>
  </si>
  <si>
    <t>COVID19 Response 2023</t>
  </si>
  <si>
    <t>Staff conduct communications related to COVID mitigation. Responding to community questions related (Sandra Perez, Bethany Roulston in communications).  In terms of communication, regular communication with the public provides information and awareness of prevention measures for COVID.</t>
  </si>
  <si>
    <t>TPN-155160</t>
  </si>
  <si>
    <t>Cemetery Updates</t>
  </si>
  <si>
    <t>Plan to build a small pavillion, repair bathrooms, shelving and replace the mower for the cemetery.</t>
  </si>
  <si>
    <t>TPN-155161</t>
  </si>
  <si>
    <t>Water Plant Filter Replacement</t>
  </si>
  <si>
    <t>The City of Bernie Water Treatment Plant was built in 1994.  The water filter media has never been replaced and is needing replaced to produce cleaner safer drinking water for the Bernie community.</t>
  </si>
  <si>
    <t>TPN-155162</t>
  </si>
  <si>
    <t>Fire Rescue Ambulance</t>
  </si>
  <si>
    <t>In continuing its Public Safety responsibilities the Town has purchased a new ambulance for the Fire Department, to increase its ability to respond to emergencies.</t>
  </si>
  <si>
    <t>TPN-155164</t>
  </si>
  <si>
    <t>PFAS Engineering</t>
  </si>
  <si>
    <t>fund PFAS Engineering costs</t>
  </si>
  <si>
    <t>TPN-155165</t>
  </si>
  <si>
    <t>Early learning COVID\x0219 renovation grants</t>
  </si>
  <si>
    <t>TPN-155166</t>
  </si>
  <si>
    <t>Purchase of a fire rescue truck to meet the first response &amp; emergency needs of the residents of the City of Hoover.</t>
  </si>
  <si>
    <t>TPN-155167</t>
  </si>
  <si>
    <t>Payroll/Healthcare</t>
  </si>
  <si>
    <t>Revenue Replacement funds will be allocated to general governmental services provided by our township, included but not limited to maintenance and repairs to county facilities, financial support for employees, repairs and replacements to roads and bridges, salaries and healthcare, and to pandemic related expenses that provide for the mitigation and mediation of the negative economic impacts of the Covid-19 public health emergency.\n\nRevenue Replacement funds for Project ID PRHC2023 were allocated to general governmental services paying payroll, fringe benefits and healthcare benefits for both hourly employees and administrative.</t>
  </si>
  <si>
    <t>TPN-155168</t>
  </si>
  <si>
    <t>Upgraded Township Website</t>
  </si>
  <si>
    <t>TPN-155169</t>
  </si>
  <si>
    <t>Park Roof Replacement</t>
  </si>
  <si>
    <t>The gazebo at our park needs a new roof and this is total estimated costs to replace.</t>
  </si>
  <si>
    <t>TPN-155170</t>
  </si>
  <si>
    <t>The Town of South Lead Hill used funding to make parking improvements to the local community center.</t>
  </si>
  <si>
    <t>TPN-155171</t>
  </si>
  <si>
    <t>The City of Clarksburg utilized SLFRF funds to make payments to all eligible local government employees who worked during the COVID-19 Pandemic.  A one-time payment was made to the City's personnel that were essential to sustaining all government services, critical infrastructure, and public safety including: police, fire, public works, sanitation, and finance and administration.  Our municipal government workforce played a vital role in the uninterrupted maintenance of government operations and services, and in protecting the health and well-being of the residents of the City of Clarksburg during the COVID 19 public health emergency.</t>
  </si>
  <si>
    <t>TPN-155172</t>
  </si>
  <si>
    <t>BAS/GIS for Building Inspector, Code Enforcer</t>
  </si>
  <si>
    <t>New BAS/GIS system for the Building Inspector/ Code Enforcer</t>
  </si>
  <si>
    <t>TPN-155173</t>
  </si>
  <si>
    <t>Personnel costs</t>
  </si>
  <si>
    <t>TPN-155174</t>
  </si>
  <si>
    <t>All volunteer fire departments in Polk County will utilize the funds for Infrastructure Improvements related to services.</t>
  </si>
  <si>
    <t>TPN-155176</t>
  </si>
  <si>
    <t>Various Upgrades</t>
  </si>
  <si>
    <t>Generators, IT upgrades, Bathroom facility upgrades</t>
  </si>
  <si>
    <t>TPN-155177</t>
  </si>
  <si>
    <t>DPW Trailer</t>
  </si>
  <si>
    <t>Purchase trailer for DPW</t>
  </si>
  <si>
    <t>TPN-155178</t>
  </si>
  <si>
    <t>Kiosk</t>
  </si>
  <si>
    <t>Purchase of automated kiosk for payment of water, sewer and gas bills.</t>
  </si>
  <si>
    <t>TPN-155179</t>
  </si>
  <si>
    <t>TPN-155180</t>
  </si>
  <si>
    <t>Worcester Rd Improvement</t>
  </si>
  <si>
    <t>Fund improvements on Worcester Rd</t>
  </si>
  <si>
    <t>TPN-155181</t>
  </si>
  <si>
    <t>Air Treatment System For Covid For Courthouse And HVAC Upgrades For  Hospital</t>
  </si>
  <si>
    <t>Air filtration system for Fulton County Courthouse and HVAC upgrades for Fulton County Hospital, all of which contributed to a safer environment for employees and the public as a result of the Pandemic.</t>
  </si>
  <si>
    <t>TPN-155182</t>
  </si>
  <si>
    <t>Storm Water Drainage - Flamingo Pond Design</t>
  </si>
  <si>
    <t>This storm water drainage project will improve conditions in the project area. Flooding will be reduced and potential hazards to motorists, pedestrians, and property will be diverted.</t>
  </si>
  <si>
    <t>TPN-155183</t>
  </si>
  <si>
    <t>Broadway Curb &amp; Sidewalk Storm Sewer Improvements</t>
  </si>
  <si>
    <t>Cost increase for improving storm sewer replacement (replace inlets, pipes; install new manholes)</t>
  </si>
  <si>
    <t>TPN-155184</t>
  </si>
  <si>
    <t>Clinton Street Water System Improvements</t>
  </si>
  <si>
    <t>Water &amp; Sewer ARPA Project</t>
  </si>
  <si>
    <t>TPN-155185</t>
  </si>
  <si>
    <t>Secondary Roads Shed Door</t>
  </si>
  <si>
    <t>Secondary Roads shed door with electric opening and install</t>
  </si>
  <si>
    <t>TPN-155186</t>
  </si>
  <si>
    <t>Grant Administration/Technical Assistance</t>
  </si>
  <si>
    <t>The Town of South Lead Hill received technical assistance from the regional planning and development district for ARPA reporting.</t>
  </si>
  <si>
    <t>TPN-155187</t>
  </si>
  <si>
    <t>Rapid Capital Housing Acquisition Grants</t>
  </si>
  <si>
    <t>2021 Award Rapid Capital Housing Assistance.</t>
  </si>
  <si>
    <t>TPN-155188</t>
  </si>
  <si>
    <t>Revenue replacement funds are being used to maintain current levels of services of the local government, including, but not limited to first responder support, informational signage, infrastructure improvements and disinfecting of public buildings.</t>
  </si>
  <si>
    <t>TPN-155189</t>
  </si>
  <si>
    <t>Well house Demolition</t>
  </si>
  <si>
    <t>Well house demolition</t>
  </si>
  <si>
    <t>TPN-155191</t>
  </si>
  <si>
    <t>FY2023 Adult Misdemeanor Probation operations, County Road and Bridge operations, Consolidated Elections expenditures, and Justice Fund operating expenditures</t>
  </si>
  <si>
    <t>TPN-155192</t>
  </si>
  <si>
    <t>EPD Livescan</t>
  </si>
  <si>
    <t>New Livescan fingerprinting system</t>
  </si>
  <si>
    <t>TPN-155193</t>
  </si>
  <si>
    <t>Speed Plateaus</t>
  </si>
  <si>
    <t>Highway dept speed plateaus</t>
  </si>
  <si>
    <t>TPN-155194</t>
  </si>
  <si>
    <t>Pay Adjustment - 2021</t>
  </si>
  <si>
    <t>This project was for premium pay, back paid, for 2021.  The adjustment was for $8/HR and employees' adjustment was capped at $7,000.00 total.</t>
  </si>
  <si>
    <t>TPN-155195</t>
  </si>
  <si>
    <t>Helped with Ambulance service cost.</t>
  </si>
  <si>
    <t>TPN-155196</t>
  </si>
  <si>
    <t>The City used funds to purchase parts and services to help maintain city buildings and equipment, as well as provide storage building and/or carport for city vehicles at the street, city hall, and water departments.</t>
  </si>
  <si>
    <t>TPN-155197</t>
  </si>
  <si>
    <t>LVF Stone Protection from erosion</t>
  </si>
  <si>
    <t>Large stone and support against shoreline to protect the Lakeview Village Shoppes from erosion by Lake Ontario</t>
  </si>
  <si>
    <t>TPN-155198</t>
  </si>
  <si>
    <t>Contribution To Mammoth Spring Senior Citizens Center For New Facility</t>
  </si>
  <si>
    <t>Contribution to assist in development of new Mammoth Spring Senior Citizens Center.</t>
  </si>
  <si>
    <t>TPN-155199</t>
  </si>
  <si>
    <t>Ads for Bids</t>
  </si>
  <si>
    <t>All the requests for bids in the legal paper for the drainage projects with the ARP funds</t>
  </si>
  <si>
    <t>TPN-155200</t>
  </si>
  <si>
    <t>ARPA funds were used to cover Public Safety expenditures.</t>
  </si>
  <si>
    <t>TPN-155201</t>
  </si>
  <si>
    <t>Conference Room Furniture</t>
  </si>
  <si>
    <t>Replace existing outdated furniture in Commissioners' Office conference room.</t>
  </si>
  <si>
    <t>TPN-155202</t>
  </si>
  <si>
    <t>DOR Admin</t>
  </si>
  <si>
    <t>Administrative costs for Department of Revenue.</t>
  </si>
  <si>
    <t>TPN-155203</t>
  </si>
  <si>
    <t>Hazard Mitigation Plan Update</t>
  </si>
  <si>
    <t>Update Hazard Mitigation Plan</t>
  </si>
  <si>
    <t>TPN-155204</t>
  </si>
  <si>
    <t>Various repairs &amp; maintenance</t>
  </si>
  <si>
    <t>The town used ARPA funds for various repairs and maintenance costs of the highway fund including repairs to the well.</t>
  </si>
  <si>
    <t>TPN-155205</t>
  </si>
  <si>
    <t>COVID Transportation Van 2023</t>
  </si>
  <si>
    <t>Transportation between 'Basecamp' (homeless shelter/homeless services) and medical offices for COVID exposed or ill individuals. Also provides general transportation between services.</t>
  </si>
  <si>
    <t>TPN-155206</t>
  </si>
  <si>
    <t>Sub-award - Support for Local Nonprofit Org. - SafeSpace</t>
  </si>
  <si>
    <t>This project will provide sub-award support for local nonprofit organization providing assistance to victims and survivors of domestic abuse. This organization located in our municipality serves all victims and survivors of domestic abuse. The desired outcome is increased service to more eligible program participants as the number of domestic violence cases have increased since the COVID-19 public health crisis began. All activities of the nonprofit have been vetted and align with Treasury and CFR guidelines. Outcomes will be measured by number of clients served.</t>
  </si>
  <si>
    <t>TPN-155208</t>
  </si>
  <si>
    <t>Pittstown COVID Premium Pay</t>
  </si>
  <si>
    <t>Pittstown used revenue recovery funds for COVID premium pay for nineteen town employees.</t>
  </si>
  <si>
    <t>TPN-155209</t>
  </si>
  <si>
    <t>NH Outdoor Space</t>
  </si>
  <si>
    <t>Funds used for an architect to draw plans for updating and expanding outdoor space at the nursing home to allow for more usage by residents allowing for distanced family visits.</t>
  </si>
  <si>
    <t>TPN-155210</t>
  </si>
  <si>
    <t>Public Works Garage Addition</t>
  </si>
  <si>
    <t>Construction of a new storage building for the public works facility.</t>
  </si>
  <si>
    <t>TPN-155211</t>
  </si>
  <si>
    <t>Projects Approved by Council 9.27.22</t>
  </si>
  <si>
    <t>Revenue Replacement. Funds used as down payment for fire ladder truck, storm water pipe &amp; culvert replacement, DEQ corrections, library air handlers, broadband payment &amp; the replacement of the Beacon Theater roof.</t>
  </si>
  <si>
    <t>TPN-155212</t>
  </si>
  <si>
    <t>Fire Generator</t>
  </si>
  <si>
    <t>Generator for Fire Dept</t>
  </si>
  <si>
    <t>TPN-155213</t>
  </si>
  <si>
    <t>Violence Prevention Program</t>
  </si>
  <si>
    <t>This program was created to provide local communities with resources to aide in violence prevention.</t>
  </si>
  <si>
    <t>TPN-155214</t>
  </si>
  <si>
    <t>Chimney repair to replace the Flue in the Fire House so the Chimney could be utilized for heating.</t>
  </si>
  <si>
    <t>TPN-155215</t>
  </si>
  <si>
    <t>Undetermined</t>
  </si>
  <si>
    <t>Undetermined to date</t>
  </si>
  <si>
    <t>TPN-155216</t>
  </si>
  <si>
    <t>Premium pay for the County Ambulance Service and the Utility District employees who provided services critical to the ongoing functions of the County and the provision of services necessary to protect the health, safety, and well-being of County residents.</t>
  </si>
  <si>
    <t>TPN-155217</t>
  </si>
  <si>
    <t>DoC Radio Replacement</t>
  </si>
  <si>
    <t>Radio 20+ year old portable radios used within the Correctional Facility.</t>
  </si>
  <si>
    <t>TPN-155218</t>
  </si>
  <si>
    <t>COVID Monies - Loss of Revenue</t>
  </si>
  <si>
    <t>Loss of Revenue - Used for wages, benefits and governmental expenditures.</t>
  </si>
  <si>
    <t>TPN-155219</t>
  </si>
  <si>
    <t>Loss of revenue.  Used for benefits, wages, and governmental expenditures..</t>
  </si>
  <si>
    <t>TPN-155220</t>
  </si>
  <si>
    <t>AC UNIT AUDITORIUM</t>
  </si>
  <si>
    <t>Replaced ac unit for city auditorium</t>
  </si>
  <si>
    <t>TPN-155221</t>
  </si>
  <si>
    <t>Pittstown COVID Services</t>
  </si>
  <si>
    <t>Pittstown used revenue recovery funds for COVID relief and recovery services provided by and for the Town.</t>
  </si>
  <si>
    <t>TPN-155222</t>
  </si>
  <si>
    <t>In continuing its Public Safety responsibilities, the Town is purchasing new police vehicles to increase its ability to respond to emergencies.</t>
  </si>
  <si>
    <t>TPN-155223</t>
  </si>
  <si>
    <t>All Warren County</t>
  </si>
  <si>
    <t>Funds used to upgrade county health department, support community partners engaged in youth programs, food distribution and food education programs, support veterans, and general government services.</t>
  </si>
  <si>
    <t>TPN-155224</t>
  </si>
  <si>
    <t>DoC Tasers</t>
  </si>
  <si>
    <t>Update and replace Tasers used by Community Corrections officers in the field.</t>
  </si>
  <si>
    <t>TPN-155225</t>
  </si>
  <si>
    <t>Hiring Incentive-Public Works</t>
  </si>
  <si>
    <t>Hiring Incentive for Public Work employees</t>
  </si>
  <si>
    <t>TPN-155226</t>
  </si>
  <si>
    <t>Project for Municipal Services</t>
  </si>
  <si>
    <t>This project is to update computer, printer and other office equipment.  Also  will include purchasing new tables and chairs, other needed  equipment, and painting inside to update and refresh  building for rental to community for special occasions after covid.</t>
  </si>
  <si>
    <t>TPN-155227</t>
  </si>
  <si>
    <t>Project was to promote public safety and improvements.  Project could still require longer spikes to hold speed bumps down.</t>
  </si>
  <si>
    <t>TPN-155229</t>
  </si>
  <si>
    <t>Office computer systems upgraded to dual monitors and webcam.</t>
  </si>
  <si>
    <t>TPN-155230</t>
  </si>
  <si>
    <t>DoC Vehicle</t>
  </si>
  <si>
    <t>Used to purchase a radio for a new cruiser.</t>
  </si>
  <si>
    <t>TPN-155231</t>
  </si>
  <si>
    <t>Central Campbell Fire District Contribution</t>
  </si>
  <si>
    <t>The City of Highland Heights and the City of Cold Springs, Kentucky mutually agree to support the Central Campbell Fire District with a matching monetary contribution of $120,000.00 each.</t>
  </si>
  <si>
    <t>TPN-155232</t>
  </si>
  <si>
    <t>NH Sprinkler Project</t>
  </si>
  <si>
    <t>Provide destructive head testing on sprinklers within the nursing home.</t>
  </si>
  <si>
    <t>TPN-155233</t>
  </si>
  <si>
    <t>Hand Sanitizer</t>
  </si>
  <si>
    <t>Hand Sanitizer for the various city buildings for citizens to use before conducting business.</t>
  </si>
  <si>
    <t>TPN-155234</t>
  </si>
  <si>
    <t>Improvements to Parks</t>
  </si>
  <si>
    <t>This project is intended to enhance several parks in our community to have all people be able to enjoy and use the parks.</t>
  </si>
  <si>
    <t>TPN-155235</t>
  </si>
  <si>
    <t>Horseshoe Mtn. Road</t>
  </si>
  <si>
    <t>Road reconstruction on Horseshoe Mtn. Road, which is a Township Roadway.</t>
  </si>
  <si>
    <t>TPN-155236</t>
  </si>
  <si>
    <t>Kowalczyk</t>
  </si>
  <si>
    <t>Road work for Township</t>
  </si>
  <si>
    <t>TPN-155237</t>
  </si>
  <si>
    <t>Funds were used to provide public safety through the San Bernardino Sheriffs.</t>
  </si>
  <si>
    <t>TPN-155238</t>
  </si>
  <si>
    <t>Disinfection/cleaning services</t>
  </si>
  <si>
    <t>Hired a crew to clean and disinfect City Hall in preparation for employees return to work.</t>
  </si>
  <si>
    <t>TPN-155239</t>
  </si>
  <si>
    <t>New City Signage</t>
  </si>
  <si>
    <t>The City desired to construct a new entrance sign at the intersection of i471 and US-27 and to find a suitable location for a new electronic sign to help convey information to the public.</t>
  </si>
  <si>
    <t>TPN-155240</t>
  </si>
  <si>
    <t>Contributions To Various Non-Profits</t>
  </si>
  <si>
    <t>Contributions to various non-profit organizations that serve vital roles in the county and whose fundraising capabilities were limited due to the Pandemic, including food rooms, Fulton County Fair Association, community backpack programs, etc.</t>
  </si>
  <si>
    <t>TPN-155241</t>
  </si>
  <si>
    <t>The City of Clarksburg has procured and contracted with a professional grant administration firm to assist with SLFRF ARPA project planning, compliance, and implementation.</t>
  </si>
  <si>
    <t>TPN-155242</t>
  </si>
  <si>
    <t>Premium Pay - Internal</t>
  </si>
  <si>
    <t>Premium payments to eligible City employees</t>
  </si>
  <si>
    <t>TPN-155243</t>
  </si>
  <si>
    <t>Improvements to Wastewater Treatment Plant - Lagoon\nCity's portion of installing disinfection and lagoon improvements.  These funds have been used to pay engineering fees for the project.</t>
  </si>
  <si>
    <t>TPN-155244</t>
  </si>
  <si>
    <t>Dardanes Addition</t>
  </si>
  <si>
    <t>This project was to assist with the water infrastructure in a new housing area.</t>
  </si>
  <si>
    <t>TPN-155245</t>
  </si>
  <si>
    <t>Administrative  Guidance Refund</t>
  </si>
  <si>
    <t>The County received a credit of $1,797.79 for unused administrative guidance.</t>
  </si>
  <si>
    <t>TPN-155247</t>
  </si>
  <si>
    <t>LFRFGovtServices</t>
  </si>
  <si>
    <t>Town continued progress on its project to upgrade the publicly owned town hall. Expenditures in current reporting period ($50,894.60) Building and grounds repairs and upgrade projects with Electrical and Plumbing (repairs and upgrades).   Water Infrastructure Improvement Projects (upgrades to water meters and water meter monitoring software)</t>
  </si>
  <si>
    <t>TPN-155248</t>
  </si>
  <si>
    <t>SLPAC-System for Fiber Optics</t>
  </si>
  <si>
    <t>Diamond Grade Media installed fiber optic system and equipment in the Sugar Loaf Performing Arts Center.  This included the UPS back-up and access points.  Project was successful and completed 7/27/22.</t>
  </si>
  <si>
    <t>TPN-155249</t>
  </si>
  <si>
    <t>WWTP Drying Bed Roof Replacement</t>
  </si>
  <si>
    <t>Replacing the roof of the drying bed at the Wastewater Treatment Plant</t>
  </si>
  <si>
    <t>TPN-155251</t>
  </si>
  <si>
    <t>A total of SLRF funds in the amount of $2,926,127.88 was expended for technology ($571,962.91), public facilities ($199,548.42), public safety  ($1,583,454.23), housing ($23,315.00), employee incentives ($456,382.66),  and employee development ($91,464.66).</t>
  </si>
  <si>
    <t>TPN-155252</t>
  </si>
  <si>
    <t>Administrative Advertisement</t>
  </si>
  <si>
    <t>Public advertising costs associated with the RISE Recovery Grant Program.</t>
  </si>
  <si>
    <t>TPN-155253</t>
  </si>
  <si>
    <t>Munith Fire Hydrant</t>
  </si>
  <si>
    <t>We placed a fire hydrant well on the north side of our township for added fire protection.</t>
  </si>
  <si>
    <t>TPN-155254</t>
  </si>
  <si>
    <t>Township Project</t>
  </si>
  <si>
    <t>Water Company,  maintenance on the water tank, sand replenishment.</t>
  </si>
  <si>
    <t>TPN-155255</t>
  </si>
  <si>
    <t>UPDATES</t>
  </si>
  <si>
    <t>UPGRADES TO TOWNSHIP HALL</t>
  </si>
  <si>
    <t>TPN-155256</t>
  </si>
  <si>
    <t>Tractor &amp; Trailer  for Water Department</t>
  </si>
  <si>
    <t>Bought a tractor and trailer for the water department to install new meters</t>
  </si>
  <si>
    <t>TPN-155277</t>
  </si>
  <si>
    <t>Public Works Truck:  1-Ton Pick-up</t>
  </si>
  <si>
    <t>Replace the older vehicles in the public works department.</t>
  </si>
  <si>
    <t>TPN-155288</t>
  </si>
  <si>
    <t>Premium Pay for 8 Essential Workers.</t>
  </si>
  <si>
    <t>TPN-155289</t>
  </si>
  <si>
    <t>This is a Rental Assistance program to assist those low-income tenants and homeowners with rental arrears from COVID-19.  The rental/mortgage assistance program is a tool to prevent eviction and/or homelessness for those struggling to recover from COVID-19.</t>
  </si>
  <si>
    <t>TPN-155290</t>
  </si>
  <si>
    <t>FAHF - Fa\xe7ade improvements</t>
  </si>
  <si>
    <t>"Funding will be granted to one or multiple Community Benefit Organizations (CBO\u2019s) to disperse the funding to small businesses in the City of Fresno.  Small businesses (25 or fewer employees) located in the City of Fresno that are shown to be disproportionately impacted by the COVID-19 Pandemic are potentially eligible.  Grant amounts will be up to $25,000 for buildings with a single storefront and up to $50,000 for buildings with multiple storefronts.  Grants will be made on a reimbursement basis with up to $12,500 being offered upfront at the discretion of the CBO.  Timeline to be determined once the CBO(s) have been selected and agreements are finalized."</t>
  </si>
  <si>
    <t>TPN-155291</t>
  </si>
  <si>
    <t>FAHF - Mobile Vendor</t>
  </si>
  <si>
    <t>"The focus will be on developing a strategic business plan to help mobile food vendors better structure their business and obtain the training necessary to build capacity and competency. FAHF will provide a unique work plan to each vendor consisting of one-on-one technical assistance in areas such as licensing, city and county permits, bookkeeping, marketing, accounting, etc. Upon completion of their work plan, mobile food vendors will have the opportunity to obtain a $1,000 grant to use towards the purchase of equipment for their business."</t>
  </si>
  <si>
    <t>TPN-155292</t>
  </si>
  <si>
    <t>FAHF - Eviction Protection Program</t>
  </si>
  <si>
    <t>"The Fresno Area Hispanic Foundation will distribute grants to small businesses physically operating in the City of Fresno that are at risk of being evicted for failure to pay rent, utilities, and/or other expenses. The program will disburse grants of up to $7,000 for the purpose of easing the stress of eviction and facilitating the continuation of their operations. The grants will be determined based on the amount due for eviction, rent, utilities, and other expenses that may lead to eviction, up to $7,000. The business will have to provide proof for the amount requested such as the eviction letter with amount due or letters of amount due for rent, utilities, and/or other expenses.\xa0"</t>
  </si>
  <si>
    <t>TPN-155293</t>
  </si>
  <si>
    <t>ABIRC - Crop buyback program</t>
  </si>
  <si>
    <t>"This project will serve as a continuation of ABIRC\u2019s Business Outreach and Technical Assistance and Crop Buy Back Program, the first of which is geared towards providing technical assistance and outreach services to small, micro businesses within the city. The latter, similarly, will provide financial and technical assistance to small, Black, Indigenous, Multiracial, People of Color (BIMPOC) farmers through the purchasing of their produce. This will then be followed by food distribution events that will enable food insecure families within the city to obtain these farmers\u2019 produce. This will be a one-year project, taking place from October of 2022 to September of 2023, that will strive to push these BIMPOC farmers and small business owners towards recovery from the COVID-19 pandemic in the forms of newly acquired success and sustainability. The number of beneficiaries, as it should be mentioned, will be at least 750 small businesses and BIMPOC farmers. "</t>
  </si>
  <si>
    <t>TPN-155294</t>
  </si>
  <si>
    <t>BW - Digital Empowerment</t>
  </si>
  <si>
    <t>Bitwise Industries will connect local businesses in Fresno with the knowledge and tools they need to succeed in the digital economy. This will be achieved via the establishment of a Digital Empowerment Center which will perform multi-modal outreach to local micro and small businesses. Business owners will be consulted and educated on internet access and services, be made aware of tooling and technical optimizations, provided workshops around digital literacy etc. to help support their individual business needs.</t>
  </si>
  <si>
    <t>TPN-155295</t>
  </si>
  <si>
    <t>FMBCC - Small Business Support</t>
  </si>
  <si>
    <t>"FMBCC will recruit at least 200 BIPOC and Women to complete the Betting Big Accelerator and provide access to capital that will assist their businesses with starting, sustaining or growing. BIPOC and Women Entrepreneurs and Small Businesses have traditional lacked support to maintain and grow their businesses. Our Betting Big Accelerator is to meet the social, emotional, and economic needs of our community.  "</t>
  </si>
  <si>
    <t>TPN-155296</t>
  </si>
  <si>
    <t>HOPE - Small business assistance</t>
  </si>
  <si>
    <t>"We\u2019ve aligned a coalition of 34 grassroot CBO\u2019s and residents to execute an innovative and actionable strategy to provide youth a safe place for positive youth development, increase operational supports for 75 micro businesses in the community, and develop a food hub for 30 displaced food entrepreneurs. Through this milestone grant, we will increase the organizational capacity for 34 CBOs and 75 micro businesses by providing free workshops, micro program funding for permits, equipment and technology, tracking/measurement tools, curriculum/business plan writing, back-office staff resources, legal paperwork support, facilities, transportation, grant writer, insurance, and marketing services. The services offered above, will be coordinated in partnership with Legacy Financial Services and industry professionals. Partners will promote and coordinate monthly workshops. At each workshop we will collect demographic and pre/post survey data.  Following the workshops, we will coordinate one-on-one meetings with each attendee to discover their business and operational needs. The workshops are planned monthly through December 2023. One-on-one assessments will be scheduled weekly. "</t>
  </si>
  <si>
    <t>Food hub for displaced entrepreneurs</t>
  </si>
  <si>
    <t>TPN-155297</t>
  </si>
  <si>
    <t>FAHF - small business assistance</t>
  </si>
  <si>
    <t>The Fresno Area Hispanic Foundation is proposing to provide financial assistance to under-served, minority small businesses impacted by COVID to use for the retention or creation of jobs, marketing, financial management, or import/export of their product(s). Grants will be awarded in the amounts of $2,500 and $5,000 to eligible businesses that are physically located and operating in the City of Fresno and that are in good standing.</t>
  </si>
  <si>
    <t>TPN-155298</t>
  </si>
  <si>
    <t>Youth Education &amp; Domestic Violence Prevention</t>
  </si>
  <si>
    <t>The project provides funding assistance for the Youth Education and Community Engagement Advocate at The Network CT.  The Youth Advocate is a state certified sexual assault advocate and provides child advocacy and case management services; coordination with outside agencies; education program in schools targeted specifically for each age group to address prevention education, healthy relationships, and teen dating violence. Programming is designed to teach lessons on healthy friendships, feelings, and self-esteem. Additionally, resources extend to teens and older adults on dating violence, sexual assault, healthy relationships, coping skills, etc.The Network is north central Connecticut\u2019s leader in preventing family violence by providing services to victims of domestic abuse and promoting healthy relationships through education with an expressed commitment to diversity, equity, and inclusion. The initiative also includes community outreach and event participation, to provide information about free and confidential services to community members who may need help or know someone who may need help.</t>
  </si>
  <si>
    <t>TPN-155299</t>
  </si>
  <si>
    <t>Water Projects-Water Lines</t>
  </si>
  <si>
    <t>Replace or repair broken waterlines.\nPlace new waterlines.</t>
  </si>
  <si>
    <t>TPN-155300</t>
  </si>
  <si>
    <t>Water and Sewer Salaries</t>
  </si>
  <si>
    <t>TPN-155301</t>
  </si>
  <si>
    <t>Wetumpka Fire Station</t>
  </si>
  <si>
    <t>Revenue replacement funds are being used as a provision to construct a new fire station to provide public safety services to the citizens and community.</t>
  </si>
  <si>
    <t>TPN-155302</t>
  </si>
  <si>
    <t>Digital Technologies</t>
  </si>
  <si>
    <t>Funds used to deploy digital technologies throughout the city (crime prevention)</t>
  </si>
  <si>
    <t>TPN-155303</t>
  </si>
  <si>
    <t>Public Works Truck:  Class-1 Pick-up</t>
  </si>
  <si>
    <t>TPN-155304</t>
  </si>
  <si>
    <t>Replacement for sewer main for South Ave in the City of Bridgeton, South Ave is a main road within the city.</t>
  </si>
  <si>
    <t>TPN-155308</t>
  </si>
  <si>
    <t>Police Body Armor</t>
  </si>
  <si>
    <t>In continuing its Public Safety responsibilities, the Town has purchased body armor to increase its ability to respond to emergencies.</t>
  </si>
  <si>
    <t>TPN-155313</t>
  </si>
  <si>
    <t>Garfield Street Storm Sewer Inst. Project</t>
  </si>
  <si>
    <t>Installation of appx. LF of 12-inch HDPE Storm Sewer. Installation of appx. 147LF of 15-inch HDPE storm sewer. Installation of three (3) catch basins.</t>
  </si>
  <si>
    <t>TPN-155314</t>
  </si>
  <si>
    <t>Rural Water Extension</t>
  </si>
  <si>
    <t>Contribution to aid Fulton County Rural Water Association in adding additional water service lines into a rural part of Fulton County.</t>
  </si>
  <si>
    <t>TPN-155316</t>
  </si>
  <si>
    <t>Anderson</t>
  </si>
  <si>
    <t>TPN-155317</t>
  </si>
  <si>
    <t>Roadside Maintenance</t>
  </si>
  <si>
    <t>Roadside maintenance</t>
  </si>
  <si>
    <t>TPN-155319</t>
  </si>
  <si>
    <t>Fire Adm Support Vehicles</t>
  </si>
  <si>
    <t>In continuing its public safety responsibilities the Town has purchased Fire Admin Support Vehicles to increase its ability to respond to emergencies.</t>
  </si>
  <si>
    <t>TPN-155321</t>
  </si>
  <si>
    <t>New City Hall Renovations</t>
  </si>
  <si>
    <t>Renovations to former school building to City Hall.  Replaced carpets with vinyl flooring. Installed payment windows  and painted offices and library.</t>
  </si>
  <si>
    <t>TPN-155322</t>
  </si>
  <si>
    <t>Spring Gardens Water Line Replacement</t>
  </si>
  <si>
    <t>Water Main lines replaced within Spring Gardens Development</t>
  </si>
  <si>
    <t>TPN-155323</t>
  </si>
  <si>
    <t>PRAIRIE PARK PLAN DEVELOPMENT</t>
  </si>
  <si>
    <t>Engineering Costs to put in the infrastruture for new ball field area.  The final project would have much needed baseball and softball fields.  There are approximately 400+ children signed up for these programs each year and enough field space.</t>
  </si>
  <si>
    <t>TPN-155324</t>
  </si>
  <si>
    <t>Engineers HVAC Engineering</t>
  </si>
  <si>
    <t>HVAC and windows for proper bi-polar ionization and adequate air flow are needed in the Highway Engineers building.</t>
  </si>
  <si>
    <t>TPN-155325</t>
  </si>
  <si>
    <t>Subcontract to Robert Young Construction to mill and resurface roadway.</t>
  </si>
  <si>
    <t>TPN-155327</t>
  </si>
  <si>
    <t>Drainage Phase II</t>
  </si>
  <si>
    <t>Drainage Phase II to resurface Pleasant Street following storm drain cleanup in Phase I, for one of two drainage avenues to divert storm water from Village properties to avoid serious flooding and property damage.  Supplies, materials, equipment rental and salaries were expensed from project funds.</t>
  </si>
  <si>
    <t>TPN-155328</t>
  </si>
  <si>
    <t>Revenue Replacement. Funds used to replace outdated HVAC system in the Courts building.</t>
  </si>
  <si>
    <t>TPN-155330</t>
  </si>
  <si>
    <t>Facilities upgrades</t>
  </si>
  <si>
    <t>Matching funds for grant to upgrade facilities for\nto limit Covid exposure.</t>
  </si>
  <si>
    <t>TPN-155331</t>
  </si>
  <si>
    <t>Project 61 Revenue Replacment</t>
  </si>
  <si>
    <t>SLFRF Funds used for Road Repairs.</t>
  </si>
  <si>
    <t>TPN-155332</t>
  </si>
  <si>
    <t>New Position:  Police Social Worker</t>
  </si>
  <si>
    <t>Create a Police Social Worker position within the Police Department of Highland Heights to aid the department and community in social work, mental health and other difficult situations that police encounter during their normal day-to-day work.</t>
  </si>
  <si>
    <t>TPN-155333</t>
  </si>
  <si>
    <t>Town of Encampment: Lagoon Improvement Project</t>
  </si>
  <si>
    <t>The Lagoon Improvement Project includes extensive improvements to the headworks, outlet works, and lagoon cells in order to meet water quality compliance requirements currently not being met by the Town of Encampment. This project is needed in order to improve wastewater treatment such that the Town of Encampment can meet the conditions of the Wyoming Pollutant Discharge Elimination System (WYPDES) Program.\n\nSpecifically, periodic discharges into the surface waters of Badger Creek (Class 3B), a tributary to the Encampment River (Class 2AB), are frequently out of compliance with permit limits for BOD and pH due to inadequate treatment. The proposed upgrades to the treatment process under this project will include installation of an air diffusion system to improve aeration and de-nitrification activity, installation of influent screening equipment to reduce sludge buildup and associated ammonia production, the installation of influent and effluent metering equipment as necessary to meet reporting requirements, and the potential installation of pond cover(s) to improve temperature and treatment. The anticipated tightening of discharge regulations in future years has also been considered in the design of this project in an effort to proactively improve treatment to a standard above those implemented under the current permit.</t>
  </si>
  <si>
    <t>TPN-155334</t>
  </si>
  <si>
    <t>Regional Police Command Vehicle</t>
  </si>
  <si>
    <t>In continuing its Public Safety responsibilities the Town has purchased a Regional Police Command Vehicle to increase its ability to respond to emergencies.</t>
  </si>
  <si>
    <t>TPN-155337</t>
  </si>
  <si>
    <t>Shared Legal Resources</t>
  </si>
  <si>
    <t>TPN-155338</t>
  </si>
  <si>
    <t>Revenue Loss-Fire Radios</t>
  </si>
  <si>
    <t>Funds will be used for much needed radio system upgrades for the Fire Department.  This will provide new radios for the Fire Department as well as Emergency Management and help to fix "dead" communication areas in town.</t>
  </si>
  <si>
    <t>TPN-155339</t>
  </si>
  <si>
    <t>Vactron Trailer</t>
  </si>
  <si>
    <t>Vactron purchased for cleaning of water inlets/assist with water distribution</t>
  </si>
  <si>
    <t>TPN-155340</t>
  </si>
  <si>
    <t>2nd Street</t>
  </si>
  <si>
    <t>Subcontract to Robert Young Construction to mil and repave roadway.</t>
  </si>
  <si>
    <t>TPN-155351</t>
  </si>
  <si>
    <t>This project supports a storm water project at Illinois Avenue. The completed project will provide storm water drainage improvements and enhanced access to the riverfront shoreline for all residents of our municipality offering an added benefit of increased outdoor access. Desired outcomes are reduced flooding and increased outdoor recreational space.</t>
  </si>
  <si>
    <t>TPN-155352</t>
  </si>
  <si>
    <t>AA - Capital improvements</t>
  </si>
  <si>
    <t>"Our facility is 112 years old and in much need of structural evaluation and attention. The ARPA capital will enable us to begin projects, maintenance, and construction that will result in a greater capacity to serve the community and create a more efficient and structurally sound building for decades to come. Capital improvements will enable Arte Americas to provide a better and safer space to convene more groups, organizations, and projects while increasing the arts, exhibitions, and educational programming to more youth, seniors, families, and the surrounding community. "</t>
  </si>
  <si>
    <t>TPN-155353</t>
  </si>
  <si>
    <t>BTC - Housing services</t>
  </si>
  <si>
    <t>"This project will focus on expanding access to emergency, temporary, and permanent housing for project participants by increasing staff capacity to assist victims in accessing financial support, housing services, utilities, household items, food, transportation, and childcare costs. Expanded services will provide a variety of support to HT victims and their children while they stabilize their lives. Funding will be used to secure new BTC staffing in this initial year until BTC can prepare to fundraise and pursue other grants to sustain these positions. The project period is expected to be for one year, as contracted by the City of Fresno. Project referral sources and service partners will be local, state, and, federal law enforcement agencies such as the Fresno Police Department and FBI. Provide interim housing and support services at hotels for households while transitioning to more stable housing opportunities.  Local emergency shelters still have not gone back to full capacity, resulting in an increase in unsheltered homeless. The City will provide temporary hotel stays with on-site supportive services to households while transitioning to more stable housing opportunities."</t>
  </si>
  <si>
    <t>TPN-155354</t>
  </si>
  <si>
    <t>EPU - Early Intervention program</t>
  </si>
  <si>
    <t>"Early intervention services help families feel supported and confident while minimizing the need for special education services when children enter the K-12 system. The program is funded by the California Department of Developmental Services through the Central Valley Regional Center\u2019s (CVRC) vendorization for Early Start Early Intervention services. EPIC (Engage. Play. Inspire. Connect.) serves anywhere between 450-550 infants and toddlers annually (200-250 at any given time) throughout Fresno County, with the majority of services being within the City of Fresno. A 100% of program funding is earned through billable services; however, there is no reimbursement for missed/ cancelled appointments, sick leave time or lost productivity due to vacancies and staff shortage. It is the non-reimbursable expenses portion that ARPA funds will specifically fund through this project (which is part of the program\u2019s total cost). Therefore, using the ARPA funds to support the fiscal sustainability of our early intervention services is an urgent necessity for the long-term success of the EPIC program. "</t>
  </si>
  <si>
    <t>TPN-155355</t>
  </si>
  <si>
    <t>FMM - Healthy food and community Hub</t>
  </si>
  <si>
    <t>"The St. Rest + Food to Share Hub represents a physical platform for delivering critically needed community services, with the specific services it will supply clearly being aligned and consistent with City plans and priorities, ARPA priorities, and other food security, health and economic development initiatives. It will directly address goals to alleviate extreme food insecurity, public health challenges, and negative economic impacts in these areas of Southwest Fresno, conditions made much worse by COVID 19 and key elements required to be mitigated for building a local foundation for a strong and equitable recovery. The project will measurably make progress on these goals by distributing millions of pounds of increased healthy food annually to individuals and families experiencing extreme food insecurity and related negative health outcomes, providing cooking skills and nutrition education classes to increase hundreds of community members\u2019 confidence for improving their diets, disease prevention and resilience capabilities, modelling a place-making urban infill and community-economic development implementation strategy for revitalization of the Elm Avenue brownfield corridor, supporting local food vendors\u2019 entrepreneurship capacity needs and opportunities, and being a key peer partner food hub site and integral program in a regional food innovation and economic development initiative led by our six-county Central Valley Community Foundation (CVCF)."</t>
  </si>
  <si>
    <t>TPN-155356</t>
  </si>
  <si>
    <t>Pay Adjustments - 2022</t>
  </si>
  <si>
    <t>This project was for premium pay, back paid, for 2022.  The adjustment was for $8/HR and employees' adjustment was capped at $4,000.00 total.</t>
  </si>
  <si>
    <t>TPN-155357</t>
  </si>
  <si>
    <t>Center  Street Project</t>
  </si>
  <si>
    <t>CENTER STREET WATER AND SANITARY SEWER IMPROVEMENTS</t>
  </si>
  <si>
    <t>TPN-155358</t>
  </si>
  <si>
    <t>Coosa Steet &amp; Cotton Street Improvements</t>
  </si>
  <si>
    <t>Revenue replacement funds are being used to improve the conditions of the roadways on Coosa Street and Cotton Street for the citizens, public safety and maintenance vehicles as well as erosion control.</t>
  </si>
  <si>
    <t>TPN-155359</t>
  </si>
  <si>
    <t>Vesta Community Center</t>
  </si>
  <si>
    <t>The City of Vesta purchased the old school building in town to utilize the space for a fitness center, broadband availability, free wifi, a library, gym, workers that had to work from home could rent an office space or use the library for their "home office"</t>
  </si>
  <si>
    <t>TPN-155360</t>
  </si>
  <si>
    <t>Replace one boiler and re-configure current boiler as backup.</t>
  </si>
  <si>
    <t>TPN-155361</t>
  </si>
  <si>
    <t>Customer Service Software</t>
  </si>
  <si>
    <t>This project will provide an inclusive and accessible outreach to the residents and other City service customers impacted by the public health emergency. The vendor will achieve a high degree of community saturation when soliciting responses to customer service surveys. The proposed allocation is for one year of the contract which will cover both the PD and City-based modules.</t>
  </si>
  <si>
    <t>TPN-155362</t>
  </si>
  <si>
    <t>Funds were used in a variety of government areas including park improvements, consulting, additional temporary payroll in our Town Court and Building departments to address the backload caused by the COVID-19 pandemic, critical public safety needs for first responders, security improvements for Town Hall and court office, updating sewer maps and manhole replacement.</t>
  </si>
  <si>
    <t>TPN-155364</t>
  </si>
  <si>
    <t>Sewer upgrade phase 2</t>
  </si>
  <si>
    <t>The Town of Greybull has been replacing existing clay tile sanitary sewer mains.  This project will be the final phase of the replacement.  Replacing the clay tile will reduce the groundwater infiltration that creates excess water in the town lagoon and increase the efficiency of the wastewater treatment facility.</t>
  </si>
  <si>
    <t>TPN-155365</t>
  </si>
  <si>
    <t>NI - Workforce Training</t>
  </si>
  <si>
    <t>Neighborhood Industries (NI) ARPA program is designed to provide essential workforce development services to populations whose employment has been affected by the COVID-19 Pandemic. Utilizing its social enterprise businesses as the \u201cclassrooms\u201d for paid on-the-job training and workforce development, the program aims to prepare individuals for employment in 4 distinct industries: retail, logistics, sanitation, and food service. Working with a Case Manager, Program Participants will be placed in a 3 to 6 month work plan to address their individual barriers to employment, with the end goal being transitioning into gainful employment, either at Neighborhood Industries or with a Neighborhood Industries Employment Partner. Along with industry specific PAID workforce development training, participants will receive wraparound services to ensure program success, including: mental health services, housing assistance, child care assistance, tutoring and education, financial barrier removal, legal aid, and industry certifications. Not only will Program Participants benefit from the program services, but the community at large will benefit as well. There are many secondary benefits for the community, including: food distribution, litter abatement, and access to affordable second hand goods.</t>
  </si>
  <si>
    <t>TPN-155366</t>
  </si>
  <si>
    <t>CL17 Installation, Control Systems 21</t>
  </si>
  <si>
    <t>CL17 was purchased for water testing under 2022-01 project. This fee was for installation of unit.</t>
  </si>
  <si>
    <t>TPN-155367</t>
  </si>
  <si>
    <t>OneHopewell Initiative</t>
  </si>
  <si>
    <t>Funds used for OneHopewell health &amp; wellness initiative.</t>
  </si>
  <si>
    <t>TPN-155368</t>
  </si>
  <si>
    <t>City wide water meter purchase</t>
  </si>
  <si>
    <t>The City of Hearnes water meters need an upgrade. The upgrade includes replacement of needed components to collect consumption data from accounts. They have 2,200 water meters and the consumption data is picked up remotely, electronically by an antenna system that sends to Aclara. Aclara is the online solution that feeds to our accounting for proper recording of this consumption. They have 1,700 meters that are not sending the data to Aclara. Therefore, the meter readings from these accounts are not recording into their accounting system. This has caused many issues with invoicing of accounts as they must be read manually. This has also created operational problems as they must assign their utility staff member to read the meters. The liabilities created by this situation include: Incorrect meter reading for consumers Discrepancies in amounts owed to consumers Delayed monthly invoicing Additional cost of reading The City of Hearne advertised and solicited an RFP and issued a purchase order for 1000 Units.</t>
  </si>
  <si>
    <t>TPN-155370</t>
  </si>
  <si>
    <t>METER PROJECT</t>
  </si>
  <si>
    <t>INSTALL NEW METERS &amp; READING SYSTEM</t>
  </si>
  <si>
    <t>TPN-155371</t>
  </si>
  <si>
    <t>TellicoARPA1</t>
  </si>
  <si>
    <t>Tellico Plains is utilizing ARPA funds to support a combination of governmental services including related professional consultant services engineering services to assist with planning and design, water/sewer improvements, and/or any other eligible government services.</t>
  </si>
  <si>
    <t>TPN-155373</t>
  </si>
  <si>
    <t>BGCF - After school programs</t>
  </si>
  <si>
    <t>"The COVID-19 pandemic has led to uncertain and frightening times for families. It has also exacerbated the tremendous need for quality, comprehensive after-school programs.  Nowhere is this need more critical than for young people living in low income neighborhoods.  Although schools have been making every effort to deliver quality online programming, young people living in Boys &amp; Girls Club neighborhoods often do NOT have computers or adequate internet access at home.  The Boys &amp; Girls Club has been striving to combat the risk of academic backsliding in critical academic subjects. ARPA funding from the City of Fresno will help us provide afterschool education and recreation programs at the Zimmerman, East Fresno, West Fresno and Pinedale Boys &amp; Girls Clubs.  The following programs will reinforce knowledge and skills by integrating fun with educational activities. Power Hour, Career Launch, and Junior Staff programs encourage Club members toward academic success, high school graduation, goal-setting, college readiness, and career and job readiness"</t>
  </si>
  <si>
    <t>TPN-155374</t>
  </si>
  <si>
    <t>Demolition Of Abandoned Nursing Home Building</t>
  </si>
  <si>
    <t>Demolition of old, abandoned nursing home on County property that was creating health and safety hazards to the public.</t>
  </si>
  <si>
    <t>TPN-155375</t>
  </si>
  <si>
    <t>Well house repairs/Hydrant replacement</t>
  </si>
  <si>
    <t>Repair well house structure.</t>
  </si>
  <si>
    <t>TPN-155376</t>
  </si>
  <si>
    <t>Purchase of equipment for Police Department</t>
  </si>
  <si>
    <t>TPN-155377</t>
  </si>
  <si>
    <t>SJVMA - Workforce Training</t>
  </si>
  <si>
    <t>This one-year project to create an R&amp;D center for manufacturing, open extensive internship and externships for students and faculty, and create more firsthand experiences between businesses and education will build upon San Joaquin Valley Manufacturing Alliance (SJVMA\u2019s) Manufacturing Growth Plan to develop resources to grow manufacturing companies and better prepare residents of our region for quality jobs that provide upward mobility. The primary focus and all services that are detailed within this proposal is economic recovery from the COVID-19 Pandemic and strengthening the advanced manufacturing sector in the greater Fresno area now and for the future.</t>
  </si>
  <si>
    <t>TPN-155378</t>
  </si>
  <si>
    <t>Replace Mower</t>
  </si>
  <si>
    <t>Purchased New Mower</t>
  </si>
  <si>
    <t>TPN-155379</t>
  </si>
  <si>
    <t>Employee Premium (Hazard) Pay</t>
  </si>
  <si>
    <t>TPN-155380</t>
  </si>
  <si>
    <t>City of Gillette Wastewater Treatment Plant Headworks Facility</t>
  </si>
  <si>
    <t>"This project will replace the City's existing and aging Headworks facility with the following:  it will provide the facility with a new building, bar screens, grit and grease removal equipment, hydrogen sulfide and odor control equipment, a septage receiving facility, and a set of scales for incoming and outgoing materials.  The project will expand the screen and grit removal process capacities to match the design and permitted capacity of the rest of the Wastewater Treatment Facility.  Redundancy will also be added to improve reliability of these processes.  The City also accepts sewage from regional septage haulers (i.e. from portable toilets, septic systems, etc.) and this project will improve the facility for the service.\n\nConstruction has already commenced on this project utilizing a Capital Construction Loan from the OSLI, which will be used as the match for the ARPA funding being requested.  This will allow us to expend the remaining CCL funds on other components of the Wastewater Treatment Facility Improvement project for the City, which has experienced very significant price escalation."</t>
  </si>
  <si>
    <t>TPN-155381</t>
  </si>
  <si>
    <t>Police Department Restoration</t>
  </si>
  <si>
    <t>Restore Police Department to Pre-Pandemic level due to lack of funding by providing additional police officer, supplies, equipment, and police vehicle.</t>
  </si>
  <si>
    <t>TPN-155383</t>
  </si>
  <si>
    <t>Town Hall Building - Heat and Air</t>
  </si>
  <si>
    <t>Funds were used to upgrade the heating and air conditioning system in the Town of Cromwell\u2019s Town Hall building. The project improved indoor air quality and energy efficiency</t>
  </si>
  <si>
    <t>TPN-155384</t>
  </si>
  <si>
    <t>Revenue Loss-Digitization</t>
  </si>
  <si>
    <t>Funds will be used to digitize land use records to allow residents remote access to land records in the event Town Hall is closed or a resident is unable to come in person.  Funds will also be used to help digitize accounts payables in the Finance Department.   Invoices and checks will be scanned and available electronically to help departments keep track of payments made as well as historical payment information.</t>
  </si>
  <si>
    <t>TPN-155385</t>
  </si>
  <si>
    <t>3 Police Vehicles</t>
  </si>
  <si>
    <t>In continuing its Public Safety responsibilities, the Town has purchased 3 additional police vehicles to increase its ability to respond to emergencies.</t>
  </si>
  <si>
    <t>TPN-155386</t>
  </si>
  <si>
    <t>Water Treatment Plant - Parts</t>
  </si>
  <si>
    <t>Water treatment plant parts purchased</t>
  </si>
  <si>
    <t>TPN-155387</t>
  </si>
  <si>
    <t>NY-0822 - P&amp;E Report</t>
  </si>
  <si>
    <t>Plymouth Fire District sub recipient - $20,000 for Personal Protective Equipment.\nNew Truck Expenses - 6,674.00\nPremium Pay 22,503.38</t>
  </si>
  <si>
    <t>TPN-155389</t>
  </si>
  <si>
    <t>3rd Street</t>
  </si>
  <si>
    <t>Subcontract to Robert Young Construction to mil and repave 3rd Street</t>
  </si>
  <si>
    <t>TPN-155391</t>
  </si>
  <si>
    <t>Sheridan Streets Dow to Burkitt Street Water Lines</t>
  </si>
  <si>
    <t>The City of Sheridan will replace an existing water supply pipeline system in the downtown area that has failed multiple times in the past, approaching the end of its life, and is in critical need of replacement.</t>
  </si>
  <si>
    <t>TPN-155392</t>
  </si>
  <si>
    <t>Government Services Wastewater Treatment Plant</t>
  </si>
  <si>
    <t>This project is for wastewater treatment plant upgrades and secondary clarifier construction to accommodate community growth and increased usage.  The plant was approaching the point of insufficient capacity.</t>
  </si>
  <si>
    <t>TPN-155393</t>
  </si>
  <si>
    <t>New storage shed for Town of Cromwell</t>
  </si>
  <si>
    <t>TPN-155394</t>
  </si>
  <si>
    <t>Public Health &amp; Safety - Outdoor Recreation Access - MLK Park</t>
  </si>
  <si>
    <t>This project will enhance our municipality's Martin Luther King, Jr. Park. All residents will have free access to enhanced outdoor recreational facilities at this location. The park is located within a QCT. Desired outcomes include improved facilities and enhanced outdoor access for all community members. Outcomes will be measured by participation and attendance at activities.</t>
  </si>
  <si>
    <t>TPN-155395</t>
  </si>
  <si>
    <t>World War II Memorial Rentals and Park Rentals</t>
  </si>
  <si>
    <t>We lost a significant amount of revenue for our WWII memorial and park rentals. In a building where weddings and several other events are held each year, our City could not rent that building during Covid-19</t>
  </si>
  <si>
    <t>TPN-155396</t>
  </si>
  <si>
    <t>Waterline Route 22</t>
  </si>
  <si>
    <t>Replacement of waterline along Route 22</t>
  </si>
  <si>
    <t>TPN-155398</t>
  </si>
  <si>
    <t>Revenue Loss-West Beach Jetties</t>
  </si>
  <si>
    <t>Funds used to finish the replacement of the jetties at the beach.  This will help protect the beach from erosion and other potential storm damage</t>
  </si>
  <si>
    <t>TPN-155399</t>
  </si>
  <si>
    <t>Big Creek Dam Preliminary Design</t>
  </si>
  <si>
    <t>The Big Creek Dams have been proven to be seismically unstable.  Overall goal is to provide a seismically resilient dam and secure water storage/source for the City.</t>
  </si>
  <si>
    <t>TPN-155400</t>
  </si>
  <si>
    <t>EPD Records Management</t>
  </si>
  <si>
    <t>Police Department records management system upgrade</t>
  </si>
  <si>
    <t>TPN-155402</t>
  </si>
  <si>
    <t>Melody Ranch Water System Improvements</t>
  </si>
  <si>
    <t>Project includes upgrading two existing wells, construction of a third well, booster pump and electrical control systems upgrades, and transmission line construction.  The improvements were recommended in 2017 Wyoming Water Development Commission Level I Study to improve reliability.  The original estimated $1,444,000 total project cost was funded with a WWDC Grant (approximately 65%) and Office of State Lands and Investments Drinking Water State Revolving Loan (approximately 35%).  The project has experienced delays associated with the drilling of three exploratory test wells and the COVID endemic. \n\nCOVID virus impacts have greatly increased current construction costs due to limited materials supply and delivery delays.  COVID caused major surge of people escaping large cities and coming to Jackson, WY.  This population influx drove up rent and housing costs, forcing many workers to search for housing in neighboring towns.  The increased cost of living due to COVID and commuter transportation have greatly increased labor costs.  Labor is high demand, and many jobs remain unfilled.  At the same time, the construction market in Jackson is booming, driving construction prices even higher.  This ARPA grant request is proposed to cover the increased COVID related construction costs from the original 2017 project cost estimate.</t>
  </si>
  <si>
    <t>TPN-155403</t>
  </si>
  <si>
    <t>Water Metering system installed, allow staff and citizens to monitor service, provide information on potential leaks.</t>
  </si>
  <si>
    <t>TPN-155404</t>
  </si>
  <si>
    <t>Sound System For New Courtroom Annex</t>
  </si>
  <si>
    <t>Purchase of sound system for new Courtroom Annex.</t>
  </si>
  <si>
    <t>TPN-155406</t>
  </si>
  <si>
    <t>Revenue replacement funds are being used to maintain current levels of services of the local government, including worker retention incentive and assistance, IT upgrades, improvements to the Town Hall, and equipment for the Highway Department.</t>
  </si>
  <si>
    <t>TPN-155407</t>
  </si>
  <si>
    <t>City wide electric meter purchase</t>
  </si>
  <si>
    <t>The City of Hearnes electric meters need an upgrade. The upgrade includes replacement of needed components to collect consumption data from accounts. They have 2400 electric meters and the consumption data is picked up remotely, electronically by an antenna system that sends to Aclara. Aclara is the online solution that feeds to our accounting for proper recording of this consumption. They have 1,500 meters that are not sending the data to Aclara. Therefore, the meter readings from these accounts are not recording into their accounting system. This has caused many issues with invoicing of accounts as they must be read manually. This has also created operational problems as they must assign their utility staff member to read the meters. The liabilities created by this situation include: Incorrect meter reading for consumers Discrepancies in amounts owed to consumers Delayed monthly invoicing Additional cost of reading The City of Hearne advertised and solicited an RFP and issued a purchase order for 1500 Units.</t>
  </si>
  <si>
    <t>TPN-155408</t>
  </si>
  <si>
    <t>Broadband Fiber Network</t>
  </si>
  <si>
    <t>TPN-155409</t>
  </si>
  <si>
    <t>Public Service Commission Late Fee Waived for Residents</t>
  </si>
  <si>
    <t>Due to the extenuating circumstances of Covid-19, the City Council waived all late fees during the Covid-19 timeframe. This caused a significant loss of revenue but not charging delinquent customers on their utility bills</t>
  </si>
  <si>
    <t>TPN-155410</t>
  </si>
  <si>
    <t>City of Green River Wastewater Treatment Plant Replacement Facility Project</t>
  </si>
  <si>
    <t>The existing City of Green River Wastewater Treatment Plant consists of a lagoon system that treats approximately 1.1 million gallons of wastewater per day. The plant discharges to the Green River above Flaming Gorge Reservoir and is one of the largest lagoon systems in the Colorado River basin. The original ponds that have become the current treatment plant were constructed in the early 1960's, and have evolved into a modern treatment facility through periodic upgrades and modifications (last completed in 1989). Discharges from the existing City of Green River Wastewater Treatment Plant are governed by conditions established through permits issued by DEQ and EPA. The current WWTP experiences periodic discharge compliance issues for ammonia and pH, and will be subject to tighter restrictions on nutrients (nitrogen and phosphorus) in the future. The lagoon technology used at the WWTP is currently unable to remove nutrients.  The plant's mechanical systems are also at the end of useful life and periodically fail. The City's 2015 Wastewater Treatment Master Plan recommended the construction of a new activated sludge treatment plant to accommodate the current and projected flows and discharge limits.</t>
  </si>
  <si>
    <t>TPN-155411</t>
  </si>
  <si>
    <t>Losey &amp; McCreery Road Improvment</t>
  </si>
  <si>
    <t>We made road impartments to Losey and McCreery Rd.</t>
  </si>
  <si>
    <t>TPN-155413</t>
  </si>
  <si>
    <t>750 Water meters purchased for residential upgrades, work with new monitoring service.</t>
  </si>
  <si>
    <t>TPN-155414</t>
  </si>
  <si>
    <t>Village Equipment</t>
  </si>
  <si>
    <t>purchase of F550 truck with snow plow, salt spreader, toolbox, lights and decals and mower</t>
  </si>
  <si>
    <t>TPN-155415</t>
  </si>
  <si>
    <t>East Third Street Reconstruction Project</t>
  </si>
  <si>
    <t>Grinding and paving  East Third Street.</t>
  </si>
  <si>
    <t>TPN-155416</t>
  </si>
  <si>
    <t>Datacenter Lease</t>
  </si>
  <si>
    <t>In continuing its administrative duties the Town has leased datacenter capabilities to facilitate the usage of its municipal systems.</t>
  </si>
  <si>
    <t>TPN-155417</t>
  </si>
  <si>
    <t>pagers for emergency management</t>
  </si>
  <si>
    <t>Helped Boone County Emergency Management purchase new pagers.  Luther funded 4.</t>
  </si>
  <si>
    <t>TPN-155418</t>
  </si>
  <si>
    <t>Torrington Wastewater Pre-Treatment Facility</t>
  </si>
  <si>
    <t>Construction of a Wastewater Pre-Treatment Facility, including grit removal and screening, ahead of the existing wastewater lift station to remove sediment and indigestible solids that are currently going into the lagoon system.  Construction will also include a by-pass lift station, vactor truck receiving station, existing lift station pump upgrades, piping modifications, flow metering, PLC controls and SCADA interface.</t>
  </si>
  <si>
    <t>TPN-155419</t>
  </si>
  <si>
    <t>ROAD PROGRAM 2022</t>
  </si>
  <si>
    <t>2022 road program to update roads for public safety as per resolution no. 422 adopted 8-9-22 per trustee Watkins 2nd Williams</t>
  </si>
  <si>
    <t>TPN-155420</t>
  </si>
  <si>
    <t>Creation of a new website.</t>
  </si>
  <si>
    <t>TPN-155421</t>
  </si>
  <si>
    <t>generator for water well</t>
  </si>
  <si>
    <t>TPN-155422</t>
  </si>
  <si>
    <t>Council Chambers Public Outreach Equipment</t>
  </si>
  <si>
    <t>Due to COVID Impacts it was determined there was a necessity for providing alternative methods of public interaction with public meetings such as City Council and Planning Commission meetings.  Equipment was necessary to create broadcast quality materials for this purchase so new equipment was installed in the City Council Chambers.</t>
  </si>
  <si>
    <t>TPN-155423</t>
  </si>
  <si>
    <t>Century Link Lumen Duffer Lane Special Const</t>
  </si>
  <si>
    <t>TPN-155424</t>
  </si>
  <si>
    <t>Desktop Computer Replacement Annual Relacement</t>
  </si>
  <si>
    <t>In continuing its administrative duties, the Town has purchased computers to replace outdated machines.</t>
  </si>
  <si>
    <t>TPN-155425</t>
  </si>
  <si>
    <t>Maple Avenue Valve Replacements - JHG</t>
  </si>
  <si>
    <t>Water main valves on Maple Avenue replaced.</t>
  </si>
  <si>
    <t>TPN-155427</t>
  </si>
  <si>
    <t>Economic Development Action Plan</t>
  </si>
  <si>
    <t>Hired a consultant to assist with the development of an Economic Development Action Plan to further create a jobs to housing ratio.</t>
  </si>
  <si>
    <t>TPN-155428</t>
  </si>
  <si>
    <t>Dixon Wastewater Lagoon Upgrades</t>
  </si>
  <si>
    <t>The proposed project will address wastewater system upgrades to include the construction of an improved wastewater disinfection and and an improved treatment system: aeration and reconfiguration of the existing baffles. In addition to the lagoon improvements, this project includes an eight acre land purchase to accommodate the proposed project and facilitate future construction of a second cell. The improvements will require the addition of three phase power to the Town-owned property.</t>
  </si>
  <si>
    <t>TPN-155429</t>
  </si>
  <si>
    <t>Firehall Road</t>
  </si>
  <si>
    <t>Mill roadway and replace driving surface aggregate.</t>
  </si>
  <si>
    <t>TPN-155430</t>
  </si>
  <si>
    <t>Homecoming Fencing</t>
  </si>
  <si>
    <t>City to pay one half of cost to install permanent fencing along BNSF Railroad tracks to keep citizens from crossing the tracks other than specified locations.  Especially during the annual Clarence Homecoming festival.</t>
  </si>
  <si>
    <t>TPN-155431</t>
  </si>
  <si>
    <t>The city chose to use funds to upgrade water and sewer systems, with upgrade to meter system, water software and sewer equipment.</t>
  </si>
  <si>
    <t>TPN-155432</t>
  </si>
  <si>
    <t>Paving of Chadbourne Road</t>
  </si>
  <si>
    <t>TPN-155433</t>
  </si>
  <si>
    <t>Used funds to off set loss of revenue due to Covid</t>
  </si>
  <si>
    <t>TPN-155434</t>
  </si>
  <si>
    <t>Police Safety Services</t>
  </si>
  <si>
    <t>This project used $4,415,422.52 in SLFRF funds to maintain critical Public Safety Services and Staffing levels offered to our residents here in the City. Public Safety is a fundamental and critical service to the community and must be maintained as a priority. Additionally, Public Safety is identified as one of the City Council's City-Wide Goals.</t>
  </si>
  <si>
    <t>TPN-155435</t>
  </si>
  <si>
    <t>Public Works Department Scales</t>
  </si>
  <si>
    <t>We purchased scales for our Public Works department to help them carry out operations</t>
  </si>
  <si>
    <t>TPN-155436</t>
  </si>
  <si>
    <t>ROOFING BUILDING</t>
  </si>
  <si>
    <t>Funds are used to roof a current used maintenance building. The previous roof was removed and new one placed.</t>
  </si>
  <si>
    <t>TPN-155437</t>
  </si>
  <si>
    <t>Digital Inclusion Program Expansion Grant</t>
  </si>
  <si>
    <t>Grant to assist in expanding digital literacy programs as well as the expansion of internet access to low-income communities.</t>
  </si>
  <si>
    <t>TPN-155438</t>
  </si>
  <si>
    <t>2023 Park Ambassador and Safety Program</t>
  </si>
  <si>
    <t>This is a public safety program to deter and monitor the overall public health and safety of the community by contracting with a non-profit enterprise experienced in and dedicated to park safety and ambassadorship.  The dedicated vendor works closely with community safety forces to add an additional level of overall public health and well-being via their additional presence and monitoring throughout the City's park system.</t>
  </si>
  <si>
    <t>TPN-155439</t>
  </si>
  <si>
    <t>ARPA   HOMEOWNERS DISBURSEMENT FUND</t>
  </si>
  <si>
    <t>Disbursement of funds to property owners who experienced economic hardship within the incorporated town to address community needs up to 1499 households. This disbursement started in December of 2022 and is still ongoing to end in June 2023.  Each household owner is allotted an amount of $578.64 per household owner.</t>
  </si>
  <si>
    <t>TPN-155440</t>
  </si>
  <si>
    <t>Repair Roads</t>
  </si>
  <si>
    <t>Repair Main Street and Parking area</t>
  </si>
  <si>
    <t>TPN-155441</t>
  </si>
  <si>
    <t>Public Health &amp; Safety/Infrastructure - Sidewalk Improvements</t>
  </si>
  <si>
    <t>This project supports repairs, improvements, and expansion of existing sidewalks within our municipality. All residents will be served.  58.13% of sidewalks to be addressed are within QCTs. Project outcomes include enahnced pedestrian safety, increased pedestrian activity, improved connectivity throughout our municipality.</t>
  </si>
  <si>
    <t>TPN-155443</t>
  </si>
  <si>
    <t>copy machine</t>
  </si>
  <si>
    <t>replace outdated copy machine</t>
  </si>
  <si>
    <t>TPN-155444</t>
  </si>
  <si>
    <t>Water Treatment Plant Fence and Security Gate</t>
  </si>
  <si>
    <t>Fencing around the Town water treatment plant needed to be replaced, with additional security measures and a new electric gate installed.</t>
  </si>
  <si>
    <t>TPN-155445</t>
  </si>
  <si>
    <t>Glacier County ARPA - Second Payment Tranche</t>
  </si>
  <si>
    <t>Glacier County approved a budget for Fiscal Year 2023 for ARPA - Second Tranche Funds.\nBudgeted expenses included premium pay for county employees who worked through the pandemic, The Glacier County Sheriff's Office aging fleet of police cruisers is in desperate need of upgrading.  The county budgeted to finance the purchase of new police cruisers using ARPA funds.  Wages for Public Safety and County Health employees were allocated ARPA funds.</t>
  </si>
  <si>
    <t>TPN-155446</t>
  </si>
  <si>
    <t>ARPA FUNDS BEING ALLOCATED FIRE APARATUS, BROADBAND,COMMUNICATION AND INFRASTRUCTURE</t>
  </si>
  <si>
    <t>TPN-155447</t>
  </si>
  <si>
    <t>Guernsey Landfill Remediation Project</t>
  </si>
  <si>
    <t>Design and install an impermeable membrane liner cap over existing buried municipal solid waste at the landfill to prevent further groundwater contamination. Also further investigate the nature and extent of the associated existing contamination and assess whether any other corrective measures are needed.</t>
  </si>
  <si>
    <t>TPN-155448</t>
  </si>
  <si>
    <t>Provide employees who work during the covid pandemic a stipend</t>
  </si>
  <si>
    <t>TPN-155449</t>
  </si>
  <si>
    <t>External Reciever and Reading Device</t>
  </si>
  <si>
    <t>We purchased an external receiver to assist in carrying out meter reading</t>
  </si>
  <si>
    <t>TPN-155450</t>
  </si>
  <si>
    <t>Water Meter Reading System</t>
  </si>
  <si>
    <t>Purchase a new meter reading system.</t>
  </si>
  <si>
    <t>TPN-155451</t>
  </si>
  <si>
    <t>Audio/Visual Upgrade</t>
  </si>
  <si>
    <t>Performed upgrades to the audio/visual equipment to aid with virtual meetings.</t>
  </si>
  <si>
    <t>TPN-155453</t>
  </si>
  <si>
    <t>Revenue Loss - WPCA</t>
  </si>
  <si>
    <t>Funds will be used for a study of a possible installation of a septic system in the town center area</t>
  </si>
  <si>
    <t>TPN-155455</t>
  </si>
  <si>
    <t>SIEM (Security Information Event Management) Hardware</t>
  </si>
  <si>
    <t>In continuing its administrative duties, the Town has purchased SIEM (Security Information Event Management) Hardware.</t>
  </si>
  <si>
    <t>TPN-155458</t>
  </si>
  <si>
    <t>Park Updrade</t>
  </si>
  <si>
    <t>Repair Pavilion</t>
  </si>
  <si>
    <t>TPN-155459</t>
  </si>
  <si>
    <t>Wastewater Treatment Facility Upgrade Project</t>
  </si>
  <si>
    <t>The Town of Burlington's current wastewater treatment facility is experiencing multiple issues causing it to not maintain adequate level of service.  The lagoon does not meet DEQ regulations during the certain times of the year.  The wastewater treatment facility is old and is in need of multiple upgrades. The current facility was constructed in 1989 and at this time all gates are in need of replacement and requires additional capacity to adequately treat the wastewater from the town.  The lagoon is also operating beyond its original design capacity and will not be able to adequately support the population increase projected for the town.  The town would like to upgrade the lagoon to Aerated Lagoon System using and Air Diffusion System.</t>
  </si>
  <si>
    <t>TPN-155460</t>
  </si>
  <si>
    <t>Fire contract 2023</t>
  </si>
  <si>
    <t>Funds were used to pay for fire contract 2023 which is held with American Township Allen County. Funds are used for fire and ambulance protections within Sugar Creek Township</t>
  </si>
  <si>
    <t>TPN-155461</t>
  </si>
  <si>
    <t>Non-profit funds provided to Walkersville Volunteer Fire Company, Walkersville Rescue Company, and Walkersville High School Band Boosters</t>
  </si>
  <si>
    <t>TPN-155462</t>
  </si>
  <si>
    <t>Ramsaytown Road</t>
  </si>
  <si>
    <t>milling road edge, replacing cross pipes, widening road</t>
  </si>
  <si>
    <t>TPN-155464</t>
  </si>
  <si>
    <t>City Hall, which includes the Police Station, has not had a generator and power outages are a fairly common occurrence.  It was determined that a generator would support both emergency and standard operations of the Police Department as well as Administration.</t>
  </si>
  <si>
    <t>TPN-155465</t>
  </si>
  <si>
    <t>ACE - tools, supplies, and repair items for the city</t>
  </si>
  <si>
    <t>TPN-155466</t>
  </si>
  <si>
    <t>We replaced pumps in our lift station to prevent health issues during Covid-19</t>
  </si>
  <si>
    <t>TPN-155467</t>
  </si>
  <si>
    <t>Town board approved money to be spent on town road gravel</t>
  </si>
  <si>
    <t>TPN-155468</t>
  </si>
  <si>
    <t>Broken Wheel Ranch ISD - Water System Upgrades</t>
  </si>
  <si>
    <t>BWR ISD is currently under an EPA mandate to address low pressure levels within the distribution system. Multiple service connections do not meet the minimum pressure of 35 psi per WDEQ rules and regulations with a few services having pressure below 20 psi. A WWDC Level I study was completed in 2016. This project will fix the EPA items as well as those identified in the Level I study which include:\n- Drilling a new public water supply well as the ex. well is no longer able to keep up with demands\n- Construct an additional 10k gallon storage tank\n- Install water meters\n- Construction of a booster pump and housing to correct the pressure deficiency and meet WDEQ regulations</t>
  </si>
  <si>
    <t>TPN-155469</t>
  </si>
  <si>
    <t>Advanced SCADA System</t>
  </si>
  <si>
    <t>Installation of a Mission SCADA System on the water system</t>
  </si>
  <si>
    <t>TPN-155471</t>
  </si>
  <si>
    <t>Campground Building Improvements</t>
  </si>
  <si>
    <t>The Village of Marion will be making building improvements to Veterans Memorial Campground. We will be redoing floors in the bathrooms, and redoing the floors and counters in the concession building.</t>
  </si>
  <si>
    <t>TPN-155472</t>
  </si>
  <si>
    <t>The Village of Greendale did not use any ARPA funds in this reporting period.</t>
  </si>
  <si>
    <t>TPN-155474</t>
  </si>
  <si>
    <t>Purchase Small Equipment</t>
  </si>
  <si>
    <t>TPN-155475</t>
  </si>
  <si>
    <t>sewer machine</t>
  </si>
  <si>
    <t>replace sewer machine,</t>
  </si>
  <si>
    <t>TPN-155477</t>
  </si>
  <si>
    <t>South Glenrock Infrastructure Improvements Project</t>
  </si>
  <si>
    <t>Replace water and sewer mains that have reached their end of useful life and are a constant maintenance problem for the Town, with constant sewer main back ups and water main leaks straining the maintenance department.</t>
  </si>
  <si>
    <t>TPN-155478</t>
  </si>
  <si>
    <t>NG-911 Phone System</t>
  </si>
  <si>
    <t>Replace existing 911 Call Taking System with a Next Generation 911 Call Taking System. This newer technology will better serve Brown County citizens seeking emergency assistance assistance through 911. Benefits of the new Next Generation 911 system include voice and integrated text-to-9-1-1, from traditional and new devices, with best location information available, including location data from the device and available geographic information system (GIS) data. Also, calls can be transferred between jurisdictions, improving emergency outcomes and significant reduction in the chance of a 911 call going unanswered.</t>
  </si>
  <si>
    <t>TPN-155479</t>
  </si>
  <si>
    <t>McDonough Attorney and Counselor PLLC IOLTA</t>
  </si>
  <si>
    <t>This attorney is acting as an escrow agent for the money for the design and construction of a health and wellness building.  The entire grant of money authorized by Resolution No. 196 on March 1, 2023 is now unencumbered via Reso. 812. The Comptroller of the Town be and hereby is authorized to return the remaining funds to the unencumbered account; and be it further. The Comptroller of the Town be and hereby is authorized to provide grant funds from the SLRF allotment not to exceed $550,000.00 to the Town of Babylon L.D. Corp. II not in excess of the amounts so established for the purposes applied for and is authorized to transfer such funds from the American Rescue Plan Act bank account to the appropriate Town Fund and associated bank account; and be it further</t>
  </si>
  <si>
    <t>TPN-155480</t>
  </si>
  <si>
    <t>Court House Elevator addition</t>
  </si>
  <si>
    <t>The Oneida County Court House, completed in 1939, contains our District Court on the top floor. Assessor, Treasurer and Clerks offices on the Main floor with law enforcement occupying the basement. The Assessor office also houses the Department of Motor Vehicle and Driver license's are issued in the Sheriff's office. the court house has a minimum of 4 stairs that must be navigated to access the main floor. All citizens needing access to the courts or sheriff's office will need to climb another full set of stairs as well. The decision was made to use the ARPA funding to install an external elevator on the east side of our building that provide ramp access to the main floor and also give access, via. the new elevator, to the basement and top floor.  \nthis action will bring our historic building into ADA compliance for access.\nAdditional narative: To continue with improvments for ADA compliance we will also rebuild the counter space in each office to allow customers better access to each department.</t>
  </si>
  <si>
    <t>TPN-155481</t>
  </si>
  <si>
    <t>Library No-Contact Equipment (Touchless Water Bottle Filler and Self-Checkout)</t>
  </si>
  <si>
    <t>We added no-contact devices at our library to help prevent the spread of Covid-19</t>
  </si>
  <si>
    <t>TPN-155482</t>
  </si>
  <si>
    <t>City of Riverton LCR Compliance and Automated Metering Infrastructure Project</t>
  </si>
  <si>
    <t>The purpose of this project is to inventory service lines for compliance with the EPA Lead and Copper Rule (LCR) and to meet the requirement of the Lead and Copper Rule Revision (LCRR) and Lead and Copper Rule Improvements (LCRI).  New meters with backflow prevention valves are proposed to be installed to replace pre low-lead \xbe and one (1) inch water meters throughout town.  While replacing meters, the need to replace service lines will be assessed and water sampling locations determined to monitor lead presence.  Two (2) towers are included to be installed to read meters remotely.  This will reduce man-power needed to record meter readings while reducing vehicle fuel usage and increase operator safety.  \n\nApproximately 250 water meters will be relocated outside the home into meter pits.  This is to create meters that are easily accessible to read and maintain without risk of freezing.  The goal by installing meter pits is to reduce disruption to residents, also to reduce risk of illness exposure to home-owners and maintenance personnel.  \n\nNewly installed meters will record flow, and some have the ability to record pressure and temperature of water across all five pressure zones within the City of Riverton.  This will provide means to monitor for waterline breaks and water quality.  Newly installed meters with remote read access will help to account for water usage and therefore help to account for all produced water and find areas where water leaks may be occurring.</t>
  </si>
  <si>
    <t>TPN-155483</t>
  </si>
  <si>
    <t>Biodigester County Partnership</t>
  </si>
  <si>
    <t>City portion of County Biodigester Facility Project to reduce septage and organic waste\ndisposal issues in the County and surrounding cities.  City is not responsible for project timelines but this is timeframe of our contribution.</t>
  </si>
  <si>
    <t>TPN-155484</t>
  </si>
  <si>
    <t>Sewer Vehicle</t>
  </si>
  <si>
    <t>We purchased a sewer truck to assist carrying out our utility operations</t>
  </si>
  <si>
    <t>TPN-155485</t>
  </si>
  <si>
    <t>Handicap Ramp Replacement</t>
  </si>
  <si>
    <t>The construction of a new handicap access ramp at the Town Hall building to replace the existing ramp.</t>
  </si>
  <si>
    <t>TPN-155486</t>
  </si>
  <si>
    <t>Firehouses Broadband Expansion</t>
  </si>
  <si>
    <t>Project provides for the expansion of high speed broadband services to five fire stations that currently utilize low speed, older T-1 connections and/or residential type cable connections.  Fire optic connectivity to all fire stations will create quicker and more consistent exchanges of information throughout the Fire Department.</t>
  </si>
  <si>
    <t>TPN-155488</t>
  </si>
  <si>
    <t>Town of Star Valley Ranch:  Water Improvement Project - 2022</t>
  </si>
  <si>
    <t>"Replacement of the main transmission line on Vista Drive from Green Canyon Tank to Vista West.  This replacement is needed to address the old, deteriorating, undersized and improperly installed waterline that has continued to the deteriorating of Vista Drive's roadway.  See attached Project Narrative.  This project is sequential in the order of the Town's previous water improvement project's that have been funded (in-part) by DWSRF in the fact that this project will replace the old deteriorating, undersized and improperly installed existing waterlines within the Town.  The proposed project for this application has been scaled back to the highest priority line replacement of the remaining project. Since 2005 (establishment of the Town) the Town's main objective was to address the serious issues relating to the water system it inherited, and with this project the Town is crossing some of those final hurdles.  Again see attached Project Narrative. \nSystem Pressures/Cross Connections:  System modeling indicates that a significant portion of the Town's existing distribution and transmission piping is not adequately sized to meet Wyoming DEQ Chapter 12 Regulations for working pressures under current or future peak demands.  Combined with the age and connection type (glued joint PVC) of the existing piping, there is a very real threat of cross-connection and contaminated water infiltration during high demand periods that produce low pressure scenarios"</t>
  </si>
  <si>
    <t>TPN-155489</t>
  </si>
  <si>
    <t>CB PSD Jakes Run Line Replacement</t>
  </si>
  <si>
    <t>300' of Rock Bore replacing 4" PVC line exposed in stream on Jakes Run</t>
  </si>
  <si>
    <t>TPN-155491</t>
  </si>
  <si>
    <t>Second phase of water meter replacement program</t>
  </si>
  <si>
    <t>Purchase of 210 water meters and 24 water meter boxes/lids to replace water meters that have exceeded their useful life. Service provided includes provision of water service to existing customers; increasing accuracy of water meter reads to ensure financial solvency of water fund and accuracy of water consumption reports; reduction of leaks and unaccounted water use; efficiencies in use of staff time, as these are radio meters, eliminating the need for manual reading of water usage. The total project was $109,153.98. The city used $100,000 of  ARPA funding to pay for this project, and used city funds to pay for the remainder.</t>
  </si>
  <si>
    <t>TPN-155492</t>
  </si>
  <si>
    <t>City Hall Upgrades (Blinds, Protective Glass)</t>
  </si>
  <si>
    <t>We added protective glass and blinds at City Hall</t>
  </si>
  <si>
    <t>TPN-155493</t>
  </si>
  <si>
    <t>The Village of Marion purchased new chairs for the Community/Meeting room at the Village Hall. The Community Room is used by many Organizations throughout\nthe Community.</t>
  </si>
  <si>
    <t>TPN-155494</t>
  </si>
  <si>
    <t>Broadband Enhancement Study</t>
  </si>
  <si>
    <t>The purpose of this study is to identify broadband gaps and associated affordability barriers within Snohomish County as well as analyze existing County owned infrastructure and develop implementation options with final recommendations for reducing gaps, barriers, and improving connections between County facilities and external customers. Priorities for the study involve determining what locations lack broadband service, what locations lack sufficient broadband speeds and what locations may have service available but access to the service is not possible including digital equity concerns.\n\nSnohomish County will receive maps layers of locations, methodologies for getting broadband service to locations and recommended strategic plans to apply for funding and/or start a process to identify service providers for specific areas.</t>
  </si>
  <si>
    <t>TPN-155495</t>
  </si>
  <si>
    <t>Town of Saratoga &amp; Saratoga: Carbon County Impact JPB - Spring Avenue Water Line</t>
  </si>
  <si>
    <t>This project will replace old failing, and failed, water distribution mains on spring avenue to ensure safe drinking water for Town of Saratoga Residents. This project was identified in a 2019 Wyoming Water Development Commission (WWDC) Phase 1 Water Master Plan as one of numerous distribution line projects the Town needs to undertake to address frequent maintenance related to the age of the system.  Replacing the exiting water line will reduce frequent breaks in the line that impact water quality and may lead to contamination, which directly affects the safety and health of water system users.</t>
  </si>
  <si>
    <t>TPN-155497</t>
  </si>
  <si>
    <t>Equipment Attachments Road/ROW</t>
  </si>
  <si>
    <t>Revenue replacement funds are being used to purchase equipment attachments to maintain levels of services of the city roadways and right of ways.</t>
  </si>
  <si>
    <t>TPN-155498</t>
  </si>
  <si>
    <t>The public works department provided materials (14 fire hydrants) for replacement. With sealed bids, Knoxville Excavating was awarded a contract and installed the fire hydrants at various locations throughout the city.</t>
  </si>
  <si>
    <t>TPN-155499</t>
  </si>
  <si>
    <t>Additional equipment for Ambulance build.</t>
  </si>
  <si>
    <t>TPN-155500</t>
  </si>
  <si>
    <t>City of Laramie: C-Line Phase 2 Sanitary Sewer Project</t>
  </si>
  <si>
    <t>This project will replace and upsize deteriorating vitrified clay pipe in 6th Street between Canby and Ivinson.  Currently, this line has a bottleneck located between Canby and Ivinson that requires correction.  There is a segment of the line that separates into two mains and then goes back to one. The upsizing of C-Line allows for further development at and around the University of Wyoming including the housing project as the new dorms will drain to the C-Line.  The structure of the existing system is in conflict with DEQ regulations, and multiple future projects, completed in a phased schedule, will correct these deficiencies and increase capacity. This project will correct deficiencies related to WYDEQ Chapter 11, Part B, Section 9, C, E; increasing size.  All sewer pipe size changes shall be at manholes.  Pipe size shall not be decreased in the direction of flow.  Currently, the pipe size does decrease in size in the direction of flow and not all pipe size changes are at manholes; the new design corrects these issues. Water modeling has shown the C-line is very near capacity and will reach capacity in the new future if not upsized and deficiencies corrected. Replacing the clay pipe with PVC will also greatly reduce inflow and infiltration.</t>
  </si>
  <si>
    <t>TPN-155501</t>
  </si>
  <si>
    <t>The Village of Marion purchased a small tractor for plowing the sidewalks in the Village of Marion.</t>
  </si>
  <si>
    <t>TPN-155503</t>
  </si>
  <si>
    <t>Girls Inc.</t>
  </si>
  <si>
    <t>Building Upgrades HVAC</t>
  </si>
  <si>
    <t>TPN-155504</t>
  </si>
  <si>
    <t>Town Hall Plumbing</t>
  </si>
  <si>
    <t>Major repairs to the plumbing system in the Town Hall building.</t>
  </si>
  <si>
    <t>TPN-155505</t>
  </si>
  <si>
    <t>Potter Township obligated and expended $15,000.00 for employee salary increases and employee benefits in order to compensate the current employees for their commitment to working through COVID as well as attract additional employees.</t>
  </si>
  <si>
    <t>TPN-155506</t>
  </si>
  <si>
    <t>Sanitary Sewer CIP - ARPA</t>
  </si>
  <si>
    <t>Sewer main cleaning, slip lining &amp; repairs as necessary in various locations.  Engineering &amp; Construction Costs.</t>
  </si>
  <si>
    <t>TPN-155507</t>
  </si>
  <si>
    <t>#2 to purchase machinery to be used in maintaining and repairing roads</t>
  </si>
  <si>
    <t>purchase machinery-equipment to be used to maintain and repair roads</t>
  </si>
  <si>
    <t>TPN-155508</t>
  </si>
  <si>
    <t>Ambulance Service (Shenango Twp)</t>
  </si>
  <si>
    <t>ADD PWR STRETCHER, PWR LOAD COT, 2 STAGE IV POLES, HEAD BOTTLE HOLDER, HEAD STRAGE FLAT, STRYKER POWER LOAD SYSTEM &amp; DEFIBTECH LIFELINE ARM</t>
  </si>
  <si>
    <t>TPN-155509</t>
  </si>
  <si>
    <t>Hydroelectric Energy Efficient Turbine</t>
  </si>
  <si>
    <t>Hydroelectric turbines for energy efficiency</t>
  </si>
  <si>
    <t>TPN-155510</t>
  </si>
  <si>
    <t>New police cars, body armor for police, tornado siren, radios for ambulance Svc</t>
  </si>
  <si>
    <t>TPN-155511</t>
  </si>
  <si>
    <t>City of Casper: Central Wyoming Regional Water System Joint Powers Board</t>
  </si>
  <si>
    <t>This project enhances and is in compliance with the existing Regional Water System Joint Powers Agreement originally dated May 7, 1993. The CWRWS wholesales water to the City of Casper, Salt Creek Joint Powers Board, Wardwell Water and Sewer District, Pioneer Water and Sewer District, 33 Mile Improvement and Service District, Sandy Lakes Estate, Poison Spider Water District, Lakeview Improvement and Service District, and the Mile-Hi Improvement and Service District. \n\nThe project will enable the continued operation of the Central Wyoming Regional Water System. Private developers and subdividers within the service area benefit by being able to obtain water from the wholesale entities that the CWRWS serves. If the project is not completed prior to the established deadline for the awarded funds, the project will be completed using CWRWS Reserve funds and/or SRF loan funding.\n\nThis project was identified in the 2017 Water Treatment Plant Preliminary Facilities Plan completed by HDR Engineering.</t>
  </si>
  <si>
    <t>TPN-155512</t>
  </si>
  <si>
    <t>Emergency Services Grant</t>
  </si>
  <si>
    <t>Funding used to support the purchase of a Lucas Machine for Elsie Area Fire Department and funding used to support the purchase of a new ambulance for Clinton Area Ambulance Service.</t>
  </si>
  <si>
    <t>TPN-155513</t>
  </si>
  <si>
    <t>Computer replacement to take over Water &amp; Sewer Department administration.</t>
  </si>
  <si>
    <t>TPN-155514</t>
  </si>
  <si>
    <t>EC-6 Revenue Replacement (21-SLFRF-22-004) - $5,333,802.00\n\n6.1\tProvision of Government Services \n\nThe amount of $5,333,802.00 SLFRF funds will continue providing government services until year 2026. Revenue Replacement will be used to pay on going contracts for domestic garbage, recycling and domestic debris collection and final disposition by private companies, due to the increase in volume of services due to COVID-19 restriction and mandatory lock down. Providing the service required an investment of $3,533,802.00. In addition, a municipal share (matching fund) of $1,800,000.00 was required to meet Early and Head Start program cost for the construction of a new facility at former Teresa Pr\xe9stamo School, Espinosa Ward. Total project construction cost is $5,559,320.00. The Early and Head Start program committed $4,225,291.00 of which $233,600.00 were used for the demolition of former Teresa Pr\xe9stamo School and $3,991,691.00 for construction. Municipal\u2019s Revenue Loss project 21-SLFRF-22-004 committed $1,800,000.00 for: A &amp; E Services (design, permits) $234,230.00 and $1,565,770.00 to complete project construction cost as part of the municipal share (RFP Number 24-2022-2023 in compliance with 2CFR Part 200). This action will enable providing education and care services to 48 LMI children. This service will provide parents the opportunity to maintain their jobs or enter in the work force while their children receive services. The municipal share of $1.8 million dollars is needed to cover A &amp; E services and the increase in construction materials due to COVID-19 effects to the economy and inflation nationwide. \n\nA total of $3,533,802.00 was committed for garbage, debris, recycled materials, collection and disposition for the benefit of 13,826 housing units in the jurisdiction. Activity was completed. Informed activities were selected based on volume increase due to COVID-19 lockdown and restrictions (more garbage), and the need to maintain the services to comply with sanitary conditions which could affect or promote health hazards in addition to COVID-19. Also, a municipal share of $1.8 million Revenue Loss funds was used for A &amp; E services ($234,230.00) and to match construction cost ($1,565,770.00) of an Early and Head Start facility to provide education and care services to 48 LMI children while parent\u2019s work. Project\u2019s use of funds ($3,533.802.00) commitment:\n \n-\tARB, Inc. SAM Unique ID GBPJJLOK4ZHT Contract 2018-2019-000072 with a contract term until June 30, 2023. Disbursement for this contract is of $162,442.70. Payments covered services since September 2022 to January 2023. Account number 070-13-04-9473 and 070-13-04-941. In addition, $2,053,802.00 was committed for contract number 2023-2024-000017 dated June 15, 2023 Total disbursement for ARB, Inc. contracts are $2,216,244.70. Activity was completed.\n\n-\tPlatinium Disposal SAM Unique ID CF6LCDHXJ824 $1,317,557.30 for contract number 2021-2022-000077 as amended with a contract term of June 30, 2026.\n\n-\tDisbursement of contract\u2019s amounts distributed as follows: \nPO202303904 \t$90,249.50 \nPO202300701\t$571,384.80\nPO202300700\t$327,961.50\t\t\nPO202302676\t$327,961.50\n\nTotal contract disbursement is $1,317,557.30. Activity was completed. \n\n-\tARPA funds, the amount of $1,800,000.00 for construction and A &amp; E Services of a Head Start /Early Head Start Center and relocation of basketball court. All allocated funds have been disbursed. Project activities were completed. Total project disbursement is $1,384,077.06. Disbursement during the Quarter (September 30, 2025) is $403,448.00.\n\nThe municipality determined to use Revenue Loss Budget based on the following conditions: increase of cost for final disposition (landfills), increase of prices due to COVID-19 economic effects, and increase in volume for disposition of domestic debris, domestic garbage and recycled materials. Existing contracts were developed in compliance with Public Bid requirements, compliance with 2CFR Part 200 and public Law 107 dated August 14, 2020. These activities were selected based on increase of costs due to COVID-19 lockdown and restrictions (more garbage), and the need to maintain the services to comply with sanitary conditions which could affect or promote health hazards in addition to COVID-19. The need to construct a new Early and Head Start facility for the benefit of 48 LMI children was also considered. Municipal budget for Revenue Loss is based on formula up to $10 million dollars included in the Final Rule (31 CFR Part 35). Revenue Loss disbursement is of $5,321,327.86. During the Quarter (September 30, 2025) were disbursed. Project activities are completed. \n\nAchievement / Outcome: \n-\tTo continue providing domestic garbage, recycling of materials and domestic debris collection and final disposition to 13,826 households to maintain hygiene and cleaning protocols to prevent COVID-19 hazards. \n-\tTo provide required municipal share for the construction of an Early and Head Start facility (48 LMI children). Revenue loss funds will be used to mitigate and contain COVID-19 and to avoid cuts to government services. \n\nWebsite: Dorado\u2019s Website is Dorado Para\xedso. All activity uses of funds were posted to inform general public.\n\n\nPerformance Measurement: \n-\tNumber of households to be provided domestic garbage, recycling and domestic debris collection and final disposition.\n-\tNumber of LMI children to benefit of educational and care services. The services final outcome was the timely, effective service delivery to prevent COVID-19 and to meet economic impacts caused by the Pandemic. \nPromoting Equitable Outcomes: \nThe service was provided to all occupied units and, eligible children in the jurisdiction without discrimination and in compliance with 2 CFR Part 200, federal, state and local laws. \nCommunity Engagement:\nThe initiative required maintaining an open communication to present grievances or recommendations (personal, website, in writing).\nMonitoring the services became an important resource to meet the established outcome (Efficiency, on budget, timely manner).</t>
  </si>
  <si>
    <t>TPN-155515</t>
  </si>
  <si>
    <t>Cameras and Road Signs</t>
  </si>
  <si>
    <t>Security cameras purchased and installed to monitor Town Hall/Broadband Hub and Fire Station.  Road signs purchased and installed to address ATV traffic problem on town roads.</t>
  </si>
  <si>
    <t>TPN-155516</t>
  </si>
  <si>
    <t>Replace SCADA System</t>
  </si>
  <si>
    <t>Replacing the City water utility's SCADA system, the electronic tracking system for water pumping, storage and delivery to customers.</t>
  </si>
  <si>
    <t>TPN-155517</t>
  </si>
  <si>
    <t>PFAS Testing</t>
  </si>
  <si>
    <t>PFAS detection of public drinking water system</t>
  </si>
  <si>
    <t>TPN-155518</t>
  </si>
  <si>
    <t>Premium pay to employees that were unable to perform their duties via telecommute. These employees had to come into the office during the COVID-19 pandemic.</t>
  </si>
  <si>
    <t>TPN-155519</t>
  </si>
  <si>
    <t>ARPA Community Assistance</t>
  </si>
  <si>
    <t>Each household was given $500.00 for their assistance of their choosing whether they use it for fuel/gas, electricity, water &amp; sewer or groceries.  There were 123 households in Manokotak. A total of $61,500.00 was used and distributed.\n\nThe city was unable to submit a report last year by the deadline due to the difficulties in accessing the portal because of issues with login.gov accounts and turn over in staff. This report accounts for both reporting periods and staff is currently working on an update to login.gov accounts and sam.gov accounts to current staff to have appropriate permissions. The report was prepared last year but never submitted due to inability to submit because of permissions settings.</t>
  </si>
  <si>
    <t>TPN-155520</t>
  </si>
  <si>
    <t>City of Casper:  Wastewater Treatment Plant Secondary Rehabilitation</t>
  </si>
  <si>
    <t>"This project includes the replacement of severely corroded and leaking large diameter steel piping located within the City of Casper wastewater treatment plant secondary treatment gallery. In addition, corroded piping, and failed valving and appurtenances within the returned activated sludge pump room will be replaced. \n\nThis project is critical for the continued operation of the Casper wastewater treatment plant (WWTP). The facility utilizes an activated sludge secondary treatment process to treat raw wastewater from the entire region prior to discharging treated effluent into the North Platte River. Compliance with the Wyoming Pollutant Discharge Elimination System Permit cannot be met without the operation of this treatment unit. Operation of the facility ensures that wastewater can be treated and that the WWTP effluent meets permit parameters for protecting public health and the environment. \n\nThe project will enable the continued operation of the regional wastewater treatment plant. Without this facility, private developers and subdividers would not be able to continue development within the region.</t>
  </si>
  <si>
    <t>TPN-155522</t>
  </si>
  <si>
    <t>Purchase of BS&amp;A Software Accounts Payable, General Ledger, and Payroll Cloud Modules</t>
  </si>
  <si>
    <t>TPN-155525</t>
  </si>
  <si>
    <t>New Countywide Radio System For Law Enforcement,  All County Fire Departments</t>
  </si>
  <si>
    <t>This payment represents one half of the cost of a new two way radio system to serve law enforcement, all county fire departments, and emergency medical services and will replace an old outdated system that is creating problems in terms of these organizations effectively serving county residents.</t>
  </si>
  <si>
    <t>TPN-155526</t>
  </si>
  <si>
    <t>For the operation and admin of food distribution centers.</t>
  </si>
  <si>
    <t>TPN-155527</t>
  </si>
  <si>
    <t>Springdale</t>
  </si>
  <si>
    <t>Repair sewer infrastructure</t>
  </si>
  <si>
    <t>TPN-155529</t>
  </si>
  <si>
    <t>Several backlogs were identified in the covid pandemic that affected the Court systems and ability to provide government services. These include a need for digitized records for the County Clerk and District Clerk, display of docket information for citizens, telecommunications for Courtrooms, and a general lack of AV communications for Commissioners, courts, and directors. This project will address sufficient technology and open an additional court to decrease backlogged court cases will function safely as required by CDC.</t>
  </si>
  <si>
    <t>TPN-155530</t>
  </si>
  <si>
    <t>SLFRF Zoning Code Update</t>
  </si>
  <si>
    <t>Consulting services to provide update to Town zoning code for Comprehensive Plan for public safety and emergency preparedness.</t>
  </si>
  <si>
    <t>TPN-155531</t>
  </si>
  <si>
    <t>City of Deary Offices will be receiving technology upgrades.  The purchases this period included a zoom meeting camera and a card to support dual screens in the City Hall.  Further purchases will include Chrome books for the Council and Mayor and a new computer &amp; TV  for City Hall.</t>
  </si>
  <si>
    <t>TPN-155532</t>
  </si>
  <si>
    <t>Police &amp; Fire Expenditures</t>
  </si>
  <si>
    <t>Keeping public safety a high priority for the City.  Covering differences in actual police and fire expenditures to budget such as OT and special wages (IOD).  $122,333.51 in PD OT, $16,156.54 in PD comp pay, $29,506.31 in PD special wages, $14,702 PD gas costs, $255,557.85 in FD OT, $33,584.54 in FD special wages, $21,743.13 in FD vehicle maintenance, and $29,418.29 in FD miscellaneous expenses.\n2023 Expenditures were calculated in the same fashion, in the interest of public safety the actual 2023 expenditures for each PD and FD line item, less the adopted 2023 budget.  This included $170,000 in PD OT, $107,000 in PD equipment purchases, $20,000 in PD vehicle maintenance, and $195,378.65 in FD salaries.</t>
  </si>
  <si>
    <t>TPN-155533</t>
  </si>
  <si>
    <t>Community Center Kitchen</t>
  </si>
  <si>
    <t>Set aside $50,000 to enhance the community center to where it could be used as an emergency shelter.  This could involve installation of a heat pump, generator and updating the kitchen and restrooms.</t>
  </si>
  <si>
    <t>TPN-155535</t>
  </si>
  <si>
    <t>Infrastructure, Economic Recovery Aid, Supplemental COVID-19 Pay, City Revenue Recovery, Enterprise Fund, Bad Debt</t>
  </si>
  <si>
    <t>TPN-155536</t>
  </si>
  <si>
    <t>Community Building Roof</t>
  </si>
  <si>
    <t>The removal &amp; replacement of the existing roof on the Sheridan Community Building.</t>
  </si>
  <si>
    <t>TPN-155537</t>
  </si>
  <si>
    <t>Dust Control Fall of 22</t>
  </si>
  <si>
    <t>This was a one-time payment to help off-set the full obligation(which was paid from a different fund,other than SLFRF Fund.</t>
  </si>
  <si>
    <t>TPN-155538</t>
  </si>
  <si>
    <t>The expenditures reported are expenditures from 4/1/22-3/31/23 and are for costs related to additional Board of Health hours, Zoom video communications, ARPA consultant services, and costs related to the tax assessment issue.</t>
  </si>
  <si>
    <t>TPN-155540</t>
  </si>
  <si>
    <t>Purchase of a Pierce Fire Engine</t>
  </si>
  <si>
    <t>Revenue replacement funds are being used to maintain current levels of services of the \nlocal government, including the purchase of a new Pierce fire engine to maintain the department\u2019s emergency apparatus fleet. Additional \nfunds are yet to be allocated to a specific project, however, there are discussions of upgrades to the police department's in-car laptops and talks of installation of security cameras on the Borough Administrative building.</t>
  </si>
  <si>
    <t>TPN-155542</t>
  </si>
  <si>
    <t>Liberty Fire Station #2</t>
  </si>
  <si>
    <t>Construction of Liberty Fire Station 2</t>
  </si>
  <si>
    <t>TPN-155543</t>
  </si>
  <si>
    <t>Mangonia Park  Police Services</t>
  </si>
  <si>
    <t>Police Services from Palm Beach County Sheriff's Office</t>
  </si>
  <si>
    <t>TPN-155544</t>
  </si>
  <si>
    <t>Pittstown PVEC Project</t>
  </si>
  <si>
    <t>Pittstown used revenue recovery funds for a rescue squad equipment project.</t>
  </si>
  <si>
    <t>TPN-155545</t>
  </si>
  <si>
    <t>Police Unit</t>
  </si>
  <si>
    <t>This project replaced a police vehicle unit that had reached its life limit and helped to provide our essential workers with better boundaries between the worker and the public as needed.</t>
  </si>
  <si>
    <t>TPN-155546</t>
  </si>
  <si>
    <t>Ambulance Package</t>
  </si>
  <si>
    <t>Purchase of a F450 ambulance package for our Fire Department</t>
  </si>
  <si>
    <t>TPN-155547</t>
  </si>
  <si>
    <t>Nick Stoner Municipal Golf Course</t>
  </si>
  <si>
    <t>Golf Course improvements</t>
  </si>
  <si>
    <t>TPN-155548</t>
  </si>
  <si>
    <t>Water/Sewer Radio Reads</t>
  </si>
  <si>
    <t>Radio read off of the water tower for water/sewer reads.</t>
  </si>
  <si>
    <t>TPN-155549</t>
  </si>
  <si>
    <t>Premium Pay for Employees that worked during covid</t>
  </si>
  <si>
    <t>TPN-155550</t>
  </si>
  <si>
    <t>Boilers</t>
  </si>
  <si>
    <t>replace boilers at fire station</t>
  </si>
  <si>
    <t>TPN-155551</t>
  </si>
  <si>
    <t>Sewer Lift Station Pump Replacement</t>
  </si>
  <si>
    <t>A Pump for Beech Street Sewer Lift Station</t>
  </si>
  <si>
    <t>TPN-155552</t>
  </si>
  <si>
    <t>Water and Wastewater Improvements</t>
  </si>
  <si>
    <t>Plan updates and infrastructure improvements to the Water and Wastewater systems.</t>
  </si>
  <si>
    <t>TPN-155553</t>
  </si>
  <si>
    <t>Henry P. Thompson Co.</t>
  </si>
  <si>
    <t>Chopper pump &amp; wiring modifications</t>
  </si>
  <si>
    <t>TPN-155554</t>
  </si>
  <si>
    <t>Stone Creek Pump Station</t>
  </si>
  <si>
    <t>Engineering for pump station (new)</t>
  </si>
  <si>
    <t>TPN-155555</t>
  </si>
  <si>
    <t>Stormwater-Paxon Hollow Entrance Drive</t>
  </si>
  <si>
    <t>To repair and replace underground storm water infrastructure which deteriorated and collapsed causing danger to residents and to redirect storm water run-off.</t>
  </si>
  <si>
    <t>TPN-155556</t>
  </si>
  <si>
    <t>City Street Repair</t>
  </si>
  <si>
    <t>TPN-155557</t>
  </si>
  <si>
    <t>Dalton Township Government Services</t>
  </si>
  <si>
    <t>ARPA money for the fiscal year of 2024-2025 fiscal year was used for Road Projects to help offset the general budget usage to comply with the revenue replacement. The remainder of this fund has been approved by the township board to use for road projects and should be expended by the end of fiscal year 2025-2026. \n\nHeather Cooley \nSupervisor</t>
  </si>
  <si>
    <t>TPN-155558</t>
  </si>
  <si>
    <t>Pittstown Highway Department Projects</t>
  </si>
  <si>
    <t>Pittstown used revenue recovery funds for priority highway equipment purchases and paving projects.</t>
  </si>
  <si>
    <t>TPN-155559</t>
  </si>
  <si>
    <t>Extended Cab Chassis</t>
  </si>
  <si>
    <t>Purchase of a F550 Extended Cab chassis for our Fire Department</t>
  </si>
  <si>
    <t>TPN-155562</t>
  </si>
  <si>
    <t>Emergency Wells Park Restroom Repairs</t>
  </si>
  <si>
    <t>On March 28, 2023, the City Council approved an emergency declaration for Wells Park\nrestroom conditions to safeguard public health and safety. The City received a proposal from MJC Construction for $150,000 to close the restroom, provide portable restrooms, and completely renovate the structure. The work completed to date includes demolition of the roof, removal of doors and door frames, power washing and sanitizing, new interior wall openings, demolition of the surrounding concrete sidewalk, pouring the reinforced concrete foundations for new exterior privacy walls, and finalized details for a new ventilated roof system. The upcoming schedule includes completing the exterior walls and reviewing roofing materials, gate options, bathroom fixtures, and light fixtures. Emergency work is anticipated through the end of May, pending material availability.\n---\n7/31/23 Report:\nMJC Construction completed all new walls, electrical circuits, paint, stucco, gates and roof framing. The work remaining includes expanded metal mesh skylights, standing metal seam roofing, and interior light fixtures. Construction will be completed by 08/08/2023 will final expenditures trailing by 1-2 months.\n---\n10/31/23 Report:\nMJC Construction completed all restroom improvements on 08/04/2023. The existing restroom was converted from six individual unisex restrooms to three men's and three women's open "beach style" restrooms. The work included exterior block walls, lockable gates, concrete walkways, roof reconstruction, large open-air skylights, interior and exterior lighting, and other building components. Final invoices remain outstanding; project closeout is anticipated for the next reporting period.\n---\n1/31/24 Report:\nNo updates. The project is complete and final budget adjustments are required by Finance.\n----\n4/30/24 Report:\nThe final construction expenditure was $129,229 (MJC Construction) and the final budget adjustments have been completed by Finance.\n-----\n7/31/24 Report:\nThis project is completed.</t>
  </si>
  <si>
    <t>TPN-155564</t>
  </si>
  <si>
    <t>Sharon Community House</t>
  </si>
  <si>
    <t>New heat and air in community house</t>
  </si>
  <si>
    <t>TPN-155565</t>
  </si>
  <si>
    <t>Village of Valley Falls</t>
  </si>
  <si>
    <t>Pittstown used revenue recovery funds to assist the Village of Valley Falls with a playground improvement project.</t>
  </si>
  <si>
    <t>TPN-155566</t>
  </si>
  <si>
    <t>Computer Equipment, Software and Consulting</t>
  </si>
  <si>
    <t>TPN-155567</t>
  </si>
  <si>
    <t>Fire Department Rescue Truck &amp; Gear</t>
  </si>
  <si>
    <t>Funds will be used for the purchase of a used Heavy Rescue Truck to replace Machias Fire Department's old Rescue Truck, and to outfit it with new  and used emergency tools and gear including PPE and AirPaks. The truck and equipment will be used for first-response to fires, motor vehicle and other accidents, and emergencies, in Machias as well as surrounding municipalities.</t>
  </si>
  <si>
    <t>TPN-155568</t>
  </si>
  <si>
    <t>SLFRF Economic Development Plan</t>
  </si>
  <si>
    <t>Consulting services for Town economic development and recovery plan including extensive research in the Hudson Valley region, surveys of residents and local businesses and branding specific to Town community, land aesthetics and natural resources.</t>
  </si>
  <si>
    <t>TPN-155649</t>
  </si>
  <si>
    <t>City of Cleveland water infrastructure upgrades included updating and installing gauges, wet well,  cleaning, man hole repair, lift station repair, and sbr upgrades.</t>
  </si>
  <si>
    <t>TPN-155650</t>
  </si>
  <si>
    <t>Suffield Community Pary upgrade</t>
  </si>
  <si>
    <t>Bleacher repair at park</t>
  </si>
  <si>
    <t>TPN-155653</t>
  </si>
  <si>
    <t>Soccer Field Development</t>
  </si>
  <si>
    <t>Construct a multi-purpose field for sporting events in conjunction with the Lincoln County School District.</t>
  </si>
  <si>
    <t>TPN-155654</t>
  </si>
  <si>
    <t>Regular Pay to County Staff</t>
  </si>
  <si>
    <t>In December 2022, Montgomery County Quorum passed an Ordinance to pay Salaries and Benefits to most of the Montgomery County Employees throughout 2023 out of funds from this government program. The Salaries and Benefits began on January 1, 2023.</t>
  </si>
  <si>
    <t>TPN-155655</t>
  </si>
  <si>
    <t>Ram Fan Upgrade</t>
  </si>
  <si>
    <t>Upgrade an exhaust fan for the fire dept. This fan is used to remove smoke from structures that are on fire.</t>
  </si>
  <si>
    <t>TPN-155656</t>
  </si>
  <si>
    <t>Sanitary Sewer - St. Francis Drive</t>
  </si>
  <si>
    <t>To repair and replace sanitary sewer infrastructure which deteriorated and presents a health hazard to residents in the area.</t>
  </si>
  <si>
    <t>TPN-155657</t>
  </si>
  <si>
    <t>CRS-2 Oil to seal roads to lengthen the service life of the road surface.</t>
  </si>
  <si>
    <t>TPN-155658</t>
  </si>
  <si>
    <t>Window replacement at Township Hall Building</t>
  </si>
  <si>
    <t>Two Insulated windows installed at the Township Hall Building</t>
  </si>
  <si>
    <t>TPN-155659</t>
  </si>
  <si>
    <t>Water Precinct</t>
  </si>
  <si>
    <t>Improvements to water system in connection with water main replacement and water supply investigation.</t>
  </si>
  <si>
    <t>TPN-155662</t>
  </si>
  <si>
    <t>Civic Center Repair</t>
  </si>
  <si>
    <t>This project was used for the repair of the Parkin Civic Center. It was used to repair the roof, inside repair, and outside repair.</t>
  </si>
  <si>
    <t>TPN-155663</t>
  </si>
  <si>
    <t>Truck purchase for Fire Department</t>
  </si>
  <si>
    <t>Purchase a 2023 Chevrolet Silverado for Fire Department</t>
  </si>
  <si>
    <t>TPN-155664</t>
  </si>
  <si>
    <t>Wellington Union Cemetery</t>
  </si>
  <si>
    <t>The Township elects to use the standard allowance and its presumption of revenue loss due to the public health emergency and to use the amount authorized herein to fund government services including the Wellington Union Cemetery. Because the Wellington Cemetery has satisfactory reserves, and the General and Road &amp; Bridge funds are the funds most impacted by revenue constraints, the Fiscal Officer shall prioritize the use of Coronavirus State and Local Fiscal Recovery Fund (SLFRF) authorized by the American Rescue Plan Act (ARPA) of 2021 for payment of government services typically funded by these constrained funds.</t>
  </si>
  <si>
    <t>TPN-155665</t>
  </si>
  <si>
    <t>2010 Truck Replacement</t>
  </si>
  <si>
    <t>Public Safety - Purchased an updated truck  for snowplowing and road work. This will provide better safety during emergencies and improved traffic conditions for residents without raising taxes.</t>
  </si>
  <si>
    <t>TPN-155666</t>
  </si>
  <si>
    <t>General utility bills</t>
  </si>
  <si>
    <t>Used funding to pay for electric services, gas services, and water services.</t>
  </si>
  <si>
    <t>TPN-155667</t>
  </si>
  <si>
    <t>to install broadband to unserved residents</t>
  </si>
  <si>
    <t>TPN-155668</t>
  </si>
  <si>
    <t>Brown County will use $1 million of ARPA Funds in a private public partnership to match other State funded awards combined with the investment of private funds to expand broadband service to unserved and underserved areas. In detail, areas that have no access to internet service or have a current internet service with speeds less than 25/3 will gain access to high speed internet with the expansion in service. Approximately 4,000 homes will gain high speed internet service.</t>
  </si>
  <si>
    <t>TPN-155669</t>
  </si>
  <si>
    <t>IT Upgrade</t>
  </si>
  <si>
    <t>IT Upgrade - laptops for remote work capability</t>
  </si>
  <si>
    <t>TPN-155670</t>
  </si>
  <si>
    <t>205 E Main St environmental clean-up project</t>
  </si>
  <si>
    <t>This purpose of this project was to perform environmental remediation on property owned by the city located at 205 E. Main St. Environmental remediation was necessary, as two underground storage tanks (USTs) were located on the property. The government services provided are economic development, business recruitment, and downtown revitalization. The USTs were used in the past to store gasoline. Expenditures included hiring a qualified environmental consulting firm to perform tests, as well as to decommission the USTs. Some expenditures also included review fees that the Oregon Department of Environmental Quality charged the city as part of our process to obtain a \u201cno further action\u201d letter. The city sold the property in March 2023 to a local business owner who plans to develop the property in accordance with the city\u2019s 2019 \u201cDowntown Master Plan.\u201d The proposed development includes a mix of commercial and residential uses. Decommissioning the USTs and obtaining a \u201cno further action\u201d letter from the Oregon Department of Environmental Quality was necessary for the city to complete the sale. Without the use of these revenue replacement funds, the city would have had to use its own funds, which would have reduced our ability to provide services in other areas.</t>
  </si>
  <si>
    <t>TPN-155671</t>
  </si>
  <si>
    <t>Bleacher Replacement</t>
  </si>
  <si>
    <t>Replacement of bleachers for seating in meeting space for annual Town Meeting and other large gatherings of citizens.</t>
  </si>
  <si>
    <t>TPN-155672</t>
  </si>
  <si>
    <t>Fire Company - Contribution</t>
  </si>
  <si>
    <t>To provide the volunteer fire company with funds to maintain vital public services.</t>
  </si>
  <si>
    <t>TPN-155673</t>
  </si>
  <si>
    <t>Critical Needs/Henderson</t>
  </si>
  <si>
    <t>Added water lines to customers in need of clean drinking water.</t>
  </si>
  <si>
    <t>TPN-155674</t>
  </si>
  <si>
    <t>EMS &amp; Fire Protection - 6.1 Revenue Replacement</t>
  </si>
  <si>
    <t>SLFRF funds used to provide EMS and fire protection services to our municipality.  EMS and fire protection costs have increased exponentially since COVID.</t>
  </si>
  <si>
    <t>TPN-155675</t>
  </si>
  <si>
    <t>TPN-155676</t>
  </si>
  <si>
    <t>Ferguson Waterworks</t>
  </si>
  <si>
    <t>TPN-155678</t>
  </si>
  <si>
    <t>Payroll for City Employees</t>
  </si>
  <si>
    <t>TPN-155681</t>
  </si>
  <si>
    <t>Flexnet Meter Reading System</t>
  </si>
  <si>
    <t>The City of Childress has elected to use all their allocation in the Revenue Loss Category as defined in the U.S. Department of Treasury\u2019s Final Rule for the Coronavirus State and Local Fiscal Relief Funds. \nThis project will be the Flexnet Meter Reading System. This included adding a unit onto a tower to digitally read 90% of the meters in town to prevent an employee from having to drive around to different areas to obtain meter readings. The total cost of this phase will be $100,000. As of 4/25/2023 we have spent $84,888.48 towards the project.</t>
  </si>
  <si>
    <t>TPN-155682</t>
  </si>
  <si>
    <t>TPN-155683</t>
  </si>
  <si>
    <t>Paving of Suffield Oaks</t>
  </si>
  <si>
    <t>TPN-155684</t>
  </si>
  <si>
    <t>Wheelerville Bike Trail</t>
  </si>
  <si>
    <t>Creating a mountain bike trail system on Town owned property to promote health and welfare of citizens.</t>
  </si>
  <si>
    <t>TPN-155685</t>
  </si>
  <si>
    <t>Roofing/Gutter</t>
  </si>
  <si>
    <t>New Roof for DPW, Pool Pump House &amp; Pavilion, Sewer Garage Shop</t>
  </si>
  <si>
    <t>TPN-155686</t>
  </si>
  <si>
    <t>2022 Roads Program</t>
  </si>
  <si>
    <t>Overage of 2022 Roads Program</t>
  </si>
  <si>
    <t>TPN-155687</t>
  </si>
  <si>
    <t>COVID-19 Small Business Venture Fund</t>
  </si>
  <si>
    <t>The Small Business Venture Fund is used to provide start-ups or existing small businesses with a small funding contribution, in partnership with other contributing entities, to assist in incubating and expanding small businesses who have been negatively impacted by COVID-19. The program participants must provide a lean canvas business plan on their small business and how they would leverage the funding contributions and recover from COVID-19 economic challenges in front of a panel of experienced venture capitalist and business-experienced judges.</t>
  </si>
  <si>
    <t>TPN-155688</t>
  </si>
  <si>
    <t>Sewer meter readers</t>
  </si>
  <si>
    <t>Meter reading equipment to determine sewer flows for billing to users of sewer system.</t>
  </si>
  <si>
    <t>TPN-155689</t>
  </si>
  <si>
    <t>Fire Department Grass Truck Upgrades</t>
  </si>
  <si>
    <t>The Breathing Apparatus' did not total the whole award amount. The remaining $3856.00 was used towards the Grass Truck Water Tank and Pump purchase which was half funded by a DNR Grant.</t>
  </si>
  <si>
    <t>TPN-155690</t>
  </si>
  <si>
    <t>TOWNSHIP ENGINEERING SURVEY</t>
  </si>
  <si>
    <t>ENGINEERING SURVEY FOR SKIDWAY LAKE BEACH AND SMAR PARK TO ENCOURAGE RESIDENTS TO DO MORE OUTSIDE GATHERINGS.</t>
  </si>
  <si>
    <t>TPN-155691</t>
  </si>
  <si>
    <t>City of Needles Broadband</t>
  </si>
  <si>
    <t>The City of Needles hired CA Consulting to submit a grant application to the California Energy Commission to develop a Broadband Master Plan that will quide the City's planning for the next 5-10 years.</t>
  </si>
  <si>
    <t>TPN-155692</t>
  </si>
  <si>
    <t>Necessary Repairs for pool to open in summer 2023\n- repairs included repair of pool pump</t>
  </si>
  <si>
    <t>TPN-155693</t>
  </si>
  <si>
    <t>Ground to sky tree trimming</t>
  </si>
  <si>
    <t>Ground to sky tree trimming along TWP roads improves driving conditions and safety.</t>
  </si>
  <si>
    <t>TPN-155694</t>
  </si>
  <si>
    <t>Public Facility Communication Signs &amp; Installation</t>
  </si>
  <si>
    <t>Purchase of 3 permanent LED message boards for install at the Public Works Garage, Community Center, and West Stafford Fire Department. The pandemic magnified the need for diversified communication systems and a resident/stakeholder survey resulted in commentators desire for non-digital forms of effective communication and information dissemination (outside of the internet, social media, and other forms of digital information sharing points). The project directly serves this demand by establishing outdoor LED signs at the above public facilities locations, located on arterial roads. The signs will communicate public emergency alerts, safety measures, public health information, municipal notifications, and similar content. Stafford is a 58-square mile rural-suburban community with a median age of 44.3 (state average 41.0) and 53% of the town\u2019s population are above the age of 50. The messaging signs will assist in broader public communication efforts and allow for equal access to information.</t>
  </si>
  <si>
    <t>TPN-155695</t>
  </si>
  <si>
    <t>Essential Worker Pay/Public Safety &amp; A/V Equipment</t>
  </si>
  <si>
    <t>Essential Worker Pay for those Employees who worked through the Covid pandemic. Due to the health risks associated with workers coming into contact with the public and other coworkers the Town has awarded employees who came into work additional pay. Employees who worked remotely were not included in the additional pay. Upgrade Public Safety Fire Equipment in order to respond more efficiently and effectively to an emergency. Upgrade Audio/Visual Equipment in order to provide greater communication and access to Public Meetings and information.</t>
  </si>
  <si>
    <t>TPN-155696</t>
  </si>
  <si>
    <t>more storm water improvements</t>
  </si>
  <si>
    <t>culvert replacement, project now complete and all funds have been expended</t>
  </si>
  <si>
    <t>TPN-155697</t>
  </si>
  <si>
    <t>Patch Paving of Streets</t>
  </si>
  <si>
    <t>Milling, patching, and paving various places on the streets that needed attention, such as Josephine Ave., Boone Ave., Country Estates Rd., etc. Due to loss revenue we could not patch as we normally do.</t>
  </si>
  <si>
    <t>TPN-155698</t>
  </si>
  <si>
    <t>The City of Childress has elected to use all their allocation in the Revenue Loss Category as defined in the U.S. Department of Treasury\u2019s Final Rule for the Coronavirus State and Local Fiscal Relief Funds. Due to inflation and revenue loss during Covid, the Administration and City Council voted to approve bonuses for City employees. The total amount for this project is $51,000. As of 4/25/2023 we have spent $51,000 towards the project on 10/15/2022.</t>
  </si>
  <si>
    <t>TPN-155699</t>
  </si>
  <si>
    <t>Repairs to gazebo stairs and railing</t>
  </si>
  <si>
    <t>TPN-155700</t>
  </si>
  <si>
    <t>NC109 Traffic Signal and Turn Lane Project</t>
  </si>
  <si>
    <t>Local match for a North Carolina Department of Transportation road widening project at the corner of NC Highway 109 and Motsinger Road.</t>
  </si>
  <si>
    <t>TPN-155701</t>
  </si>
  <si>
    <t>The funds were used for salary replacement for government services for the period of March 3, 2021 through December 31, 2024.</t>
  </si>
  <si>
    <t>TPN-155702</t>
  </si>
  <si>
    <t>COVID created high service impacts on the City's ambulance fleet.  A new ambulance was necessary to keep the fleet current and to meet the service demand now and into the future.</t>
  </si>
  <si>
    <t>TPN-155704</t>
  </si>
  <si>
    <t>Paving Highline</t>
  </si>
  <si>
    <t>Paving project on Highline Dr</t>
  </si>
  <si>
    <t>TPN-155705</t>
  </si>
  <si>
    <t>revenue replacement public safety, public works infrastructure, employees payroll, benefits,</t>
  </si>
  <si>
    <t>TPN-155706</t>
  </si>
  <si>
    <t>Landfilled Equipment Purchase</t>
  </si>
  <si>
    <t>The City of Childress has elected to use all their allocation in the Revenue Loss Category as defined in the U.S. Department of Treasury\u2019s Final Rule for the Coronavirus State and Local Fiscal Relief Funds. The City was facing an emergency that involved Health and Safety issues to the residents due to the lack of proper working equipment to maneuver trash. The CAT dealership in our area was willing to trade an inoperable CAT compactor and an inoperable CAT track loader to reduce the price of a refurbished CAT compactor. With this trade, the city was able to save money and mitigate this emergency health and safety situation.  \nThe total cost of this project is $446,960. As of 4/25/2023 we have spent $466,960 towards the project.</t>
  </si>
  <si>
    <t>TPN-155707</t>
  </si>
  <si>
    <t>AMBULANCE SERVICE(SHENANGO TWP)</t>
  </si>
  <si>
    <t>INSTALL PHYSIO CONTROL LIFEPAK TO EXISTING AMBULANCE #1</t>
  </si>
  <si>
    <t>TPN-155708</t>
  </si>
  <si>
    <t>Emergency Communication Center</t>
  </si>
  <si>
    <t>To construct a new emergency 911 center to provide safe environment for our employees and allow for social distancing.</t>
  </si>
  <si>
    <t>TPN-155709</t>
  </si>
  <si>
    <t>The town replaced the roof on the town hall building as well as painted the inside of the building.</t>
  </si>
  <si>
    <t>TPN-155710</t>
  </si>
  <si>
    <t>Rushton Road Paving</t>
  </si>
  <si>
    <t>Paving Rushton Road</t>
  </si>
  <si>
    <t>TPN-155711</t>
  </si>
  <si>
    <t>Purchasing of a police vehicle</t>
  </si>
  <si>
    <t>TPN-155712</t>
  </si>
  <si>
    <t>New Network</t>
  </si>
  <si>
    <t>Replaced old networking cables and equipment throughout entire city building.</t>
  </si>
  <si>
    <t>TPN-155713</t>
  </si>
  <si>
    <t>Road Bioswale</t>
  </si>
  <si>
    <t>Street Roadside Bioswale Design for improved street drainage, water filtering, and beautification.</t>
  </si>
  <si>
    <t>TPN-155714</t>
  </si>
  <si>
    <t>AMBULANCE SERVICE 2</t>
  </si>
  <si>
    <t>INSTALL PHYSIO LIFEPAK TO EXISTING AMBULANCE #2</t>
  </si>
  <si>
    <t>TPN-155716</t>
  </si>
  <si>
    <t>Woodlawn Storm Sewer</t>
  </si>
  <si>
    <t>Improvements to the Woodlawn area storm sewer.</t>
  </si>
  <si>
    <t>TPN-155717</t>
  </si>
  <si>
    <t>Park Electric Upgrade</t>
  </si>
  <si>
    <t>The Town upgraded all of the electrical wiring at the town park.</t>
  </si>
  <si>
    <t>TPN-155718</t>
  </si>
  <si>
    <t>Purchase of 4 hybrid police cars.</t>
  </si>
  <si>
    <t>TPN-155719</t>
  </si>
  <si>
    <t>Project included supporting multiple municipal services, local public entities and employee retention including the purchase of an ambulance and emergency response accessories for the Cinnaminson Fire District and funding support for the Cinnaminson Sewerage Authority which otherwise would have placed an additional financial burden on local taxpayers.</t>
  </si>
  <si>
    <t>TPN-155721</t>
  </si>
  <si>
    <t>Sewer Capacity 2</t>
  </si>
  <si>
    <t>Oakwood provides wastewater services to its residential and commercial customers via intergovernmental agreements with neighboring municipalities. The City acquires capacity GPD to service development and enhance underserved septic areas of the city. The capacity is sold to new developments and those acessing water services.</t>
  </si>
  <si>
    <t>TPN-155722</t>
  </si>
  <si>
    <t>Resurfacing Program</t>
  </si>
  <si>
    <t>Resurfacing Program 2022 Road Project  increase in cost of paving</t>
  </si>
  <si>
    <t>TPN-155723</t>
  </si>
  <si>
    <t>Wharf Cove - Public Safety Improvements</t>
  </si>
  <si>
    <t>Installation of no parking signs along right of way of Wharf Cove and gate at the end of Wharf Cove to keep out general public when the the lake levels are low.</t>
  </si>
  <si>
    <t>TPN-155724</t>
  </si>
  <si>
    <t>The Town repaired the roof on its cold storage facility, added spray foam insulation to the garage and added heaters to the garage.</t>
  </si>
  <si>
    <t>TPN-155725</t>
  </si>
  <si>
    <t>Maintenance for town vehicles</t>
  </si>
  <si>
    <t>The town maintenance truck had the necessary maintenance done to get it back in use. This allows our maintenance department the means to take care of our community.</t>
  </si>
  <si>
    <t>TPN-155726</t>
  </si>
  <si>
    <t>Placed Cameras throughout the inside and outside of the entire city building.</t>
  </si>
  <si>
    <t>TPN-155727</t>
  </si>
  <si>
    <t>New HVAC system at the Community Center to filter out virus</t>
  </si>
  <si>
    <t>TPN-155728</t>
  </si>
  <si>
    <t>Paving Tershell TRail</t>
  </si>
  <si>
    <t>Paving of Tershell Trail</t>
  </si>
  <si>
    <t>TPN-155729</t>
  </si>
  <si>
    <t>Brush Truck Grant Match</t>
  </si>
  <si>
    <t>Our current brush truck for our volunteer fire department is almost forty years old. If we were able to receive this FEMA grant, our matching portion is about $4,700. With a new brush truck for our volunteer fire department, firefighters could respond in a more efficient manner.</t>
  </si>
  <si>
    <t>TPN-155730</t>
  </si>
  <si>
    <t>Beyond the Bell After School Program</t>
  </si>
  <si>
    <t>Provide after school enrichment for students that need additional learning that were impacted by the pandemic.</t>
  </si>
  <si>
    <t>TPN-155733</t>
  </si>
  <si>
    <t>Community Coordinator</t>
  </si>
  <si>
    <t>Community Coordinator position was created to aid in ensuring ARPA funds are used for eligible purposes and tracking expenses and U.S. Department of Treasury reporting.</t>
  </si>
  <si>
    <t>TPN-155736</t>
  </si>
  <si>
    <t>2022 and 2023 expenses for governmental services are included in this project.  Governmental services included in these reports includes land, technology/communication improvements, wayfinding signage, payroll.</t>
  </si>
  <si>
    <t>TPN-155738</t>
  </si>
  <si>
    <t>The City is using the standard allowance revenue replacement funds for City wide payroll, contractual services,  a senior center upgrade, and affordable housing projects</t>
  </si>
  <si>
    <t>TPN-155739</t>
  </si>
  <si>
    <t>Township Hall Roof Improvements</t>
  </si>
  <si>
    <t>Slate roof was upgraded to a Steel roof.</t>
  </si>
  <si>
    <t>TPN-155740</t>
  </si>
  <si>
    <t>EMPLOYEE RETENTION</t>
  </si>
  <si>
    <t>EMPLOYEE BONUSES IN LIEU OF WAGE INCREASES THAT WERE NOT ABLE TO BE GIVEN</t>
  </si>
  <si>
    <t>TPN-155741</t>
  </si>
  <si>
    <t>Surveying for Drain Projects</t>
  </si>
  <si>
    <t>Surveying work performed on Storm Drain projects. Surveying work on a culvert at Rucker Street.</t>
  </si>
  <si>
    <t>TPN-155742</t>
  </si>
  <si>
    <t>Creekhill project</t>
  </si>
  <si>
    <t>Paving the road from Horseshoe Road to Newport Road. The road needs to be widened for safety reasons. Project is done. 7/27/2023</t>
  </si>
  <si>
    <t>TPN-155743</t>
  </si>
  <si>
    <t>Steam Pump Ranch BBQ and Bunkhouse Renovations</t>
  </si>
  <si>
    <t>Renovation of historically significant BBQ and Bunkhouse buildings at Steam Pump Ranch</t>
  </si>
  <si>
    <t>TPN-155744</t>
  </si>
  <si>
    <t>Health and Safety Upgrades to Village Hall</t>
  </si>
  <si>
    <t>The Village Hall serves a population of over 13,000 people. Due to COVID-19, the Village Board decided to upgrade the Village Hall to provide for better health and safety safeguards for both the public and the employees. These upgrades include more automation and touchless surfaces and also creates a separate between the public and the employees to help prevent the spread of viruses.</t>
  </si>
  <si>
    <t>TPN-155745</t>
  </si>
  <si>
    <t>We used $50,000 to balance our 2023 General Fund budget which includes police expenditures, public works expenditures and parks and recreation. We used the balance to fund three projects. These projects were to be fully funded by a bond, but the bids came in over budget along with engineering being understated.\n\n1.  Parks and Recreation - our parks were very important in getting people outside during Covid. We repaired and paved trails. We also replaced a wall that was crumbling on our pool house.\n2.  Downtown business- we built a new parking lot to accommodate customers of local businesses and their tenants located above the retail area.\n3. Public Works- we built a garage to be able to store trucks and equipment that were previously stored outside. We also updated and enlarged salt bins.</t>
  </si>
  <si>
    <t>TPN-155746</t>
  </si>
  <si>
    <t>Files</t>
  </si>
  <si>
    <t>Shredding of 2.2 tons of old files</t>
  </si>
  <si>
    <t>TPN-155747</t>
  </si>
  <si>
    <t>Town employees payed to work in the after effects of the Covid-19 crisis. FY 22-23</t>
  </si>
  <si>
    <t>TPN-155748</t>
  </si>
  <si>
    <t>VFD-Water Tank Storage</t>
  </si>
  <si>
    <t>Fund water tank storage as a resource for the Volente Fire Department in the event of a structure or brush fire within the Village of Volente.</t>
  </si>
  <si>
    <t>TPN-155749</t>
  </si>
  <si>
    <t>Paving Ridge Rd</t>
  </si>
  <si>
    <t>Paving of Ridge Rd</t>
  </si>
  <si>
    <t>TPN-155750</t>
  </si>
  <si>
    <t>Had new HVAC system put in the Multipurpose Room and in the Gymnasium.</t>
  </si>
  <si>
    <t>TPN-155751</t>
  </si>
  <si>
    <t>County of Aroostook</t>
  </si>
  <si>
    <t>Assistance in ARPA project (2%)</t>
  </si>
  <si>
    <t>TPN-155752</t>
  </si>
  <si>
    <t>Southern Outfall Stormwater Design</t>
  </si>
  <si>
    <t>Design of stormwater  southern outfall  initiatives related to controlling stormwater runoff.</t>
  </si>
  <si>
    <t>TPN-155753</t>
  </si>
  <si>
    <t>Purchased a Lawn Mower for the City Park.</t>
  </si>
  <si>
    <t>TPN-155754</t>
  </si>
  <si>
    <t>Parks &amp; Recreation Irrigation Controllers</t>
  </si>
  <si>
    <t>Replacement of irrigation controllers in City Parks to allow for proper irrigation and control features for operational efficiency purposes. This benefits the entire community by watering more efficiently and shutting down during a system leak to prevent loss of water for non-irrigation purposes. Parks &amp; Recreation staff will be able to monitor and control electronically as appropriate.</t>
  </si>
  <si>
    <t>TPN-155755</t>
  </si>
  <si>
    <t>PPE for Firefighters (SCBA)</t>
  </si>
  <si>
    <t>If the Enville Volunteer Fire Department were the recipient of this FEMA grant, we would be able to replace our SCBA (oxygen tanks and masks) for our firefighters. Our current SCBA gear is almost twenty years old. The town's matching portion would be $2,400.</t>
  </si>
  <si>
    <t>TPN-155756</t>
  </si>
  <si>
    <t>Pubic Safety - Police - Salaries and Wages</t>
  </si>
  <si>
    <t>Revenue replacement to assist in maintaining public safety provided to community.</t>
  </si>
  <si>
    <t>TPN-155757</t>
  </si>
  <si>
    <t>The City of Willis will be improving water/sewer improvements in various areas throughout the City.</t>
  </si>
  <si>
    <t>TPN-155758</t>
  </si>
  <si>
    <t>Assessor</t>
  </si>
  <si>
    <t>For the purchase of 4 new scanners and the cable networking to each work station in the Assessor's office.\nFor the purchase of laptop computer.  For the purchase of imaging license.</t>
  </si>
  <si>
    <t>TPN-155760</t>
  </si>
  <si>
    <t>Clerk Documents Restoration</t>
  </si>
  <si>
    <t>County Clerk and District Court are restoring historical records.</t>
  </si>
  <si>
    <t>TPN-155761</t>
  </si>
  <si>
    <t>Water line and meter installation for improvements for infrastructure.</t>
  </si>
  <si>
    <t>TPN-155764</t>
  </si>
  <si>
    <t>Community Lawn Care</t>
  </si>
  <si>
    <t>Town property and ditches were mowed/maintained due to not having enough maintenace employees to keep up with the town property and ditches within our corp. limits.</t>
  </si>
  <si>
    <t>TPN-155765</t>
  </si>
  <si>
    <t>Election/Hall Improvements</t>
  </si>
  <si>
    <t>Elections are held in two parts of the Wilson Township Hall.  Improvements were made to increase voting areas and also areas for election staff.</t>
  </si>
  <si>
    <t>TPN-155766</t>
  </si>
  <si>
    <t>salem fire department</t>
  </si>
  <si>
    <t>Pagers, 5percent FEMA grant, and volunteer rescue swift water suits</t>
  </si>
  <si>
    <t>TPN-155767</t>
  </si>
  <si>
    <t>General Government Services - broadband extension within the City of Grant</t>
  </si>
  <si>
    <t>TPN-155768</t>
  </si>
  <si>
    <t>Revenue Replacement Gov Services</t>
  </si>
  <si>
    <t>ARPA funding used to support general municipal government activities in response to recovery from COVID-19 pandemic including:  salary to support election poll workers, and town road manager, investment in HVAC systems upgrades for town hall facility, investment in town physical infrastructure,  sanitation improvements at town shop, and investment in town IT systems upgrades.</t>
  </si>
  <si>
    <t>TPN-155769</t>
  </si>
  <si>
    <t>The City of Racine has water infiltration within existing sewer lines due to aging/disrepair. The water that has infiltrates this line then flows to the wastewater plant although it does not require treatment. This project sealed the interior surface of that line by installing a fiberglass sock and heating it with steam. All existing connections are then cut into the line, therefore no water can infiltrate the section of the line which was repaired. This project specifically addressed corrections to the line located at W Main Street.</t>
  </si>
  <si>
    <t>TPN-155776</t>
  </si>
  <si>
    <t>9th Street Storm Sewer Rehab</t>
  </si>
  <si>
    <t>Dig up and replace a portion of 9th Street Storm Sewer.</t>
  </si>
  <si>
    <t>TPN-155777</t>
  </si>
  <si>
    <t>New Drinking Water Well</t>
  </si>
  <si>
    <t>SLFRF funds were used for engineering and design costs for a new drinking water well.</t>
  </si>
  <si>
    <t>TPN-155778</t>
  </si>
  <si>
    <t>9555IronsidesRd</t>
  </si>
  <si>
    <t>TPN-155779</t>
  </si>
  <si>
    <t>9730IronsidesRd</t>
  </si>
  <si>
    <t>TPN-155780</t>
  </si>
  <si>
    <t>4500AmeliaPl</t>
  </si>
  <si>
    <t>TPN-155781</t>
  </si>
  <si>
    <t>9600WaupaunPl</t>
  </si>
  <si>
    <t>TPN-155782</t>
  </si>
  <si>
    <t>9645IronsidesRd</t>
  </si>
  <si>
    <t>TPN-155783</t>
  </si>
  <si>
    <t>9320IronsidesRd</t>
  </si>
  <si>
    <t>TPN-155784</t>
  </si>
  <si>
    <t>Purchase of a 2022 Chevrolet Dump Truck for Road Department</t>
  </si>
  <si>
    <t>TPN-155786</t>
  </si>
  <si>
    <t>Downtown Development Infrastructure Phase I</t>
  </si>
  <si>
    <t>City Center/Downtown property infrastructure will include an extension to Pueblo Blvd to the north of approximately 900 ft in a complete street design as well as related utility infrastructure which will serve Phase 1 area that will contain approximately 60 acres of land for commercial and residential development.</t>
  </si>
  <si>
    <t>TPN-155787</t>
  </si>
  <si>
    <t>Parks &amp; Recreation Aquatic Center HVAC Replacement</t>
  </si>
  <si>
    <t>The replacement of the HVAC system at the Aquatic Center came in over budget, so these funds are covering the overage on the project. The replacement of the very old HVAC system will benefit the community members utilizing the facility by improving the indoor environment by controlling humidity and maintaining appropriate indoor room temperatures for daily activities as well as special event uses of the facility.</t>
  </si>
  <si>
    <t>TPN-155788</t>
  </si>
  <si>
    <t>Street Department Upgrade</t>
  </si>
  <si>
    <t>Upgrade to Streets Dept. lighting in the Streets Department Shop</t>
  </si>
  <si>
    <t>TPN-155789</t>
  </si>
  <si>
    <t>The Town has implemented a new department called Community Outreach.  This department is responsible for assisting the community with locating benefits that help the community where needed.  An community outreach coorinator was hired and program costs budgeted to assist community needs.</t>
  </si>
  <si>
    <t>TPN-155790</t>
  </si>
  <si>
    <t>Eleva Water Filtration Replacement</t>
  </si>
  <si>
    <t>Replacement of Water Filtration Plant Engineering costs</t>
  </si>
  <si>
    <t>TPN-155791</t>
  </si>
  <si>
    <t>Esopus Highway, Building &amp; Grounds Department Improvement Projects</t>
  </si>
  <si>
    <t>Town of Esopus used revenue recovery funds for Highway, Building &amp; Grounds Department priority improvement projects.</t>
  </si>
  <si>
    <t>TPN-155792</t>
  </si>
  <si>
    <t>An opportunity to purchase a dump truck from Spokane County dropped in our laps. This will be converted into a truck that can be used for dust control and sanding.</t>
  </si>
  <si>
    <t>TPN-155793</t>
  </si>
  <si>
    <t>TPN-155794</t>
  </si>
  <si>
    <t>For the purchase of a new desk and credenza.</t>
  </si>
  <si>
    <t>TPN-155795</t>
  </si>
  <si>
    <t>Also encompasses Engineering, erection and installation of previously purchased equipment -  Including but not limited to towers, engineering and antenna\\network equipment installation.</t>
  </si>
  <si>
    <t>TPN-155796</t>
  </si>
  <si>
    <t>New Water Meter</t>
  </si>
  <si>
    <t>Replace old water meter located at 601 N Federal Highway associated with the Town of Lake Park's Kelsey Park facility.</t>
  </si>
  <si>
    <t>TPN-155797</t>
  </si>
  <si>
    <t>Commissioners</t>
  </si>
  <si>
    <t>Funds will be used to improve infrastructure for services.</t>
  </si>
  <si>
    <t>TPN-155798</t>
  </si>
  <si>
    <t>Audit Report</t>
  </si>
  <si>
    <t>Audit of the basic financial statements as of and for the year ended June 30, 2022 as well as report on applying agreed-upon procedures for the same year.</t>
  </si>
  <si>
    <t>TPN-155799</t>
  </si>
  <si>
    <t>Health and Welfare - Health - Salaries and Wages</t>
  </si>
  <si>
    <t>Revenue replacement to assist in maintaining public health services provided to community.</t>
  </si>
  <si>
    <t>TPN-155800</t>
  </si>
  <si>
    <t>Centre Mental Health Services</t>
  </si>
  <si>
    <t>Establishing mental health court and related services.</t>
  </si>
  <si>
    <t>TPN-155801</t>
  </si>
  <si>
    <t>Federal Building Water Line Replacement</t>
  </si>
  <si>
    <t>The Federal Building Water Line Replacement Project will replace and reroute a water line near the Joe L. Evins Federal Building. The project will replace and extend an existing six (6) inch diameter cast iron line on the east end of the building which has failed in the past with six hundred and seventy five (675) linear feet of ten (10) inch diameter DIP pipe and also install five hundred and sixty (560) linear feet of new eight (8) inch diameter DIP between the new line and 175 Laboratory Road. This will connect to an existing line creating an additional feed loop. Department of Energy representatives have verbally agreed to provide necessary easements.\nThis project was cancelled.</t>
  </si>
  <si>
    <t>TPN-155802</t>
  </si>
  <si>
    <t>Streets Dept. Water Fountain upgrade</t>
  </si>
  <si>
    <t>Upgrade to Streets Dept. public water fountain to be touchless and water bottle filling</t>
  </si>
  <si>
    <t>TPN-155803</t>
  </si>
  <si>
    <t>SLFRF funds used for Police Healthcare Q1 2022</t>
  </si>
  <si>
    <t>TPN-155804</t>
  </si>
  <si>
    <t>SLFRF Town Buildings/Common Areas/Offices</t>
  </si>
  <si>
    <t>Town Hall, Recreation and Highway Departments deep cleaning and restoration including moving out all furniture and fixtures, vinyl floor replacement, interior painting and LED light replacements. IT hardware and software replacements and upgrades for enhanced security. Code enforcement vehicle to serve taxpayers. Highway Dept Garage improvements to increase equipment and vehicle longevity.</t>
  </si>
  <si>
    <t>TPN-155805</t>
  </si>
  <si>
    <t>Whitledge Lane Water Main Extension</t>
  </si>
  <si>
    <t>Extend water service along Whitledge Lane to approximately 11 homes that currently do not have potable water service.</t>
  </si>
  <si>
    <t>TPN-155806</t>
  </si>
  <si>
    <t>Ridgeview Tours</t>
  </si>
  <si>
    <t>To provide assistance to relieve the negative financial impact the pandemic.</t>
  </si>
  <si>
    <t>TPN-155807</t>
  </si>
  <si>
    <t>Master Meter Replacement</t>
  </si>
  <si>
    <t>Master water meter replacement project in conjunction with Livingston County</t>
  </si>
  <si>
    <t>TPN-155808</t>
  </si>
  <si>
    <t>To hire and work with consulting firm, Benchmark, to complete a mandated Comprehensive Plan for the Town of Aynor.</t>
  </si>
  <si>
    <t>TPN-155809</t>
  </si>
  <si>
    <t>This project uses SLFRF funds to pay employees, consultant, facilitate community outreach programs including food distribution, mortgage/rental/utility assistance and home improvement assistance to city residents. This project also purchased new vehicles, computers and other equipment for the City's equipment replacement and upgrade program. An amount of $10,143.10 initially obligated in previous report for new computers were not used and an adjustment is made in this report for the said amount. Funds were also used for infrastructure improvement such as street and sidewalk repair.</t>
  </si>
  <si>
    <t>TPN-155810</t>
  </si>
  <si>
    <t>SLFRF funds used for Police Healthcare Q2 2022</t>
  </si>
  <si>
    <t>TPN-155811</t>
  </si>
  <si>
    <t>Emblem Strategies</t>
  </si>
  <si>
    <t>Administrative expenses for ARPA award</t>
  </si>
  <si>
    <t>TPN-155812</t>
  </si>
  <si>
    <t>Right-of-Way Maintenance Equipment</t>
  </si>
  <si>
    <t>Acquisition of Energreen Aspen Brushcutter machine for the Public Works Department for roadway and right-of-way maintenance, mowing, and limb trimming.  Mowing serves to maintain a safe zone adjacent to the road pavement, improve drainage of storm water from the road surface, and create an attractive vista along road corridors. Tree limb and brush side trimming maintains clear sight lines for traffic signs and signals and safe vision distances at intersections.\nSLFRF dollars were combined with $100,257.24 in local dollars to fund the acquisition of this equipment.</t>
  </si>
  <si>
    <t>TPN-155813</t>
  </si>
  <si>
    <t>Fairview Road</t>
  </si>
  <si>
    <t>Pave Fairview Road.</t>
  </si>
  <si>
    <t>TPN-155814</t>
  </si>
  <si>
    <t>New Coroner's Office Building</t>
  </si>
  <si>
    <t>For the purpose of purchasing and renovating a new Coroner's office building.</t>
  </si>
  <si>
    <t>TPN-155815</t>
  </si>
  <si>
    <t>Replacement of the Courthouse HVAC system as well as updates to lighting fixtures, carpet and interior painting.</t>
  </si>
  <si>
    <t>TPN-155816</t>
  </si>
  <si>
    <t>Revenue replacement funds are being used to maintain current levels of services of the local government, including, but not limited to water well &amp; lift station evaluations and improvements, first responder support and assistance and disinfecting public buildings.</t>
  </si>
  <si>
    <t>TPN-155817</t>
  </si>
  <si>
    <t>Automated CPR devices for each EMS vehicle in Polk County.</t>
  </si>
  <si>
    <t>TPN-155818</t>
  </si>
  <si>
    <t>Detention Center Transport Vehicle</t>
  </si>
  <si>
    <t>The County acquired a transport vehicle for use in transporting detainees to and from court appearances and the Detention facility.</t>
  </si>
  <si>
    <t>TPN-155819</t>
  </si>
  <si>
    <t>CCTV Rover Camera</t>
  </si>
  <si>
    <t>Purchase of a CCTV rover camera system to evaluate the Town's stomwater system and evaluate and prioritize repairs and upgrades.</t>
  </si>
  <si>
    <t>TPN-155820</t>
  </si>
  <si>
    <t>Sun River Avulsion repair</t>
  </si>
  <si>
    <t>Stabilize Sun River and Abode Creek banks to prevent erosion, restore diversion to Sun River Ditch Company irrigation head gates and protect floodplain areas.</t>
  </si>
  <si>
    <t>TPN-155823</t>
  </si>
  <si>
    <t>Support for Back Porch Festival</t>
  </si>
  <si>
    <t>The Back Porch Festival, co-presented by the Northampton Arts Council, was part of the Four Sundays program by the Northampton Arts Council. 51 artists and bands performed at 8 venues in downtown Northampton from March 3rd to 5th. This 3-day music festival encouraged audiences to attend concerts at multiple venues to generate renewed interest in Northampton's in-person events. \nPerformance venues, artists, musicians, and performers were all greatly impacted by the pandemic and the temporary closure of in-person events and performances. This project is intended to increase audience engagement for local venues which will create more opportunities for artists and performers who continue to experience negative economic impacts from the pandemic. Increased availability of in-person events and arts programming will also reduce the impacts of isolation during the pandemic in our community.</t>
  </si>
  <si>
    <t>TPN-155825</t>
  </si>
  <si>
    <t>BLOOMER TWP ARPA PROJECT</t>
  </si>
  <si>
    <t>ARPA money was used for maintenance and repair of roads in Bloomer Township.  Year End 03/31/24: $69,309.22.  Year End 03/31/23: $147,374.78.  Total spent on roads: $216,684.00. *** Project now locked.</t>
  </si>
  <si>
    <t>TPN-155826</t>
  </si>
  <si>
    <t>STREET PROJECT</t>
  </si>
  <si>
    <t>FUNDS WERE USED TO ADD CURB AND GUTTER TO THE NEW MAIN STREET.</t>
  </si>
  <si>
    <t>TPN-155827</t>
  </si>
  <si>
    <t>Melissa Tschakert</t>
  </si>
  <si>
    <t>The ARPA funds were used for administrative wages for the Town of Florence.</t>
  </si>
  <si>
    <t>TPN-155828</t>
  </si>
  <si>
    <t>SLFRF funds used for Police Healthcare Q3 2022</t>
  </si>
  <si>
    <t>TPN-155829</t>
  </si>
  <si>
    <t>Police Portable and Mobile Radios</t>
  </si>
  <si>
    <t>Replace aging portable and mobile radios for police department.</t>
  </si>
  <si>
    <t>TPN-155830</t>
  </si>
  <si>
    <t>6th Street</t>
  </si>
  <si>
    <t>A portion of 6th Street was paved.</t>
  </si>
  <si>
    <t>TPN-155832</t>
  </si>
  <si>
    <t>Replace the existing accounting software, QuickBooks with accounting software specifically created for designed for governmental use.</t>
  </si>
  <si>
    <t>TPN-155834</t>
  </si>
  <si>
    <t>MOBILE COM</t>
  </si>
  <si>
    <t>INSTALL 2 NEW WEATHER SIRENS FOR SHENANGO TOWNSHIP TO ALERT RESIDENTS OF SEVERE WEATHER/TORNADOS</t>
  </si>
  <si>
    <t>TPN-155835</t>
  </si>
  <si>
    <t>Goat Island Water System Improvements</t>
  </si>
  <si>
    <t>The County assisted needed repairs to the Goat Island public water system located in unincorporated portion of the County, as required by SC DEHC .</t>
  </si>
  <si>
    <t>TPN-155837</t>
  </si>
  <si>
    <t>Fire Truck Engine Rebuild</t>
  </si>
  <si>
    <t>One of our fire tankers has an engine that needs to be rebuilt. It is a vital piece of equipment. This tanker holds around 1,000 gallons of water. This is the only tanker that out small volunteer fire department owns. Fire response times should be quicker and will help make our community safer.</t>
  </si>
  <si>
    <t>TPN-155838</t>
  </si>
  <si>
    <t>COVID Response Efforts</t>
  </si>
  <si>
    <t>The Snohomish County Health Department is responding to our school and childcare partners as they continue to deal with COVID-19. We have maintained a team of Disease Intervention Specialists (DIS) who could ensure that our school and childcare partners have accurate and up to date information, have support in dealing with outbreaks, and staff are available to answer questions in a timely manner. The DIS conduct case/contact investigations as needed in support of our school and childcare partners. We have two DIS dedicated to addressing the needs of childcare providers in the county and two DIS dedicated to addressing the needs of our schools.</t>
  </si>
  <si>
    <t>TPN-155839</t>
  </si>
  <si>
    <t>Non-Profit Organization Funding</t>
  </si>
  <si>
    <t>The Lake Havasu City Resource Coalition awarded funds to nonprofit organizations negatively impacted by the pandemic. These beneficiaries will provide benefits to the community that were not available during the pandemic through a variety of programs designed to help those needing assistance for a variety of areas. There is a substantial number of community members being served by the various nonprofit agencies.</t>
  </si>
  <si>
    <t>TPN-155840</t>
  </si>
  <si>
    <t>To  purchase two defibrillators for our town hall and the recycling center</t>
  </si>
  <si>
    <t>TPN-155841</t>
  </si>
  <si>
    <t>Town Hall fence</t>
  </si>
  <si>
    <t>Construction of a fence at the city hall building.  This building houses the administrative offices for the Town and well as the billing department for water, sewer, gas and sanitation services for our citizens.</t>
  </si>
  <si>
    <t>TPN-155842</t>
  </si>
  <si>
    <t>Premium Pay for COVID  Workers</t>
  </si>
  <si>
    <t>Provided premium pay for 28 essential workers who worked during the COVID pandemic. These 28 administrative workers kept the Township up and running during the pandemic.  Staff had to be on sight to ensure public services were delivered in a timely manner.</t>
  </si>
  <si>
    <t>TPN-155843</t>
  </si>
  <si>
    <t>Water/Wastewater Infrastructure</t>
  </si>
  <si>
    <t>Funding for utility infrastructural system of pipelines, conduits, manholes, pumping stations, force mains, and all other structures, devices, and appurtenances that collect, contain, and convey domestic wastewater from its sources to the entry of a wastewater treatment facility or an on-site wastewater treatment system. Funding for water conveyance structures including but not limited to storage systems, upgrading facilities and transmission, distribution and replacement of lead service lines.</t>
  </si>
  <si>
    <t>TPN-155844</t>
  </si>
  <si>
    <t>Storm Water Masterplan</t>
  </si>
  <si>
    <t>SLFRF funds were used for partial payment of engineering costs for a stormwater masterplan.</t>
  </si>
  <si>
    <t>TPN-155845</t>
  </si>
  <si>
    <t>Economic Assistance payments</t>
  </si>
  <si>
    <t>We provided economic assistance payments to town employees.</t>
  </si>
  <si>
    <t>TPN-155846</t>
  </si>
  <si>
    <t>Stevens Point Child Safety Center</t>
  </si>
  <si>
    <t>We have ongoing programs to provide car seats and bike helmets to low income families in Portage County. We receive local and state grants to obtain the car seats and bike helmets for distribution. We receive referrals from many Portage County agencies and businesses to assist families. Some of the agencies and businesses we work with are WIC, Foster Care, Public Health, Operation Bootstrap, Salvation Army, Children's Wisconsin, Portage County School Districts, Aspirus, Marshfield Clinic, and local law enforcement agencies and fire departments. Families can make an appointment to get the car seat and education necessary to use it correctly for their child every time they travel. We assist Foster families to ensure they are using the correct car seat for the children placed in their care. We have requests from area daycares and schools, businesses, and hospitals for presentations on car seat and bike helmets. With this funding, we would be able to continue our services in Portage County while continuing discussions with potential community partners. If our organization were to close, there would be a void in the community for childhood injury prevention services. When this funding ends, we hope to have a partnership to keep us sustainable for the future.</t>
  </si>
  <si>
    <t>TPN-155849</t>
  </si>
  <si>
    <t>Watershed Testing</t>
  </si>
  <si>
    <t>The objectives of this project were to an employ a targeted sampling approach to test suspected sources (i.e., human, avian, pet, and wildlife) in surface water across the ORW sub-watershed using culture-independent assays. Areas vulnerable to nutrient pollution were considered, including certain land use types such as suburban, wildlife habitat, and public beach areas. Sampling occurred from July to November 2022.</t>
  </si>
  <si>
    <t>TPN-155850</t>
  </si>
  <si>
    <t>We redistributed the money back to our employees for working through the pandemic and made sure to draft MOAs with our unions verifying that this would be a one time payment.</t>
  </si>
  <si>
    <t>TPN-155851</t>
  </si>
  <si>
    <t>Household Water Assistance</t>
  </si>
  <si>
    <t>Local residents were issued grants to assist with water and sewer accounts that were in the arrears due to the negative impact of COVID-19.</t>
  </si>
  <si>
    <t>TPN-155852</t>
  </si>
  <si>
    <t>Storm Sewer's were replaced and/or installed at seven different locations throughout the City of Adrian Minnesota.</t>
  </si>
  <si>
    <t>TPN-155853</t>
  </si>
  <si>
    <t>Replaced Access Control system into the City Building</t>
  </si>
  <si>
    <t>TPN-155854</t>
  </si>
  <si>
    <t>CCTC Job Training Development</t>
  </si>
  <si>
    <t>The County, in conjunction with Central Carolina Technical College (CCTC), developed a Forklift Operators Certification program.  Funding provided CCTC sufficient funds to expand staff availability and funded classes for a year.</t>
  </si>
  <si>
    <t>TPN-155856</t>
  </si>
  <si>
    <t>Main Street Street Scape Sidewalk</t>
  </si>
  <si>
    <t>Match for the Madison Main Street Street Scape Sidewalk Phase II project</t>
  </si>
  <si>
    <t>TPN-155857</t>
  </si>
  <si>
    <t>ID MACHINE/IDVILLE</t>
  </si>
  <si>
    <t>PURCHASE ID MAKER/LAPTOP EQUIPMENT TO EQUIP ALL TOWNSHIP EMPLOYEES WITH BADGES FOR EASY IDENTIFICATION SHOULD THERE BE A TOWNSHIP LOCKDOWN DUE TO A MAJOR DISASTER THRU HAZARD MITIGATION PLAN</t>
  </si>
  <si>
    <t>TPN-155858</t>
  </si>
  <si>
    <t>Harvey Kern Pavilion Repairs</t>
  </si>
  <si>
    <t>Loss of revenue from Covid 19 prevented Parks and Recreation from completing repairs on the Harvey Kern Pavilion. Funds were used to complete this project and continue parks and recreation services including park maintenance.</t>
  </si>
  <si>
    <t>TPN-155859</t>
  </si>
  <si>
    <t>Salaries &amp; Wages for General Government Services</t>
  </si>
  <si>
    <t>TPN-155860</t>
  </si>
  <si>
    <t>Elections Freedom Voting Machines</t>
  </si>
  <si>
    <t>Voter tabulation equipment.</t>
  </si>
  <si>
    <t>TPN-155861</t>
  </si>
  <si>
    <t>Design of Mobility Plan</t>
  </si>
  <si>
    <t>Engaged consultant to develop a mobility plan fee and ordinance to support funding and introduction of new ways to move about the Town. These may include small trolley system, electric vehicles and can be rented, street improvements, etc...</t>
  </si>
  <si>
    <t>TPN-155864</t>
  </si>
  <si>
    <t>Utility Bill Credit</t>
  </si>
  <si>
    <t>The City of Eatonton is the provider of natural gas and garbage services in our community.  The Mayor and City Council appropriated up to $200,000.00 from American Rescue Plan Act (ARPA) funds to provide a $100 utility bill credit to citizens and businesses in an effort to help offset the negative economic impacts of the COVID-19 pandemic and to support post COVID-19 recovery in the community.\n\nThis direct benefit was applied as a one time credit of $100 to the utility accounts of 1,931 customers to offset their utility expenses.</t>
  </si>
  <si>
    <t>TPN-155865</t>
  </si>
  <si>
    <t>Fire Department Pumper Engine Refurbishment</t>
  </si>
  <si>
    <t>The Fire Department refurbished two pumper engines. For one, the bid amount exceeded the amount available in the budget; therefore, these funds are covering the overage. There is a second engine refurbishment that with the total cost being covered. The refurbishments of the pumper engines will extend the service life by 5 to 10 years at a fraction of the cost of a new engine. These refurbishments allow the fire department to have dependable equipment with which to serve the entire community.</t>
  </si>
  <si>
    <t>TPN-155866</t>
  </si>
  <si>
    <t>salemrs2022</t>
  </si>
  <si>
    <t>Pagers and needles</t>
  </si>
  <si>
    <t>TPN-155867</t>
  </si>
  <si>
    <t>Bodeis Park Playground Upgrades</t>
  </si>
  <si>
    <t>The Village was awarded the MDNR Recreation Passport Grant titled Bodeis Park Improvements in the amount of $135,000 with a $45,000 match. Which was  originally 100% allocated by council in March of 2023 and has again been 100% appropriated by council in March of 2024.  The project is to include new playground equipment, landscaping and 2 ADA compliant parking spots and currently  is in the design phase.</t>
  </si>
  <si>
    <t>TPN-155868</t>
  </si>
  <si>
    <t>Alcolu Technical and Industrial Park</t>
  </si>
  <si>
    <t>Funding used to further develop and expand roadway and utility access within County owned Alcolu Technical and Industrial Park.  Funds used to leverage grant opportunity through SC Department of Commerce.</t>
  </si>
  <si>
    <t>TPN-155870</t>
  </si>
  <si>
    <t>Century Link Lumen Duffer Lane Special Const Fiber Optic</t>
  </si>
  <si>
    <t>TPN-155871</t>
  </si>
  <si>
    <t>Police Dept. Expansion</t>
  </si>
  <si>
    <t>Police Department expansion of training center, office space, and employee lockers and shower</t>
  </si>
  <si>
    <t>TPN-155872</t>
  </si>
  <si>
    <t>State Street Street Scape Sidewalk</t>
  </si>
  <si>
    <t>Match for the State Street Street Scape Sidewalk project Phase I</t>
  </si>
  <si>
    <t>TPN-155874</t>
  </si>
  <si>
    <t>Sewer truck 2022</t>
  </si>
  <si>
    <t>Purchase of vacuum truck to clear and maintain the sewer lines and lift stations.</t>
  </si>
  <si>
    <t>TPN-155875</t>
  </si>
  <si>
    <t>Sanitary Sewer - 93 Glenn Circle</t>
  </si>
  <si>
    <t>To repair and replace sanitary sewer infrastructure which deteriorated and collapsed causing a health hazard to residents.</t>
  </si>
  <si>
    <t>TPN-155878</t>
  </si>
  <si>
    <t>New desktop computer &amp; installation</t>
  </si>
  <si>
    <t>New desk top computer for treasurer's office including installation and setup.</t>
  </si>
  <si>
    <t>TPN-155879</t>
  </si>
  <si>
    <t>Hospital ER Diagnostic Equipment</t>
  </si>
  <si>
    <t>Funds used to acquire a vascular ultrasound machine and a digital (portable) x-ray machine.  The equipment will be used primarily within the ER department so as to limit and reduce exposure through reduced patient movement.</t>
  </si>
  <si>
    <t>TPN-155880</t>
  </si>
  <si>
    <t>WWTIP 2021</t>
  </si>
  <si>
    <t>new blowers and aeration system</t>
  </si>
  <si>
    <t>TPN-155881</t>
  </si>
  <si>
    <t>Acquisition of  equipment</t>
  </si>
  <si>
    <t>Provision of government services for the citizens of the Municipality of Cata\xf1o including the acquisition of equipment for Municipal Police Department to reinforce public safety services.</t>
  </si>
  <si>
    <t>TPN-155882</t>
  </si>
  <si>
    <t>Admin wanted to be able to train staff locally instead of sending them off to another city. This was inspired by Covid outbreak.</t>
  </si>
  <si>
    <t>TPN-155886</t>
  </si>
  <si>
    <t>Del Rio Small Business Stimulus Program</t>
  </si>
  <si>
    <t>This program is aimed to assist small businesses within the city limits during the Covid-19 pandemic. The program provides limited financial assistance to businesses negatively impacted by the Covid-19 pandemic.</t>
  </si>
  <si>
    <t>TPN-155887</t>
  </si>
  <si>
    <t>School support for education</t>
  </si>
  <si>
    <t>Provide educational program support to the school department.</t>
  </si>
  <si>
    <t>TPN-155890</t>
  </si>
  <si>
    <t>Wausaukee Resue Squad</t>
  </si>
  <si>
    <t>TPN-155891</t>
  </si>
  <si>
    <t>Upgrades to  a historic building in town with hopes to bring in new business to out community.</t>
  </si>
  <si>
    <t>TPN-155892</t>
  </si>
  <si>
    <t>Plant trees to improve the health and vitality of neighborhoods.</t>
  </si>
  <si>
    <t>TPN-155893</t>
  </si>
  <si>
    <t>BACKUP GENERATORS</t>
  </si>
  <si>
    <t>The Village of Centerburg has elected to acquire backup generators for the lift-stations of the WWTP &amp; a portable generator which can be moved throughout the Village.  This will help to ensure the lift stations will continue to operate during times of lost electricity.  This will help stabilize the reliability of the Village's wastewater infrastructure which will the best interest of the Village residents' health, welfare, and safety.</t>
  </si>
  <si>
    <t>TPN-155898</t>
  </si>
  <si>
    <t>Riverside Dr Street Scape Sidewalk</t>
  </si>
  <si>
    <t>Riverside Dr. Street Scape Sidewalk Design Only phase project.</t>
  </si>
  <si>
    <t>TPN-155899</t>
  </si>
  <si>
    <t>Fidlar Technologies Inc</t>
  </si>
  <si>
    <t>Recorder's Land Records Project</t>
  </si>
  <si>
    <t>TPN-155901</t>
  </si>
  <si>
    <t>Police units 2022</t>
  </si>
  <si>
    <t>Purchase of 2 vehicles for the police department.  This department provides police protection for all of the citizens of Franklinton.</t>
  </si>
  <si>
    <t>TPN-155903</t>
  </si>
  <si>
    <t>Wyboo Plantation Booster Pump</t>
  </si>
  <si>
    <t>County public water system effected improvements to its Wyboo Plantation water storage tank (and associated well).  Improvements allowed water tank to be connected to the potable water main serving multiple subdivisions rather than only the Wyboo Plantation.  Additional benefit was improved fire suppression capability throughout the service area.</t>
  </si>
  <si>
    <t>TPN-155904</t>
  </si>
  <si>
    <t>Purchased a new EMS vehicle to help with delivery of EMS services.</t>
  </si>
  <si>
    <t>TPN-155905</t>
  </si>
  <si>
    <t>Princeton Township</t>
  </si>
  <si>
    <t>Township board approved to spend the arpa money on road repair.</t>
  </si>
  <si>
    <t>TPN-155907</t>
  </si>
  <si>
    <t>Fire Gear Drying Racks</t>
  </si>
  <si>
    <t>These Racks allow the firefighter gear to dry and be stored.</t>
  </si>
  <si>
    <t>TPN-155908</t>
  </si>
  <si>
    <t>Information Technology - Managed Detection &amp; Response</t>
  </si>
  <si>
    <t>The goal of this project is to increase protection against cyber attacks against end user computers and also our data center in the event of a security breach. With the demand for remote work that stemmed from the Covid-19 pandemic, the County needs to plan and be prepared for the next pandemic or world changing event. This initiative protects the County's network in the event an end users computer gets compromised.</t>
  </si>
  <si>
    <t>TPN-155909</t>
  </si>
  <si>
    <t>East Drive Water Line Replacement</t>
  </si>
  <si>
    <t>The East Drive Water Line Replacement project will replace 1,750 linear feet of six (6) inch cast iron water line located between 230 and 274 East Drive. The existing line will be replaced with new ductile iron pipe (DIP). This line has experienced ten (10) known breaks in the past ten (10) years. The frequency of these breaks seems to have increase and several have happened since resurfacing in 2015.</t>
  </si>
  <si>
    <t>TPN-155911</t>
  </si>
  <si>
    <t>Improvements to Infrastructure</t>
  </si>
  <si>
    <t>Provision of government services for the citizens of the Municipality of Cata\xf1o including modernization of cybersecurity, including hardware, software, and protection of critical infrastructure.  This project includes improvements to security, network and communication system with the acquisition and installation of a security cameras system and a network and communication system.</t>
  </si>
  <si>
    <t>TPN-155912</t>
  </si>
  <si>
    <t>This project is to award premium pay for current Town Employees who served the municipality during the period of March 31, 2020 to April 1, 2021, the peak of the Covid-19 public health pandemic.</t>
  </si>
  <si>
    <t>TPN-155913</t>
  </si>
  <si>
    <t>Town of Afton Sewer Lagoon Expansion Project</t>
  </si>
  <si>
    <t>The Town of Afton operates a non-surface water discharging lagoon type wastewater treatment facility located just west of the Town. This type of treatment system has served the Town well for many years. However, in recent years it has become apparent that some upgrades will be required to continue to use a lagoon type system. The infiltration capacity of Cells #3 and #4 has diminished to the point that annual inflow exceeds infiltration. This project will expand the Town of Afton wastewater lagoon system by adding three additional 2.5 acre cells and add aeration to expand infiltration and evaporation. The project, once completed will also allow maintenance to occur on existing cells. The new cells would allow greater operator flexibility and increase evaporation and infiltration and allow the system to meet projected demands to at least the year 2041.\nFunds will be obligated by 12-31-2024 and fully expended by 12-31-2026</t>
  </si>
  <si>
    <t>TPN-155914</t>
  </si>
  <si>
    <t>This funding was used for employee payroll.</t>
  </si>
  <si>
    <t>TPN-155915</t>
  </si>
  <si>
    <t>Superior Township</t>
  </si>
  <si>
    <t>Administrative. Wages .</t>
  </si>
  <si>
    <t>TPN-155916</t>
  </si>
  <si>
    <t>Stormwater infrastructure improvements have been an on-going need for the City and its coinciding CIP plan for several years. Improvements to the Myrtle Street drainage pipe, replacement of the Todd Street culvert, and replacement of the Clay Street culvert complete some of the City's most pressing stormwater projects.</t>
  </si>
  <si>
    <t>TPN-155917</t>
  </si>
  <si>
    <t>Irvona Volunteer Ambulance Services</t>
  </si>
  <si>
    <t>Irvona Volunteer Ambulance service used the funds for medical supplies, 3 computers and software and new tires for the ambulance.</t>
  </si>
  <si>
    <t>TPN-155919</t>
  </si>
  <si>
    <t>Alpine Pretreatment and Sludge Handling Facility</t>
  </si>
  <si>
    <t>This project includes the construction of a new membrane bioreactor (MBR) pre-treatment system to reduce organic loading from the nearby Melvin Brewery and a screw press dewatering system to reduce the water content in the wastewater plant residual solids. Both components would be located within a building that would be physically attached to the existing Alpine wastewater treatment plant and constructed on land owned by the Town. \n\nThe system would be owned and operated by the Town of Alpine and designed to serve for the life of the existing wastewater treatment plant. The proposed facility would eliminate periodic shock organic and solids loading from the nearby brewery facility and eliminate the need to haul liquid sludge to an out-of-town treatment plant. The proposed facility would also help eliminate odor problems that have recently occurred at the plant by treating and equalizing the flow from the brewery and by improving the overall solids handling process. The economic benefits would include reduced wastewater treatment costs for the brewery \u2013 a major employer and business in the Town \u2013 and reduced sludge handling costs by eliminating the need to haul over 50,000 gallons per month of 2% solids sludge 100 miles to the Town of Pinedale. The facility would also prolong the useful life of the treatment plant in an area of Lincoln County that is seeing consistent steady growth and a demand for proper wastewater treatment</t>
  </si>
  <si>
    <t>TPN-155920</t>
  </si>
  <si>
    <t>LUCA (CPR Machine)</t>
  </si>
  <si>
    <t>This Piece of equipment assist the fire fighters with performing quality CPR</t>
  </si>
  <si>
    <t>TPN-155921</t>
  </si>
  <si>
    <t>These will be administrative costs related to expending our SLFRF grant.</t>
  </si>
  <si>
    <t>TPN-155923</t>
  </si>
  <si>
    <t>Town of Upton: Sixth Street Water and Sewer Replacement Project</t>
  </si>
  <si>
    <t>TPN-155925</t>
  </si>
  <si>
    <t>COVID-19 lockdowns and travel restrictions gave residents and visitors limited access to municipal services. At the same time, demand for municipal services surged and the Town did not have technological infrastructure in place to support its residents and visitors.  An analysis of IT was undertaken and steps for improvement were identified, including implementing Hybrid/Remote meetings, updating cloud management for offsite work, and updating security measures.</t>
  </si>
  <si>
    <t>TPN-155926</t>
  </si>
  <si>
    <t>Tornado Cleanup Project</t>
  </si>
  <si>
    <t>Cost associated with July 6, 2022 tornado clean-up expenses, specifically related to debris removal.</t>
  </si>
  <si>
    <t>TPN-155927</t>
  </si>
  <si>
    <t>Utility Software Upgrade</t>
  </si>
  <si>
    <t>Upgraded utility, local government software and  reading software and computer.</t>
  </si>
  <si>
    <t>TPN-155928</t>
  </si>
  <si>
    <t>Steel Building / Garage</t>
  </si>
  <si>
    <t>The construction of a 13,500 square foot steel building/garage will provide a secure and weather-proof storage space for the Town's fleet of vehicles, including pick-up trucks, plows, street sweepers, sewer ejection trucks, dump trucks, and more. Previously, these vehicles were stored outside, leading to wear and tear from weather conditions and rodent damage. The new building will be utilized for the storage of these town vehicles, ensuring they remain in good condition and ready for use when needed to help with public services. The construction of this metal building supports the Town's goal of running cost-effectively and efficiently, leading to improved services and overall public satisfaction.</t>
  </si>
  <si>
    <t>TPN-155929</t>
  </si>
  <si>
    <t>Water Pump Repair</t>
  </si>
  <si>
    <t>This funding was used to repair water pump.</t>
  </si>
  <si>
    <t>TPN-155930</t>
  </si>
  <si>
    <t>Wastewater Lagoon Diversion</t>
  </si>
  <si>
    <t>Funding used to divert current wastewater mains from County's wastewater treatment lagoon to the City of Manning's wastewater treatment plant.  Current wastewater lagoon is approaching capacity and nearing end of functional useful life.</t>
  </si>
  <si>
    <t>TPN-155932</t>
  </si>
  <si>
    <t>Teton Village Water and Sewer District: TVWSD WWTP Improvements (2022) Project</t>
  </si>
  <si>
    <t>Project consists of new clarifier, aerobic digester, and flow equalization facilities to meet expected 1.2 MCG max day flow; chlorination and lime feeder facilities to replace 30-year-old facilities; and emergency trailer storage.  Improvements are necessary to meet UIC permit #13-369 requirements for Class 1 groundwater discharge. The Teton Village WWTP 2022 Improvements consist of the construction of an additional clarifier, and additional aerobic digester, expansion of the flow equalization facilities, new chlorination and lime feeder facilities, and emergency storage.  The purpose of the clarifier, aerobic digester and expansion of the flow equalization basin is for the WWTP to meet expected maximum day wastewater flows of 1.2 MCG.  The purpose of the new chlorination and lime feeder facilities are to replace 30-year-old facilities.  The 2022 wastewater treatment facilities are required to meet the discharge permit requirements of UIC Permit No. 13-369 for discharge to a Class 1 groundwater. The Teton Village Water and Sewer District (TVWSD) owns the Teton Village Water and Sewer facility in its entirety.  The Teton Village wastewater treatment plant is located on land owned by the Teton Village Water and Sewer District.</t>
  </si>
  <si>
    <t>TPN-155933</t>
  </si>
  <si>
    <t>FD-RS Compensation</t>
  </si>
  <si>
    <t>This project is to compensate volunteer Fire Protection and Rescue Services that cover the Town from fundraiser losses they incurred during the Covid-19 public health pandemic.</t>
  </si>
  <si>
    <t>TPN-155934</t>
  </si>
  <si>
    <t>CES Nine Degrees Canopies Adams Park</t>
  </si>
  <si>
    <t>CES- Nine Degrees-shade Canopies Adams Ball Park PO:2020-1988</t>
  </si>
  <si>
    <t>TPN-155936</t>
  </si>
  <si>
    <t>Commission Chambers Upgrades</t>
  </si>
  <si>
    <t>Upgraded visual/audio interactive systems for the Town's Commission Chambers. These changes will allow the Town constituents to better interact with the Commission both in person and through other means.</t>
  </si>
  <si>
    <t>TPN-155937</t>
  </si>
  <si>
    <t>City of Mills: Finished Water Storage Tank</t>
  </si>
  <si>
    <t>This project will construct a second finishing tank (200 MG) to provide redundancy within the treatment process.  The second tank will allow the original tank to be taken off line for maintenance as well as providing additional capacity as Mills grows. The City of Mills seeks $837,740 in Water and Sewer ARPA grant funding with $531,050 in match to install a second finished water storage tank to build community resiliency, improve water quality, and protect public health.  The City of Mills' existing finished water storage tank is over 40 years old and needs to be rehabilitated as the interior tank coating is failing which is subjecting the tank to corrosion.  However, the existing tank cannot be taken out of service to be rehabilitated as there is no back-up finished water tank. In addition to the corrosion, the existing tank has no check valve on the tank overflow.  The lack of a check valve makes the tank more susceptible to intrusion by rodents which could result in significant water safety issues.</t>
  </si>
  <si>
    <t>TPN-155938</t>
  </si>
  <si>
    <t>Provision of government services for the citizens of the Municipality of Cata\xf1o including designs, repairs, improvements and acquisition of equipment for The Wilson Ramos Elderly Center.</t>
  </si>
  <si>
    <t>TPN-155939</t>
  </si>
  <si>
    <t>Replace the roof of the Town Hall building that house the administrative offices and the billing office for the water, sewer, gas and sanitation services provided to our citizens.</t>
  </si>
  <si>
    <t>TPN-155940</t>
  </si>
  <si>
    <t>Storm Water Jetting at Johnston War Memorial Park</t>
  </si>
  <si>
    <t>By cleaning and inspecting the storm water system, debris and other obstructions were removed, helping to mitigate flooding and other potential hazards that could affect the park patrons. Storm water System jetting and cleaning ensures the park remains a safe and enjoyable place for the public to visit. The storm water system lines were also examined by camera during the process to evaluate current infrastructure conditions.</t>
  </si>
  <si>
    <t>TPN-155941</t>
  </si>
  <si>
    <t>Smart North Florida - Wells Road Corridor (Gateway to Clay)</t>
  </si>
  <si>
    <t>Wells Road, known as the "Gateway to Clay," is the corridor many travel through when entering Clay County. The Gateway to Clay initiative is a combined effort that includes federal, state, and local governments, residents, business owners, and first responders to revitalize the area through beautification, safety, and other enhancements that the COVID-19 pandemic brought to the County's attention. The County desires to strengthen internet connection to help integrate new technologies along Wells Road in Orange Park. The contractor shall create a smart corridor along Wells Road with a focus on internet connectivity with specific technology deployments in the transit and safety industries. For this effort, the contractor will work with its strategic partner Miller Electric Company and will also coordinate with the Clay County Sheriff's Office.</t>
  </si>
  <si>
    <t>TPN-155942</t>
  </si>
  <si>
    <t>First Responder EMS Vehicle and outfitting</t>
  </si>
  <si>
    <t>Purchased and outfitted a Chevy Tahoe for EMS services and calls.  Vehicle is outfitted so that it can go on EMS calls when the larger squad vehicles are out on other calls.</t>
  </si>
  <si>
    <t>TPN-155943</t>
  </si>
  <si>
    <t>Emergency Response Truck for Water/Sewer Systems</t>
  </si>
  <si>
    <t>Emergency Response Vehicle for specific Govt. Services (Water and Sewer) which are provided by the City of Stites.</t>
  </si>
  <si>
    <t>TPN-155944</t>
  </si>
  <si>
    <t>Peru Government Services Project</t>
  </si>
  <si>
    <t>Funds were distributed to support ongoing government and community services including a grant to the local grocery store to support payroll and repairs. Funds were also spent repairing the Peru City Hall roof, road repairs, repairing a major water main break, installing a valve on a fire hydrant, backup generator for water treatment plant, and repairing the road above the water main break.</t>
  </si>
  <si>
    <t>TPN-155945</t>
  </si>
  <si>
    <t>Town of Big Piney : Nichols St. Waste line</t>
  </si>
  <si>
    <t>Replacement of poor condition iron waterline and installation of valves, fire hydrant, service connections, asphalt pavement, curb and gutter, surfacing and appurtenances.  Big Piney's operators and engineers have identified this area to be the highest priority improvement for the water system. \n\nThe project consists of abandoning an aging 6"" water line that has leakage and bursting issues. The existing 6"" line currently has 4 service connections and a fire hydrant that will be disconnected and reconnected to a newer existing 8"" watermain in the same street. All service connections will be equipped with backflow prevention in the form of dual check valves as a part of each water meter pit assembly. As the existing line has failed multiple times in recent years, loss of pressure has created a potentially hazardous backflow condition. Replacing this aging line will allow the Town of Big Piney to have a more reliable distribution network.\n\nThe project is planned for final completion by August 2023. This project scope will be easily completed within the project timeline.</t>
  </si>
  <si>
    <t>TPN-155946</t>
  </si>
  <si>
    <t>Utilized funding for Police Salaries.</t>
  </si>
  <si>
    <t>TPN-155947</t>
  </si>
  <si>
    <t>Woodlake Park Improvements</t>
  </si>
  <si>
    <t>This project was completed to increase the safety and security at Woodlake Park by correcting deficiencies with the existing field fencing. By doing so, unauthorized access can be prevented, reducing the risk of damage to the field or theft of equipment. Fencing can also help to contain activities within the field, ensuring that the area is used appropriately and minimizing the risk of accidents or injuries. Additionally, fencing can provide a barrier to help control crowds during events or activities, helping to ensure the safety of participants and spectators.</t>
  </si>
  <si>
    <t>TPN-155948</t>
  </si>
  <si>
    <t>Town of Dayton: Dayton WWTP Improvements - Phase II</t>
  </si>
  <si>
    <t>This project (Phase 11 of the Dayton WWTP Improvements Project) will complete the installation of disinfection and aeration improvements at the Town's wastewater treatment plant (WWTP) that will allow the Town to meet more stringent discharge standards being imposed upon the Town by the Wyoming Department of Environmental Quality regarding e.coli bacteria within its treated water effluent being discharged to the Tongue River. \n\nMore stringent bacteria standards are required to meet WDEQ's TMDL requirements for e.coli bacteria, imposed due to the heavy use by the public of the Tongue River and the Town of Ranchester's downstream raw water intake. WDEQ originally required that the Town meet the more stringent e.coli standards by April 1, 2020. Since that time, the Town has requested, and WDEQ has granted, postponement of the e.coli standard compliance on two different occasions in order to obtain the funding needed for the required improvements. The more stringent standards are currently required to be met by December 31, 2023. \n\nConstruction bids were initially received in December, 2021. They were much higher than funding allowed. Bidders cited supply chain issues and lack of subcontractor bids as the principal reasons for the high prices. As a result, the original project was segregated into a Phase I and Phase II.</t>
  </si>
  <si>
    <t>TPN-155949</t>
  </si>
  <si>
    <t>Fall Park Improvements</t>
  </si>
  <si>
    <t>Addition of paved walkways, grills and trash recepticals</t>
  </si>
  <si>
    <t>TPN-155950</t>
  </si>
  <si>
    <t>Planning and architectual services for buidling design</t>
  </si>
  <si>
    <t>Planning and architectual services for educational plan to ensure optimal learning environment.  This plan includes new school buildings with 21st century learning environment.</t>
  </si>
  <si>
    <t>TPN-155951</t>
  </si>
  <si>
    <t>El Paso Electric Overhead Electric Services on New community Center at 1150 4th</t>
  </si>
  <si>
    <t>El Paso Electric Overhead Electric Services on New community Center at 1150 4th street</t>
  </si>
  <si>
    <t>TPN-155952</t>
  </si>
  <si>
    <t>Police Department updated radios and earned additional staff wages in order to ensure health, safety, and well-being of the public.</t>
  </si>
  <si>
    <t>TPN-155953</t>
  </si>
  <si>
    <t>Provision of government services for the citizens of the Municipality of Cata\xf1o including acquisition of vehicles for the Elderly Center.</t>
  </si>
  <si>
    <t>TPN-155954</t>
  </si>
  <si>
    <t>Premium Pay 1Q 2023</t>
  </si>
  <si>
    <t>premium pay and fringes for eligible employees .</t>
  </si>
  <si>
    <t>TPN-155955</t>
  </si>
  <si>
    <t>VirtualMeeting</t>
  </si>
  <si>
    <t>This project is to expand and improve the capacity for virtual municipal meetings, including the purchase of a 360degreee camera with microphone and speaker as well as a flat screen television for the display of virtual attendees and presentations</t>
  </si>
  <si>
    <t>TPN-155956</t>
  </si>
  <si>
    <t>Town of Dubois: WWTP CELL 3 LINER REPLACEMENT AND WWTP OUTLET RE</t>
  </si>
  <si>
    <t>The plant has 3 separate cells, only 2 of which are currently lined (Cells #2 and #3). Cell #1 is unlined and only reserved for emergency situations. Cell #2 was relined in 2021. The liner of cell #3 is failing. Damage has also occurred over time to the concrete outlet structure. During the winter of 2019-2020, ice formed around the outlet structure which then shifted, twisting the structure and damaging the concrete. A repair was completed on the structure at the same time Cell #2 was relined. The repair has since failed and the structure is not useable to fluctuate water levels within the cell. Lastly during this past winter 2021-2022, ice formed around the outlet structure in Cell #3, again shifting and damaging that structure as well.\n\nIn the event of Cell #3 failing completely, Cells #2 and #1 would be used to remain in compliance but for how long is not known. Somehow, the Town of Dubois has to find funding to ensure the continued function of the plant.</t>
  </si>
  <si>
    <t>TPN-155957</t>
  </si>
  <si>
    <t>Graybar Electric</t>
  </si>
  <si>
    <t>Graybar Electric is the designated supplier for the materials and supplies required to implement the Fiber Optic project in the City of Pharr. During the performance period from December 9, 2022, to September 30, 2024, the City of Pharr has been using general funds to cover the costs associated with the project. To facilitate the financial transactions, the City of Pharr has initiated reconciliation transfers by reimbursing the city processes to the general fund, ensuring that the expenses incurred during the specified performance period are appropriately accounted for and compensated. Graybar Electric plays a crucial role in supporting the Fiber Optic project by providing essential materials and supplies, contributing to the successful execution of the initiative in the City of Pharr.</t>
  </si>
  <si>
    <t>TPN-155959</t>
  </si>
  <si>
    <t>Information Technology - Laptop</t>
  </si>
  <si>
    <t>This project provides the equipment necessary for remote / telework for all staff in the event of needing to work remotely due to Covid-19 cases spiking or another pandemic occurrence.</t>
  </si>
  <si>
    <t>TPN-155960</t>
  </si>
  <si>
    <t>Hawkins Road Fire Hydrant</t>
  </si>
  <si>
    <t>We installed a fire hydrant well at the Hawkins Rd. trail head to provide a water source on the south side of our township for fire suppression</t>
  </si>
  <si>
    <t>TPN-155962</t>
  </si>
  <si>
    <t>New computers and printers</t>
  </si>
  <si>
    <t>The town purchased a new laptop for the town supervisor,  and 2 new clerk/assessor desktop computers as well as a new office printer.</t>
  </si>
  <si>
    <t>TPN-155963</t>
  </si>
  <si>
    <t>Cottage Lane</t>
  </si>
  <si>
    <t>New Culvert</t>
  </si>
  <si>
    <t>TPN-156007</t>
  </si>
  <si>
    <t>SLFRF Parks, Recreation &amp; Community Improvements</t>
  </si>
  <si>
    <t>Various improvements to the Town's parks, recreation and outdoor spaces. Facilities and activities to be used for residents and nonresidents to promote health, enjoyment of outdoor areas, senior citizen and youth involvement including: tennis and basketball court resurface, addition of pickleball courts, new outdoor fitness equipment, freestanding park gazebo,  security cameras/alarms and road safety equipment. Park pond environmental study and aerator. Park sports field maintenance equipment. This project includes all soft costs for construction of a new community center building. Rehabilitation of ADA park restrooms. Town library and American Legion HVAC and generator for resident emergeny center.</t>
  </si>
  <si>
    <t>TPN-156008</t>
  </si>
  <si>
    <t>3 Degree Rd. Reconstruction Phase 1/2</t>
  </si>
  <si>
    <t>Stormwater improvement project to reduce flooding</t>
  </si>
  <si>
    <t>TPN-156009</t>
  </si>
  <si>
    <t>AC Valley Business Park &amp; Water Compliance Project</t>
  </si>
  <si>
    <t>Installation of new wells to provide potable water for the AC Valley Business Park</t>
  </si>
  <si>
    <t>TPN-156010</t>
  </si>
  <si>
    <t>Sanitary Sewerage System Improvement Project</t>
  </si>
  <si>
    <t>"Project will furnish and install new submersible, non-clog sewer pumps a the Authority's sewage treatment plants and remote sewage pumping stations. "</t>
  </si>
  <si>
    <t>TPN-156011</t>
  </si>
  <si>
    <t>Evans Road Storm Sewer</t>
  </si>
  <si>
    <t>The project will replaced existing pipes and box culvert on the low lying area of Evans Road that floods during heavy rain events.</t>
  </si>
  <si>
    <t>TPN-156012</t>
  </si>
  <si>
    <t>Arlington Avenue</t>
  </si>
  <si>
    <t>Project will upgrade sanitary sewer infrastructure</t>
  </si>
  <si>
    <t>TPN-156013</t>
  </si>
  <si>
    <t>Brown Road Stormwater Improvements</t>
  </si>
  <si>
    <t>"Project will establish channel, provide 2 inlets, end wall and outlet protection for stream below Brown Road"</t>
  </si>
  <si>
    <t>TPN-156014</t>
  </si>
  <si>
    <t>Clearfield Road Culvert</t>
  </si>
  <si>
    <t>Project will replace deteriorating culvert pipe under Clearfield road; rainfall causes flooding</t>
  </si>
  <si>
    <t>TPN-156015</t>
  </si>
  <si>
    <t>Herman Road Culvert</t>
  </si>
  <si>
    <t>Project will replace deteriorating culvert pipe under Herman road; rainfall causes flooding. Sediment flowing into Little Buffalo Creek</t>
  </si>
  <si>
    <t>TPN-156016</t>
  </si>
  <si>
    <t>Sewer Improvement Project</t>
  </si>
  <si>
    <t>Project will construct sanitary sewer improvements.</t>
  </si>
  <si>
    <t>TPN-156017</t>
  </si>
  <si>
    <t>Glen Eden Watershed Stream Restoration Project</t>
  </si>
  <si>
    <t>"Project will restore two stream segments for a total of 6,875 LF to provide necessary sediment reduction credit required by the PA DEP."</t>
  </si>
  <si>
    <t>TPN-156018</t>
  </si>
  <si>
    <t>Pinhurst Drive Culvert Improvement Project</t>
  </si>
  <si>
    <t>Project wlll replace existing gabion basket wall and repair deteriorating metal multiplate pipe arch culvert located under Pinehurst Drive.</t>
  </si>
  <si>
    <t>TPN-156019</t>
  </si>
  <si>
    <t>Welter Road T-601 Stormwater Project</t>
  </si>
  <si>
    <t>Project will install new catch basins and pipe to improve stormwater management and reduce flooding and erosion caused by major storm events.</t>
  </si>
  <si>
    <t>TPN-156020</t>
  </si>
  <si>
    <t>Evans City Stormwater Conveyance Improvement Project</t>
  </si>
  <si>
    <t>"Project will construct storm sewers, swales, curbed roadways to reduce severe flooding during major storms."</t>
  </si>
  <si>
    <t>TPN-156021</t>
  </si>
  <si>
    <t>Stormwater Infrastructure and GIS Assessment</t>
  </si>
  <si>
    <t>GIS assessment to gather vital information and data about current stormwater infrastructure. Goal is to provide stormwater management system to reduce severe flooding.</t>
  </si>
  <si>
    <t>TPN-156022</t>
  </si>
  <si>
    <t>"Evans City, Stormwater Infrastructure Operation &amp; Maintenance Plan"</t>
  </si>
  <si>
    <t>Funds will be used to develop a stormwater management plan to properly maintain the stormwater water management systems.</t>
  </si>
  <si>
    <t>TPN-156023</t>
  </si>
  <si>
    <t>Nursery Road Culvert Replacement Project</t>
  </si>
  <si>
    <t>The project will resize the existing culvert under Nursery Road. The undersized pipe routinely causes flooding during normal storm events.</t>
  </si>
  <si>
    <t>TPN-156024</t>
  </si>
  <si>
    <t>Old Route 422 Storm Water Rehabilitation Project</t>
  </si>
  <si>
    <t>Project will replace damaged pipe bells and crushed pipe on West Old Route 422. The project will either reline or replace damaged concrete pipes.</t>
  </si>
  <si>
    <t>TPN-156025</t>
  </si>
  <si>
    <t>Stormwater Management Engineering and Construction</t>
  </si>
  <si>
    <t>The funds will be used to provide engineering and construction to improve the stormwater systems for Spring Street and Old Little Creek Road.</t>
  </si>
  <si>
    <t>TPN-156026</t>
  </si>
  <si>
    <t>Harmony Borough Stormwater Management Repair/Maintenance</t>
  </si>
  <si>
    <t>Project will repair/replace catch basins to improve stormwater management and reduce erosion of Borough's streets.</t>
  </si>
  <si>
    <t>TPN-156027</t>
  </si>
  <si>
    <t>German Street Flooding Mitigation Project</t>
  </si>
  <si>
    <t>Project will resize stormwater structures to allow for more adequate stormwater conveyance in the watershed; allowing for better water control before entering Connoquenessing Creek.</t>
  </si>
  <si>
    <t>TPN-156028</t>
  </si>
  <si>
    <t>Northgate Stormwater Improvements Project</t>
  </si>
  <si>
    <t>This Project will controls stormwater runoff from Route 19 and the Northgate Plaza. The project will construct stormwater conveyance system.</t>
  </si>
  <si>
    <t>TPN-156029</t>
  </si>
  <si>
    <t>Tollgate Basin Retrofits</t>
  </si>
  <si>
    <t>This project will improve the two stormwater basins along Tollgate Road which currently retain excess water. The stormwater infrastructure retrofits will allow for controlled stormwater discharge to Connoquenesing Creek.</t>
  </si>
  <si>
    <t>TPN-156030</t>
  </si>
  <si>
    <t>Swampoodle Stormwater Mitigation and Wetland Enhancement Project</t>
  </si>
  <si>
    <t>The project will construct stormwater mitigation and wetland enhancements to control stormwater runoff.</t>
  </si>
  <si>
    <t>TPN-156031</t>
  </si>
  <si>
    <t>Janice Lane and Ohara Road Stromwater Improvements</t>
  </si>
  <si>
    <t>The project will replace existing culverts that are aged and constructed of corrugated metal pipe. The condition has led to flooding in neighborhoods served by the culverts. The pipe will be replaced with plastic pipe to extend the life span of the stormwater system.</t>
  </si>
  <si>
    <t>TPN-156032</t>
  </si>
  <si>
    <t>West Lancaster Road Culvert</t>
  </si>
  <si>
    <t>The project will replace the existing culvert under West Lancaster Road which is undersized and contributes to flooding during major storm events.</t>
  </si>
  <si>
    <t>TPN-156033</t>
  </si>
  <si>
    <t>Central Drive Culvert Replacement</t>
  </si>
  <si>
    <t>The project will replace the existing culvert carrying Central Drive over glade run in the Nursery Park development. New culvert with properly sized waterway opening will allow storm events to freely floow through culvert.</t>
  </si>
  <si>
    <t>TPN-156034</t>
  </si>
  <si>
    <t>Route 228/Ekastown Area Waterline Extension</t>
  </si>
  <si>
    <t>Waterline extension project to serve residents currently served by  private water well systems. The area is impacted by natural gas activity which is impacting water quality.</t>
  </si>
  <si>
    <t>TPN-156035</t>
  </si>
  <si>
    <t>Oakland Township Lake Oneida Stormwater Management</t>
  </si>
  <si>
    <t>"Project will replace 29 culvert pipe crossing that have deficiences ranging from being undersized, damaged, structurally unsound or improperly places. "</t>
  </si>
  <si>
    <t>TPN-156036</t>
  </si>
  <si>
    <t>Dodds Road Stream Restoration Project</t>
  </si>
  <si>
    <t>Project will construct stormwater improvements to Dodds Road and the surrounding area to decrease flooding and erosion of the streambank.</t>
  </si>
  <si>
    <t>TPN-156037</t>
  </si>
  <si>
    <t>Costar Program No. 16</t>
  </si>
  <si>
    <t>Project will improve sanitary sewer pipes which are cracked and experiencing infiltration. This causes additional expense to treat sewage.</t>
  </si>
  <si>
    <t>TPN-156038</t>
  </si>
  <si>
    <t>"Project will engineer and construct a number of sanitary sewer line replacements for East Main Street, Pittsburgh Street, Water Street and Siphon Line"</t>
  </si>
  <si>
    <t>TPN-156039</t>
  </si>
  <si>
    <t>Northern Detention Pond Outlet Improvement</t>
  </si>
  <si>
    <t>Project to improve the Northern Regional Detention Pond</t>
  </si>
  <si>
    <t>TPN-156040</t>
  </si>
  <si>
    <t>Northern Detention Pond Outlet Improvement - CLEARING</t>
  </si>
  <si>
    <t>Project to clean trees and debris from the Northern Regional Dentention Pond</t>
  </si>
  <si>
    <t>TPN-156041</t>
  </si>
  <si>
    <t>Slippery Rock Borough Stormwater Revitalization</t>
  </si>
  <si>
    <t>"The project will construct stormwater management systems (catch basins and piping) in the areas of Willow Drive South, Willow Drive North, Evergreen Courty, and Legion Drive"</t>
  </si>
  <si>
    <t>TPN-156042</t>
  </si>
  <si>
    <t>Kiester Road Storm Sewer &amp; Shoulder Improvements Project</t>
  </si>
  <si>
    <t>"The project will install storm sewers and inlets on the steep grade approaching Route 8. Approximately 9 inlets and 1300 LF of 15" HDPE storm sewer will be installed."</t>
  </si>
  <si>
    <t>TPN-156043</t>
  </si>
  <si>
    <t>Butler &amp; Hayes Streets Storm Sewer Drainage Project</t>
  </si>
  <si>
    <t>Project will improve aged stormwater systems by increasing pipe size and increasing the number of inlets to handle increased stormwater runoff.</t>
  </si>
  <si>
    <t>TPN-156044</t>
  </si>
  <si>
    <t>WBCA Stormwater Management Project</t>
  </si>
  <si>
    <t>Project will construct stormwater detention basins and perform stream improvements as part of an overall stormwater maintenance project.</t>
  </si>
  <si>
    <t>TPN-156045</t>
  </si>
  <si>
    <t>Bear Creek Road Stormwater Improvements</t>
  </si>
  <si>
    <t>The Project will install underground storm sewers and multiple catch basin along Bear Creek Road.</t>
  </si>
  <si>
    <t>TPN-156046</t>
  </si>
  <si>
    <t>Creation of a Joint Southwestern Butler County Stormwater Authority</t>
  </si>
  <si>
    <t>"Study to create new stromwater authority to handle issues in Zelienople, Evans City, Harmony and Jackson"</t>
  </si>
  <si>
    <t>TPN-156047</t>
  </si>
  <si>
    <t>High Street/Main Street Stormwater Project</t>
  </si>
  <si>
    <t>"Upgrade stormwater infrastructure to improve flooding conditions. Project costs include storm sewer pipe, Casing with 54" RCP and manholes. "</t>
  </si>
  <si>
    <t>TPN-156048</t>
  </si>
  <si>
    <t>Main Street Stormwater Project</t>
  </si>
  <si>
    <t>Project will improve stormwater system to include new storm sewer pipe and catch basins.</t>
  </si>
  <si>
    <t>TPN-156049</t>
  </si>
  <si>
    <t>Stream Bank Study</t>
  </si>
  <si>
    <t>Study will perform site investigations of stream from Community Park to Main Street; identify property owners; perform hydraulic evaluations of existing piped sections and evaluate new alternatives for stormwater management.</t>
  </si>
  <si>
    <t>TPN-156050</t>
  </si>
  <si>
    <t>Connoquenessing Creek Flooding Area Study</t>
  </si>
  <si>
    <t>Study will perform site investigations of stream from Front Street area and Sportsman Club property; identify property owners and obstruction along Glade Run and Muntz Run; perform hydraulic evaluations of existing piped sections and evaluate new alternatives for stormwater management.</t>
  </si>
  <si>
    <t>TPN-156051</t>
  </si>
  <si>
    <t>Revenue recapture for street sealcoating due to inflated cost since Covid.</t>
  </si>
  <si>
    <t>TPN-156052</t>
  </si>
  <si>
    <t>Historic Salem Community Courthouse</t>
  </si>
  <si>
    <t>Energy efficiency projects including replacement of electrical to  LED.</t>
  </si>
  <si>
    <t>TPN-156053</t>
  </si>
  <si>
    <t>Air Handlers - Bunker</t>
  </si>
  <si>
    <t>The goal of this project is to increase filtration capacity, efficiencies, operations usability, sound reductions and to meet current building codes.</t>
  </si>
  <si>
    <t>TPN-156054</t>
  </si>
  <si>
    <t>001-002</t>
  </si>
  <si>
    <t>Law Enforcement and Financial Services Salary/Benefits for period of March 3, 2021 through March 31, 2022.</t>
  </si>
  <si>
    <t>TPN-156055</t>
  </si>
  <si>
    <t>Reinvestment into city amenities, including parks, Camp Dearborn, community pools, and modern, low-maintenance green spaces intended to enhance quality of life and support sustainability through the use of green technologies and infrastructure.</t>
  </si>
  <si>
    <t>TPN-156056</t>
  </si>
  <si>
    <t>Various facility improvements</t>
  </si>
  <si>
    <t>A variety of facility improvements including items such as balconies, windows doors, and engineering for large scale improvements to the Town buildings.</t>
  </si>
  <si>
    <t>TPN-156058</t>
  </si>
  <si>
    <t>Recycling center upgrades</t>
  </si>
  <si>
    <t>We made upgrades to our recycling center facilities</t>
  </si>
  <si>
    <t>TPN-156059</t>
  </si>
  <si>
    <t>SLUDGE GENERATOR RENTAL</t>
  </si>
  <si>
    <t>The Village of Centerburg has elected to improve the efficiency &amp; reduce the cost of sludge handling.   Our engineers are conducting a study of the best sludge handling equipment for our wastewater treatment facility.  The study will determine if the equipment being reviewed will be a vital wastewater infrastructure improvement which will the best interest of the Village residents' health, welfare, and safety. \n04/28/23 - This expense was an additional cost not included in the original obligation of the sludge handling project.  The generator was needed to test the piece of equipment on the sludge project.</t>
  </si>
  <si>
    <t>TPN-156060</t>
  </si>
  <si>
    <t>Highway work clothes</t>
  </si>
  <si>
    <t>The town provided a work clothing allowance to its highway employees.</t>
  </si>
  <si>
    <t>TPN-156061</t>
  </si>
  <si>
    <t>Covid Testing to Employees</t>
  </si>
  <si>
    <t>Revenue replacement for testing kits purchased for city staff.</t>
  </si>
  <si>
    <t>TPN-156062</t>
  </si>
  <si>
    <t>Provision of government services for the citizens of the Municipality of Cata\xf1o including improvements to Municipal Cemetery Bo. Palmas.</t>
  </si>
  <si>
    <t>TPN-156063</t>
  </si>
  <si>
    <t>SCBA &amp; Battery Packs</t>
  </si>
  <si>
    <t>Purchase of 65 SCBAs, face pieces, oxygen tanks, and battery packs for City Fireman</t>
  </si>
  <si>
    <t>TPN-156064</t>
  </si>
  <si>
    <t>Negative Pressure Rooms -SMH</t>
  </si>
  <si>
    <t>Create negative pressure room to ensure employee safety and patient recovery obtaining services</t>
  </si>
  <si>
    <t>TPN-156065</t>
  </si>
  <si>
    <t>Trurol SLRF Government Services</t>
  </si>
  <si>
    <t>COVID-19 Test kits provided through a regional testing program with the Town of Eastham, MA</t>
  </si>
  <si>
    <t>TPN-156066</t>
  </si>
  <si>
    <t>Highway equipment</t>
  </si>
  <si>
    <t>The town purchased a mini pumper and roller.</t>
  </si>
  <si>
    <t>TPN-156067</t>
  </si>
  <si>
    <t>Building house; storage facility</t>
  </si>
  <si>
    <t>TPN-156068</t>
  </si>
  <si>
    <t>Chesapeake Center</t>
  </si>
  <si>
    <t>Sanitary sewer connection (design and construction) for Chesapeake Center due to failing septic system.</t>
  </si>
  <si>
    <t>TPN-156071</t>
  </si>
  <si>
    <t>Leighton VFD</t>
  </si>
  <si>
    <t>Purchase of safety equipment and upgrades for Leighton Volunteer Fire Department</t>
  </si>
  <si>
    <t>TPN-156072</t>
  </si>
  <si>
    <t>Paving of city streets.</t>
  </si>
  <si>
    <t>TPN-156073</t>
  </si>
  <si>
    <t>Administration Salaries and Wages</t>
  </si>
  <si>
    <t>Salaries and wages for Administration. Obligations and expenditures listed currently are for the time period July 1, 2022 - February 28, 2023.</t>
  </si>
  <si>
    <t>TPN-156074</t>
  </si>
  <si>
    <t>Fire SCBA Compressor</t>
  </si>
  <si>
    <t>We spent $48.000 on the Fire Department SCBA compressor/cascade system (air system used to fill up SCBA and SCUBA air tanks.</t>
  </si>
  <si>
    <t>TPN-156075</t>
  </si>
  <si>
    <t>Modernization - IT</t>
  </si>
  <si>
    <t>Improve Dearborn's services to residents, developers, business owners and partners through improved infrastructure, cybersecurity focus, online and app-based presence, increased transparency, and website development</t>
  </si>
  <si>
    <t>TPN-156076</t>
  </si>
  <si>
    <t>Computer Updates</t>
  </si>
  <si>
    <t>Computer and printer update and modernization</t>
  </si>
  <si>
    <t>TPN-156078</t>
  </si>
  <si>
    <t>003</t>
  </si>
  <si>
    <t>Parks &amp; Recreation Services for the period of March 3, 2021 - March 31, 2022 (Senior Program Drive-thru).</t>
  </si>
  <si>
    <t>TPN-156079</t>
  </si>
  <si>
    <t>Maverick 54" BadBoy Mower</t>
  </si>
  <si>
    <t>TPN-156080</t>
  </si>
  <si>
    <t>Road Improvement 1</t>
  </si>
  <si>
    <t>Improving Dutchman in Wilson Township</t>
  </si>
  <si>
    <t>TPN-156081</t>
  </si>
  <si>
    <t>Restoration of courthouse/infrastructure</t>
  </si>
  <si>
    <t>TPN-156082</t>
  </si>
  <si>
    <t>FY 23 Vehicles and Equipment</t>
  </si>
  <si>
    <t>A 2022 Ford F-250, 2022 Ford F-350, Briggs-powered brush cutter, and Kawasaki mowers were purchased for government services by improving the efficiency of various tasks related to maintenance and operations. The trucks can be used to transport equipment, materials, and personnel to and from worksites, while the brush cutter and mowers can be used for landscaping and vegetation management. This equipment helps to ensure that parks, recreational areas, and other government-owned properties are well-maintained and safe for public use. Overall, the investment in these vehicles and equipment can help to increase the productivity and effectiveness of government services.</t>
  </si>
  <si>
    <t>TPN-156083</t>
  </si>
  <si>
    <t>Salt Storage Roof Repair</t>
  </si>
  <si>
    <t>Repair salt storage roof at highway department.</t>
  </si>
  <si>
    <t>TPN-156085</t>
  </si>
  <si>
    <t>Storm Water 2023</t>
  </si>
  <si>
    <t>Storm Water Drainage Improvements\nUnspent funds have not been committed to a project yet.</t>
  </si>
  <si>
    <t>TPN-156086</t>
  </si>
  <si>
    <t>Regional Animal Control HQ</t>
  </si>
  <si>
    <t>The regional animal control headquarters, which is shared by the Towns of Johnston, North Providence, and Smithfield, will act as a centralized location for animal services. This shared facility will improve response times and the effectiveness of addressing animal-related issues, while also providing a more cost-effective solution for each town. By sharing resources, the towns can better allocate their budgets, and provide improved animal welfare services, such as veterinary care, sheltering, and adoption programs. The regional animal control headquarters will ultimately lead to better government services for the communities involved.</t>
  </si>
  <si>
    <t>TPN-156087</t>
  </si>
  <si>
    <t>Local County Water Company Assistance</t>
  </si>
  <si>
    <t>SLFRP Funds were used to help Water Companies, in Limestone County, update and upgrade equipment to help serve and benefit the people of the County.</t>
  </si>
  <si>
    <t>TPN-156088</t>
  </si>
  <si>
    <t>EMS Station/Back-up 911 Center</t>
  </si>
  <si>
    <t>Partial funding for an EMS Station and Back-up 911 Center in North County</t>
  </si>
  <si>
    <t>TPN-156089</t>
  </si>
  <si>
    <t>Police salaries and wages. Current obligations and expenditures are for the time period July 1, 2022 to February 28, 2023.</t>
  </si>
  <si>
    <t>TPN-156090</t>
  </si>
  <si>
    <t>Provision of Govt. Services</t>
  </si>
  <si>
    <t>Revenue replacement under safe harbor provisions. Funds are used to supplement all eligible expenditures associated with Town operating and capital budgets.</t>
  </si>
  <si>
    <t>TPN-156091</t>
  </si>
  <si>
    <t>Provision of government services for the citizens of the Municipality of Cata\xf1o including Signage design and installation in all the Communities.</t>
  </si>
  <si>
    <t>TPN-156092</t>
  </si>
  <si>
    <t>Installing a generator at the Town Office thereby creating a warming shelter in this extremely remote and rural plantation.</t>
  </si>
  <si>
    <t>TPN-156093</t>
  </si>
  <si>
    <t>Gen Physical Modifications - GC</t>
  </si>
  <si>
    <t>This project renovates existing government property to create a safer environment for staff and citizens.</t>
  </si>
  <si>
    <t>TPN-156094</t>
  </si>
  <si>
    <t>Modernization Buildings &amp; Equipment</t>
  </si>
  <si>
    <t>Improve city buildings and available equipment to ensure quality services to residents and ensure employee safety, addressing long-delayed improvements in city buildings and supporting needed equipment purchases</t>
  </si>
  <si>
    <t>TPN-156095</t>
  </si>
  <si>
    <t>Housing Repair Material - Low Income Housing</t>
  </si>
  <si>
    <t>Assist with housing material for homes for Low Income Housing</t>
  </si>
  <si>
    <t>TPN-156096</t>
  </si>
  <si>
    <t>Public Safety Measures</t>
  </si>
  <si>
    <t>Revenue Replacement for additional cash handling technology, council chamber technology and facility improvements, updates to Fire Hall for safety procedures, and updates to Library for drinking water safely, other technology advancements to further protect staff and members of the members including staff badges, and cell phone investments.</t>
  </si>
  <si>
    <t>TPN-156097</t>
  </si>
  <si>
    <t>Ambulance Building Repair</t>
  </si>
  <si>
    <t>Project entails spraying of insulation to the City of Red Bay Ambulance Service Center which is operated by a non-profit organization providing ambulance service to the City of Red Bay</t>
  </si>
  <si>
    <t>TPN-156098</t>
  </si>
  <si>
    <t>Revenue replacement funds are being used to maintain current levels of services of the Town of Truro, including the ongoing maintenance and improvement of the Pamet Harbor Jetty. In addition to helping augment annual dredging, the project includes continued data collection and study of alternatives to ensure the long term survival of the harbor.</t>
  </si>
  <si>
    <t>TPN-156099</t>
  </si>
  <si>
    <t>Funding for additional EMS Ambulance Unit for Talbot County Emergency Services to provide community and county citizens with reliable and responsive service.</t>
  </si>
  <si>
    <t>TPN-156100</t>
  </si>
  <si>
    <t>Clark Lakes Sub-Division</t>
  </si>
  <si>
    <t>Storm Water drainage</t>
  </si>
  <si>
    <t>TPN-156101</t>
  </si>
  <si>
    <t>Government Services-Roads</t>
  </si>
  <si>
    <t>Resurfacing of 10 roads that were in a state or disrepair: High St, Kuebler Dr, Main St, Mission Rd, Moore Rd, Russell St, South Ayr Rd, Valley Rd, Smith Rd, &amp; Rose St.</t>
  </si>
  <si>
    <t>TPN-156102</t>
  </si>
  <si>
    <t>$18,816.75 for improvements to our Sewage Treatment Plant.  $31,059.00 Twp. liability Insurance payment; $97,339.49 for Payroll</t>
  </si>
  <si>
    <t>TPN-156103</t>
  </si>
  <si>
    <t>Information Technology - Audio/Visual</t>
  </si>
  <si>
    <t>This project provides a safe, social distant meeting space with video conference capabilities in order to hold meetings.</t>
  </si>
  <si>
    <t>TPN-156105</t>
  </si>
  <si>
    <t>Lighting Study</t>
  </si>
  <si>
    <t>Study to look at street light placement Town wide and possible updates for better safety and function.</t>
  </si>
  <si>
    <t>TPN-156106</t>
  </si>
  <si>
    <t>Streets Salaries and Wages</t>
  </si>
  <si>
    <t>Streets salaries and wages. Obligations and expenditures so far are for the time period July 1, 2022 - February 28, 2023.</t>
  </si>
  <si>
    <t>TPN-156107</t>
  </si>
  <si>
    <t>FY 2022 Fund Balance Supplementation</t>
  </si>
  <si>
    <t>In maintaining the financial health of the Town,  $1,170,000 has been allocated to the FY 2022 General Fund Balance to make up for shortages incurred due to reduced revenue from COVID-19.</t>
  </si>
  <si>
    <t>TPN-156108</t>
  </si>
  <si>
    <t>Provide funding for business and community development activities, including redevelopment of the Fairlane Center, to increase attainable housing, support new small business opportunities, support workforce development and continue the growth in Dearborn's commercial corridors and downtown areas</t>
  </si>
  <si>
    <t>TPN-156109</t>
  </si>
  <si>
    <t>Portion of a Trash Truch</t>
  </si>
  <si>
    <t>Funds used to help pay for a trash truck.</t>
  </si>
  <si>
    <t>TPN-156110</t>
  </si>
  <si>
    <t>Local VFD Disbursements</t>
  </si>
  <si>
    <t>SLFRF funds were used to help Volunteer Fire Departments, in Limestone County, to update and upgrade equipment to help serve the people of the County better.</t>
  </si>
  <si>
    <t>TPN-156111</t>
  </si>
  <si>
    <t>Community infrastructure projects for broadband and internet access to community emergency/notification sign.</t>
  </si>
  <si>
    <t>TPN-156112</t>
  </si>
  <si>
    <t>Pathway Unit</t>
  </si>
  <si>
    <t>the Columbia Police Department established the Pathways Unit and collaborated with the SC Department of Mental Health (DMH) creating a specially trained team, consisting of a police officer certified in crisis intervention (CIT) and a Department of Mental Health clinician. The DMH agreed to embed the mental health clinician inside the CPD Pathways Unit working in tandem with our CIT officers.\nThe Pathways Unit became operational beginning in July of 2021. In addition to responding to mental crisis calls for service, the team proactively engages individuals considered transient or homeless and are observed exhibiting behaviors consistent with mental crisis, substance abuse or both.\nThe Victim Advocates program is incorporated into the existing Pathways Unit to expand support for victims of crime. This integration enhances the unit\u2019s ability to deliver trauma recovery services and aligns with ARPA SLFRF eligible uses related to community violence intervention and support for individuals impacted by the pandemic.</t>
  </si>
  <si>
    <t>TPN-156113</t>
  </si>
  <si>
    <t>FY 2023 Fund Balance Supplementation</t>
  </si>
  <si>
    <t>In maintaining the financial health of the Town,  $1,170,000 has been allocated to the FY 2023 General Fund Balance to make up for shortages incurred due to reduced revenue from COVID-19.</t>
  </si>
  <si>
    <t>TPN-156114</t>
  </si>
  <si>
    <t>Sustainability Flood Mitigation</t>
  </si>
  <si>
    <t>Building upon ongoing efforts to define the city's long-term sustainability plan and support the development of comprehensive flood mitigation efforts, supported by over $27.5 million in federal funding to prevent flooding</t>
  </si>
  <si>
    <t>TPN-156115</t>
  </si>
  <si>
    <t>Government Services - Payroll</t>
  </si>
  <si>
    <t>The City of Fontana has elected to take the Standard Revenue Loss Allowance and has allocated the full amount of $36,473.58 for government services payroll expenses, all of which have been expended.</t>
  </si>
  <si>
    <t>TPN-156116</t>
  </si>
  <si>
    <t>Emergency Home Repair</t>
  </si>
  <si>
    <t>To assist low-income individuals with emergency home repairs.</t>
  </si>
  <si>
    <t>TPN-156117</t>
  </si>
  <si>
    <t>Project # 2023-01</t>
  </si>
  <si>
    <t>The City of Carrollton spent the sum of $72,032.48 on premium pay.  \nThat all part-time or full-time employees currently employed by the City of Carrollton, including Carrollton Utilities employees, shall be entitled to a one-time lump-sum payment of premium pay which shall be calculated at the rate of $1.00 per hour for every hour said employee worked from July 1, 2021, through June 30, 2022, and excluding any hours for which the employee was teleworking or working remotely.  The premium pay shall be calculated as an hourly rate of pay subject to all wage exemptions, overtime rules, and pay-related benefit regulations.  Salaried employees shall be eligible for premium pay, but the pay shall correlate to the hours actually worked.  This premium payment shall be capped at and shall not exceed $1,000.00 per employee.  No former employee not currently employed by the City of Carrollton when this Resolution is adopted shall be eligible for the premium pay awarded herein. A total of 65 employees received premium pay and the payments were wholly additive to their regular pay, and no employee exceeded 150% of the state\u2019s average annual wage. \nJustification for spending funds on this project is also reflected in the guidelines provided to the city of the ARPA funds. Under section 5.1 and 5.3 it states that\n5.1 \u201cEssential workers are those in critical infrastructure sectors who regularly perform in-person work, interact with others at work, or physically handle items handled by others. \n\nCritical infrastructure sectors include healthcare, education and childcare, transportation, sanitation, grocery and food production, and public health and safety, among others, as provided in the Interim Final Rule. Governments receiving Fiscal Recovery Funds have the discretion to add additional sectors to this list, so long as the sectors are considered critical to protect the health and well-being of residents.\u201d\n5.3 \u201cYes. Treasury encourages recipients to consider providing premium pay retroactively for work performed during the pandemic, recognizing that many essential workers have not yet received additional compensation for their service during the pandemic.\u201d</t>
  </si>
  <si>
    <t>TPN-156118</t>
  </si>
  <si>
    <t>NE AL Water - Clearwell Tank</t>
  </si>
  <si>
    <t>This is a subaward to the Northeast Alabama Water, Sewer &amp; Fire Prevention District to repaint the Clearwell Tank at the Montesanto Water Treatment Facility, an eligible project under the Drinking Water State Revolving Loan Fund category storage.</t>
  </si>
  <si>
    <t>TPN-156119</t>
  </si>
  <si>
    <t>Merwin Creek Campground</t>
  </si>
  <si>
    <t>County run campground used for outside recreation as a government service to this community.</t>
  </si>
  <si>
    <t>TPN-156120</t>
  </si>
  <si>
    <t>Provided community members with access to broadband infrastructure, access to municipal records online, and installed HVAC system to increase airflow in areas the community gathers.</t>
  </si>
  <si>
    <t>TPN-156121</t>
  </si>
  <si>
    <t>Talbot County Fire Company</t>
  </si>
  <si>
    <t>Talbot County Fire Company - Funding for equipment and other needs (radios, security system, heart monitors, UTVs) to improve service capabilities and prompt response for community and county citizens.</t>
  </si>
  <si>
    <t>TPN-156123</t>
  </si>
  <si>
    <t>ARP Police Salaries</t>
  </si>
  <si>
    <t>Revenue Replacement Police Salaries</t>
  </si>
  <si>
    <t>TPN-156124</t>
  </si>
  <si>
    <t>Purchase of ambulance for county and fuel for highway department, improvements, renovations, solid waste trailer, road and bridge equipment and copier.</t>
  </si>
  <si>
    <t>TPN-156125</t>
  </si>
  <si>
    <t>NSMLCD</t>
  </si>
  <si>
    <t>Sewer upgrades to Nyona/South Mud Lake Conservancy District</t>
  </si>
  <si>
    <t>TPN-156126</t>
  </si>
  <si>
    <t>TPN-156141</t>
  </si>
  <si>
    <t>2022 Chevrolet Silverado</t>
  </si>
  <si>
    <t>The town used ARPA funds to cover a portion of the cost of a new pickup truck for the highway department.</t>
  </si>
  <si>
    <t>TPN-156143</t>
  </si>
  <si>
    <t>Town 1/Police station upgrade</t>
  </si>
  <si>
    <t>This project was to replace air conditioning units in the Town hall building that is used by our police department, court/town clerk, judge, council and PSD. This project also included the demolishment of unsafe housing in our town that was causing health and safety hazards. Part was used to purchase vehicles for the Hamlin police department. Part was towards a portion of sidewalk. Sponsored an outreach program to assist families that were suffering financially due to covid. Our employees got a portion for being on the front lines risking their health during covid to better serve our community. This project was to remodel what was desperately needed. Carpet from police office/court room that had not been replaced in more than 20 years was discarded and replaced with flooring that minimizes the accumulation of dust, mold, and animal dander, which improves overall indoor air quality. It was used to replace roof due to our court room leaking for over 6 months. This project allowed us to build a separate area for evidence that makes it more secure.</t>
  </si>
  <si>
    <t>TPN-156144</t>
  </si>
  <si>
    <t>City of Electra Water Line</t>
  </si>
  <si>
    <t>Expansion of water line in Electra</t>
  </si>
  <si>
    <t>TPN-156145</t>
  </si>
  <si>
    <t>Salt Storage Lighting</t>
  </si>
  <si>
    <t>Install new lighting in salt storage facility at highway department.</t>
  </si>
  <si>
    <t>TPN-156146</t>
  </si>
  <si>
    <t>Increase supply of affordable housing (Housing Trust Fund)</t>
  </si>
  <si>
    <t>2021 HTF competitive award.</t>
  </si>
  <si>
    <t>TPN-156147</t>
  </si>
  <si>
    <t>Toliver Cove Lift Station &amp; Manhole</t>
  </si>
  <si>
    <t>This project used $76,400.00 to replace a lift station, raised and sealed manholes. The motor is old station had gone bad and could not be repaired. Too much rain water was emptying in the manholes.</t>
  </si>
  <si>
    <t>TPN-156148</t>
  </si>
  <si>
    <t>COUNTY ROAD IMPROVEMENT</t>
  </si>
  <si>
    <t>MAINTAINING COUNTY ROADS.</t>
  </si>
  <si>
    <t>TPN-156149</t>
  </si>
  <si>
    <t>R &amp; B Tractors &amp; Shredders (4)</t>
  </si>
  <si>
    <t>SLFRF funds were used to purchase 4 new Tractors for the County's Road and Bridge Department.  These Tractors are to replace old and out date Tractors that the County had.  Approved CC Meeting 8/23/2022</t>
  </si>
  <si>
    <t>TPN-156150</t>
  </si>
  <si>
    <t>Funding for Talbot County Non Profits for the benefit of the community and county citizens.  Focus was on one-time, non-reoccurring capital needs/projects such as facility upgrades and expansion and new/replacement equipment to improve services offered to the community and citizens in need of assistance.</t>
  </si>
  <si>
    <t>TPN-156151</t>
  </si>
  <si>
    <t>Town of Fulton</t>
  </si>
  <si>
    <t>Fire Station/EMS Expansion</t>
  </si>
  <si>
    <t>TPN-156152</t>
  </si>
  <si>
    <t>Boardwalk Repair</t>
  </si>
  <si>
    <t>Boardwalk washed away with high water.   Replaced the Boardwalk sections that needed repair.  This is a major outdoor recreation for this community.  Provided to the public for outdoor government services</t>
  </si>
  <si>
    <t>TPN-156153</t>
  </si>
  <si>
    <t>Park Avenue Lane Reduction</t>
  </si>
  <si>
    <t>Study and redesign of Park Avenue from a two land road to a one lane road with the intention of reducing speeding and traffic incidents in addition to improving water drainage and public transportation safety.</t>
  </si>
  <si>
    <t>TPN-156155</t>
  </si>
  <si>
    <t>2022 chip and seal various township roads</t>
  </si>
  <si>
    <t>TPN-156156</t>
  </si>
  <si>
    <t>Information Technology - Virtual Phone</t>
  </si>
  <si>
    <t>This project provides the ability for remote/telework for all Portage County employees by replacing the current desktop telephone system with a virtual telephone system allowing staff to receive phone calls directly to their laptop.</t>
  </si>
  <si>
    <t>TPN-156157</t>
  </si>
  <si>
    <t>Project # 2023-02, 2023-03, 2023-04</t>
  </si>
  <si>
    <t>Repairs to fire trucks to support fire response \nProject # 2023-02\nThe City of Carrollton spent the sum of $51,026.19 on maintenance and repairs to fire trucks to support fire response. \nMaintenance included replacement of all tires of two (2) fire trucks totaling $11,096.60 since the tires had reached their duration. According to the National Fire Protection Association (NFPA) 1911, Standard for the Inspection, Maintenance, Testing, and Retirement of In-Service Emergency Apparatus, 8.3. 6 states that tires must be replaced every seven (7) years or more frequently as needed.\nMaintenance and repairs to ladder 210 included brakes, batteries, tie rods, intake and discharge valves totaling $26,944.80. \nMaintenance and repairs to engine 204, and engine 205 included replacing lighting, intake and discharge valves, and other parts that were inoperable totaling $12,984.79.\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 \n\nProtective gear to support fire response \nProject # 2023-03\nThe City of Carrollton spent the sum of $11,654.37 on protective gear to support fire response.  Protective gear included two (2) pairs of leather bunker boots, twenty-six (26) pairs of Dex-pro 3D leather gloves, and twenty-four (24) fire helmets. The listed protective gear had reached its lifespan. According to NFPA 1851 states that firefighters can safely use their protective ensemble and its elements for up to ten (10) year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 \n\nProtective gear to support law enforcement response\nProject # 2023-04\nThe City of Carrollton spent the sum of $11,549.88 on protective gear to law enforcement response. Protective gear included four (4) point blank body armor and four (4) point blank guardian carriers, and six (6) ballistic shields. \nJustification for spending funds on this project is also reflected in the guidelines provided to the city of the ARPA funds. Under section 4.8 states that\n\u201cInvesting in technology and equipment to allow law enforcement to more efficiently and effectively respond to the rise in gun violence resulting from the pandemic.\u201d</t>
  </si>
  <si>
    <t>TPN-156158</t>
  </si>
  <si>
    <t>Public Schools</t>
  </si>
  <si>
    <t>Donations to local public schools for health and fitness programs and facilities.</t>
  </si>
  <si>
    <t>TPN-156159</t>
  </si>
  <si>
    <t>Kewanna Library</t>
  </si>
  <si>
    <t>Library Modernization</t>
  </si>
  <si>
    <t>TPN-156160</t>
  </si>
  <si>
    <t>The town used funds for engineering services to determine the needs to make necessary repairs to the town hall building.</t>
  </si>
  <si>
    <t>TPN-156162</t>
  </si>
  <si>
    <t>Environmental Protection Salaries and Wages</t>
  </si>
  <si>
    <t>Environmental Protection Salaries and Wages. The current obligations and expenditures are for the time period July 1, 2022 to February 28, 2023.</t>
  </si>
  <si>
    <t>TPN-156163</t>
  </si>
  <si>
    <t>The City of Blue Island has determined that the best use of the SLFRF funds would be utilized to replace revenue lost due to the COVID-19 Pandemic. These funds were then utilized to keep our employees employed and prevent any potential reductions in force.</t>
  </si>
  <si>
    <t>TPN-156164</t>
  </si>
  <si>
    <t>Marina Fuel Pump Replacement</t>
  </si>
  <si>
    <t>Replacement of old marina fuel dispensers.</t>
  </si>
  <si>
    <t>TPN-156165</t>
  </si>
  <si>
    <t>To replenish the shelves of Talbot County Food Banks in a continued effort to feed county citizens and the community needing food security.</t>
  </si>
  <si>
    <t>TPN-156167</t>
  </si>
  <si>
    <t>The Village of Dongola has replaced sewer pumps.</t>
  </si>
  <si>
    <t>TPN-156169</t>
  </si>
  <si>
    <t>Covid improvements</t>
  </si>
  <si>
    <t>reimbursed building expenses needed for furnace repairs, motion lights, traffic signs, garage door installation, police computers</t>
  </si>
  <si>
    <t>TPN-156170</t>
  </si>
  <si>
    <t>Historical Society Museum</t>
  </si>
  <si>
    <t>Assist with building move for preservation of Schoolcraft County historical materials</t>
  </si>
  <si>
    <t>TPN-156171</t>
  </si>
  <si>
    <t>NE AL Water - Water Line Murphy Hill and Mount Moriah Road</t>
  </si>
  <si>
    <t>This is a subaward to the Northeast Alabama Water, Sewer and Fire District to provide a new waterline along Murphy Hill Road and Mount Moriah Road, an eligible project pursuant to the Drinking Water State Revolving Loan Fund category Transmission and Distribution.</t>
  </si>
  <si>
    <t>TPN-156172</t>
  </si>
  <si>
    <t>Project # 2023-05</t>
  </si>
  <si>
    <t>Improvements to outdoor spaces  \nProject # 2023-05\nThe City of Carrollton spent a sum of $131,381.38 on new playground equipment, a new bathroom, and baseball filed for their city park (Point Park), located at 116 Main St, Carrollton, KY 41008 (38.6821, -85.1862). The need for the project came about to replace old, outdated equipment and to install another form of recreation at the park. The primary goal of the City of Carrollton has always been to increase the quality of life of the people of Carrollton. The previous equipment and bathroom were old and starting to near the end of its lifecycle. The need to replace the equipment and bathroom was of a safety concern.\nThe baseball field can still be utilized by past and current park users. However, it is the city\u2019s hopes that this new baseball field will attract an audience of all ages to the park. By drawing this demographic to the park the City is once again upholding its promise to better the quality of life of its citizen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156173</t>
  </si>
  <si>
    <t>Ugrades 2022</t>
  </si>
  <si>
    <t>upgrade building and equipment</t>
  </si>
  <si>
    <t>TPN-156174</t>
  </si>
  <si>
    <t>Culture and Recreation Salaries and Wages</t>
  </si>
  <si>
    <t>Culture and Recreation salaries and wages. Current obligations and expenditures are for the time period July 1, 2022 to February 28, 2023.</t>
  </si>
  <si>
    <t>TPN-156175</t>
  </si>
  <si>
    <t>Dash Cam Project</t>
  </si>
  <si>
    <t>27,461.00 To equip the Sheriff's office road patrol with dash camera system. \n15,000.00 back up servers &amp; data retention</t>
  </si>
  <si>
    <t>TPN-156176</t>
  </si>
  <si>
    <t>Talbot County Free Library</t>
  </si>
  <si>
    <t>Talbot County Free Library for improved sound system.</t>
  </si>
  <si>
    <t>TPN-156177</t>
  </si>
  <si>
    <t>1.   $18,000 - Ladder Truck purchase by Noel Fire Dept to replace and meet the needs of the community. Having a more modern and working fire truck will help in fighting fires, the safety of our firefighters, and reducing insurance rates in the area.\n2.   $115,725   Repairs to building on Main Street that will house the City's Police Dept. Original building was condemned due to mold, temporary facility became unavailable. Current building being remodeled from a fire and water damages 3 years ago.</t>
  </si>
  <si>
    <t>TPN-156178</t>
  </si>
  <si>
    <t>Crafco Super Shot Crack Seal Machine</t>
  </si>
  <si>
    <t>Purchase of new Crafco Super Shot Crack Seal Machine for Streets Dept.</t>
  </si>
  <si>
    <t>TPN-156179</t>
  </si>
  <si>
    <t>Snowplow</t>
  </si>
  <si>
    <t>Purchase of New Snow Plow</t>
  </si>
  <si>
    <t>TPN-156180</t>
  </si>
  <si>
    <t>Meter replacements</t>
  </si>
  <si>
    <t>TPN-156181</t>
  </si>
  <si>
    <t>Household  Property Tax Assistance</t>
  </si>
  <si>
    <t>Local residents of the City of Homerville were given assistance with paying delinquent property taxes up to $250.00 per household.</t>
  </si>
  <si>
    <t>TPN-156182</t>
  </si>
  <si>
    <t>Fire Prevention</t>
  </si>
  <si>
    <t>Purchase and installation of fire prevention measures in public and working areas of city hall.</t>
  </si>
  <si>
    <t>TPN-156183</t>
  </si>
  <si>
    <t>Ergonomic Furniture</t>
  </si>
  <si>
    <t>Replace outdated office furniture with ergonomic furniture.</t>
  </si>
  <si>
    <t>TPN-156184</t>
  </si>
  <si>
    <t>Planning &amp; Zoning - Scanning Project</t>
  </si>
  <si>
    <t>In order to continue operations and effective service delivery during pandemic situations like Covid-19 physical files must be converted to digital files for more efficient workflow needs and remote access by the public, industry partners and County Staff.  Purchase orders were issued for contracted services prior to 12/31/2024 for this project.</t>
  </si>
  <si>
    <t>TPN-156199</t>
  </si>
  <si>
    <t>Pickaway County Sheriff</t>
  </si>
  <si>
    <t>TPN-156200</t>
  </si>
  <si>
    <t>Pandemic Bonus</t>
  </si>
  <si>
    <t>Staff pandemic bonuses</t>
  </si>
  <si>
    <t>TPN-156201</t>
  </si>
  <si>
    <t>NE AL Water - Waterline Red Bud</t>
  </si>
  <si>
    <t>This is a subaward to the Northeast Alabama Water, Sewer and Fire District for a new water line extension along Red Bud Road.</t>
  </si>
  <si>
    <t>TPN-156202</t>
  </si>
  <si>
    <t>Fire Station/First Responders Addition</t>
  </si>
  <si>
    <t>Fire Station/First Responder Building Addition</t>
  </si>
  <si>
    <t>TPN-156203</t>
  </si>
  <si>
    <t>TPN-156204</t>
  </si>
  <si>
    <t>Mobile Market Initiative</t>
  </si>
  <si>
    <t>For the operation and administration of food distribution with food deserts located within Trumbull County through a mobile market initiative.</t>
  </si>
  <si>
    <t>TPN-156206</t>
  </si>
  <si>
    <t>Community Center has being used as Reunification Designation for local school. Building needed updates.</t>
  </si>
  <si>
    <t>TPN-156208</t>
  </si>
  <si>
    <t>Halstead Fiber Broadband Network</t>
  </si>
  <si>
    <t>City has partnered with a broadband fiber internet company to run an internet fiber network that will serve the entire city as no current providers serve the entire city, install free public internet Wi-Fi in parks and downtown, and construct a dark fiber network owned by the city that will connect various city facilities and operations.</t>
  </si>
  <si>
    <t>TPN-156209</t>
  </si>
  <si>
    <t>Irvona Municipal Authority</t>
  </si>
  <si>
    <t>Irvona Municipal Authority used the funds they received from Irvona Borough on waster systems improvements. The IMA had to meet with an engineer to begin surveying land, and the engineer giving them an estimate.</t>
  </si>
  <si>
    <t>TPN-156224</t>
  </si>
  <si>
    <t>Revenue Replacement funds were used to maintain current levels of service while also recruiting and training a new officer. Expenditures included wages, benefits, and operational costs.</t>
  </si>
  <si>
    <t>TPN-156225</t>
  </si>
  <si>
    <t>2022-2023 submission</t>
  </si>
  <si>
    <t>Expenditures for filing period  April 2022 - March 2023\nMaintenance Equipment and Supplies\nVillage of Bloomingburg park upgrade\nCommon Pleas Court Reporter\nSupplemented 4-H Program\nSupplemented Ag Society Grandstand Project\nVan for Juvenile and Probate Court\n4 Sheriff Cruisers\nBuilt new Prosecutors Office</t>
  </si>
  <si>
    <t>TPN-156226</t>
  </si>
  <si>
    <t>Sewage Pump</t>
  </si>
  <si>
    <t>The town purchased a sewage pump.</t>
  </si>
  <si>
    <t>TPN-156259</t>
  </si>
  <si>
    <t>The Village of Joppa is used the funds to make improvements around town.</t>
  </si>
  <si>
    <t>TPN-156261</t>
  </si>
  <si>
    <t>Courthouse UP Engineering Contract</t>
  </si>
  <si>
    <t>Engineering Contract for Infrastructure Improvements within the Courthouse/Jail/Airport to improve government services and employee safety</t>
  </si>
  <si>
    <t>TPN-156262</t>
  </si>
  <si>
    <t>Walking path repair</t>
  </si>
  <si>
    <t>The town made repairs to the walking path.</t>
  </si>
  <si>
    <t>TPN-156263</t>
  </si>
  <si>
    <t>Chemical Feed Building</t>
  </si>
  <si>
    <t>The Chemical Feed Building project will make permanent the chemical addition process implemented at the Town's Wastewater Treatment Plant to meet effluent limits for copper, aluminum, and phosphorus, as required by the Town"s NPDES permit.</t>
  </si>
  <si>
    <t>TPN-156264</t>
  </si>
  <si>
    <t>Westfall Cares</t>
  </si>
  <si>
    <t>Food bank</t>
  </si>
  <si>
    <t>TPN-156265</t>
  </si>
  <si>
    <t>Payments to beneficiaries</t>
  </si>
  <si>
    <t>TPN-156266</t>
  </si>
  <si>
    <t>water meter installation</t>
  </si>
  <si>
    <t>TPN-156267</t>
  </si>
  <si>
    <t>Borough Facilities</t>
  </si>
  <si>
    <t>Existing borough building used as meeting place for Council and other public uses.   During COVID-19 restrictions, could not use building for meetings due to space restrictions.   Currently not compliant with UCC and ADA requirements.  Renovations will remedy all of the above.</t>
  </si>
  <si>
    <t>TPN-156268</t>
  </si>
  <si>
    <t>Talbot County IT Cybersecurity Project</t>
  </si>
  <si>
    <t>Talbot County IT Cybersecurity Project is an investment in technology upgrades to improve efficiency and data protection for critical county departments.</t>
  </si>
  <si>
    <t>TPN-156269</t>
  </si>
  <si>
    <t>Boiler &amp; Controls / Courthouse</t>
  </si>
  <si>
    <t>Infrastructure Improvement - replace Boilers and Controls for Courthouse</t>
  </si>
  <si>
    <t>TPN-156270</t>
  </si>
  <si>
    <t>Technical Assistance Panels for Clay County</t>
  </si>
  <si>
    <t>The Urban Land Institute shall provide four Technical Assistance Panels (TAPS) to assist the County by bringing real estate, planning, and development experts together to provide unbiased pragmatic advice for addressing complex land use and real estate development issues in relation to the following initiatives: (1) College Drive, (2) Gateway to Clay, (3) Blanding Boulevard, and (4) High Ridge. Services shall include a 2 day workshop and a written report for each of the four initiatives.</t>
  </si>
  <si>
    <t>TPN-156271</t>
  </si>
  <si>
    <t>Fulton County Fair Association</t>
  </si>
  <si>
    <t>Fairground upgrades</t>
  </si>
  <si>
    <t>TPN-156272</t>
  </si>
  <si>
    <t>LED Sign</t>
  </si>
  <si>
    <t>NEW LED SIGN FOR MUNICIPAL BUILDING.  PURPOSE  - TO INFORM THE PUBLIC OF TOWNSHIP BUSINESS, EMERGENCY ALERTS, ETC.</t>
  </si>
  <si>
    <t>TPN-156273</t>
  </si>
  <si>
    <t>equipment purchases</t>
  </si>
  <si>
    <t>TPN-156274</t>
  </si>
  <si>
    <t>SLFRF funds used for Police - Motor Equipment in Q1, Q2, &amp; Q3 in 2022</t>
  </si>
  <si>
    <t>TPN-156275</t>
  </si>
  <si>
    <t>Payroll project 2</t>
  </si>
  <si>
    <t>TPN-156294</t>
  </si>
  <si>
    <t>Council AV Incentive</t>
  </si>
  <si>
    <t>Funding provided to the City's Audio/Video contractor in order to expand the number of streaming options for public meetings, including options that provide multi-lingual captioning ability.  These activities respond to the public health emergency by providing enhanced ability to reach the public with health and other similar messaging, and bridge a major divide in terms of language.</t>
  </si>
  <si>
    <t>TPN-156295</t>
  </si>
  <si>
    <t>Streets Dept. Remodel</t>
  </si>
  <si>
    <t>Streets Department remodel</t>
  </si>
  <si>
    <t>TPN-156296</t>
  </si>
  <si>
    <t>Meriden South Baseball League</t>
  </si>
  <si>
    <t>Field Upgrades</t>
  </si>
  <si>
    <t>TPN-156297</t>
  </si>
  <si>
    <t>The award was used for revenue replacement of salaries for all government essential workers.</t>
  </si>
  <si>
    <t>TPN-156298</t>
  </si>
  <si>
    <t>TPN-156299</t>
  </si>
  <si>
    <t>Fire Dept Exhaust System</t>
  </si>
  <si>
    <t>Ventillation system for Fire Station.</t>
  </si>
  <si>
    <t>TPN-156300</t>
  </si>
  <si>
    <t>Fire Training Prop</t>
  </si>
  <si>
    <t>Propane driven fire training prop</t>
  </si>
  <si>
    <t>TPN-156301</t>
  </si>
  <si>
    <t>Fire Dept Safety Trailer</t>
  </si>
  <si>
    <t>Trailer used for fire education as well as an emergency response center.</t>
  </si>
  <si>
    <t>TPN-156302</t>
  </si>
  <si>
    <t>Fire Dept Training Center Concrete</t>
  </si>
  <si>
    <t>Concrete pad for fire training props to be placed on for training exercises.</t>
  </si>
  <si>
    <t>TPN-156303</t>
  </si>
  <si>
    <t>East Side Floors</t>
  </si>
  <si>
    <t>Replace aging flooring inside fire station.</t>
  </si>
  <si>
    <t>TPN-156304</t>
  </si>
  <si>
    <t>West Side Floors</t>
  </si>
  <si>
    <t>TPN-156305</t>
  </si>
  <si>
    <t>Replacing outdated police radios that we can no longer get replacement parts for.</t>
  </si>
  <si>
    <t>TPN-156306</t>
  </si>
  <si>
    <t>Medical Maniken</t>
  </si>
  <si>
    <t>Medical Maniken for training.</t>
  </si>
  <si>
    <t>TPN-156307</t>
  </si>
  <si>
    <t>Police Video System</t>
  </si>
  <si>
    <t>Video system for collection of real time evidence and documenting critical events.</t>
  </si>
  <si>
    <t>TPN-156308</t>
  </si>
  <si>
    <t>Police Virtual Training System</t>
  </si>
  <si>
    <t>Virtual training system for de-escalation and use of force training.</t>
  </si>
  <si>
    <t>TPN-156309</t>
  </si>
  <si>
    <t>Police Shields</t>
  </si>
  <si>
    <t>Police shields for protection during active shooter events.</t>
  </si>
  <si>
    <t>TPN-156310</t>
  </si>
  <si>
    <t>"License plate reader used to detect fugitives, sex offenders, stolen vehicles, and used for investigations in crimes.  "</t>
  </si>
  <si>
    <t>TPN-156311</t>
  </si>
  <si>
    <t>"2 patrol units, 2 detective units, and 1 admin unit. "</t>
  </si>
  <si>
    <t>TPN-156312</t>
  </si>
  <si>
    <t>TPN-156313</t>
  </si>
  <si>
    <t>North Park Courts</t>
  </si>
  <si>
    <t>Replace exsisting basketball court</t>
  </si>
  <si>
    <t>TPN-156314</t>
  </si>
  <si>
    <t>Bryant Park Court</t>
  </si>
  <si>
    <t>TPN-156315</t>
  </si>
  <si>
    <t>Provide families with covered pavillion seating at park.</t>
  </si>
  <si>
    <t>TPN-156317</t>
  </si>
  <si>
    <t>County Clerk - Electronic Voting Equipment</t>
  </si>
  <si>
    <t>Election security, accuracy, and ease of voting should always be a top priority in Portage County. Electronic Universal Voting Systems offers an improved voting experience for all clerks, poll workers, and voters in Portage County. The ExpressVote machines are ADA compliant, significantly reduce voter errors on election day and for in-person absentee voting, offer easier-to-read ballots, reduce ballot cost and waste, are multilingual and still produce a paper record for tabulation. DS200 Poll Place Scanner &amp; Tabulators installed with secure and dedicated results transmission modems offer more accurate and timely election results to the public and save municipal clerks and poll workers time. With the purchase of a secure EVS County elections results server and reporting software, the modems will communicate election results securely and directly to the County Clerk immediately after the polls close on election night. In turn, results are almost immediately posted for the public via the County website. Results will be further verified with the paper record received at the County Clerk's Office and certified at the County Canvass. The EVS election results server will reduce the need for additional staff on election night in the County Clerk's office and allow municipal clerks and poll workers the ability to close out their election nights earlier.</t>
  </si>
  <si>
    <t>TPN-156318</t>
  </si>
  <si>
    <t>McBee Town Council accepts all ARPA funds as revenue replacement and will allocate said funds for government services.  Town Council is currently reviewing expenditure options.  To date, a premium pay payment was made to staff who worked during the pandemic.\n\nAs of December 31, 2024, all SLFRF ARPA Funds have been expended for government services. McBee Town Council expended said funds in large part for water utility improvements along with public safety capital expenditures.</t>
  </si>
  <si>
    <t>TPN-156319</t>
  </si>
  <si>
    <t>Computer replacements</t>
  </si>
  <si>
    <t>TPN-156320</t>
  </si>
  <si>
    <t>Air Handlers</t>
  </si>
  <si>
    <t>Infrastructure Update to Courthouse Air Handlers to improve air exchange in the building</t>
  </si>
  <si>
    <t>TPN-156321</t>
  </si>
  <si>
    <t>Government Services:\nPolice Services - police body cameras, uniform items, protective gear\nFire - life saving tools, uniform items, protective gear\nPublic works (streets): tractor and boom mower for street mowing\nGeneral Administration - public library support, Municipal Building heat and air unit, new copy machine\nEmployee Premium Pay</t>
  </si>
  <si>
    <t>TPN-156322</t>
  </si>
  <si>
    <t>Derby UMC food bank</t>
  </si>
  <si>
    <t>Local food bank</t>
  </si>
  <si>
    <t>TPN-156323</t>
  </si>
  <si>
    <t>Greenspaces and Events</t>
  </si>
  <si>
    <t>Improvements to outdoor areas of Leighton for public gatherings, events and to promote tourism.</t>
  </si>
  <si>
    <t>TPN-156324</t>
  </si>
  <si>
    <t>Town Systems Interface Replacement and Upgrades</t>
  </si>
  <si>
    <t>The Town is migrating several computer systems including the back office system to Tyler Technologies. This migration will allow the Town to fully integrate its various systems into one homogenous system which allows the general public to better access information.</t>
  </si>
  <si>
    <t>TPN-156325</t>
  </si>
  <si>
    <t>REACHH-FAMILY RESOURCE CENTER</t>
  </si>
  <si>
    <t>REMODELING THE FAMILY RESOURCE CENTER</t>
  </si>
  <si>
    <t>TPN-156326</t>
  </si>
  <si>
    <t>Sheriff - Next Gen 9-1-1 Project</t>
  </si>
  <si>
    <t>During COVID-19 the EMS system was flooded with calls and 911 for service.  This allows for communications through the next generation 9-1-1 system for pictures and videos.  It also corrects lag time in the 911 communication.  Along with this update, the extra equipment is for the EOC if the main dispatch is compromised.\nThis upgrade will allow for communications if the current dispatch is compromised and we need to move to a remote location.</t>
  </si>
  <si>
    <t>TPN-156327</t>
  </si>
  <si>
    <t>Highland Park Master Plan</t>
  </si>
  <si>
    <t>Paid to consultants to develop a master plan for Highland Park.</t>
  </si>
  <si>
    <t>TPN-156328</t>
  </si>
  <si>
    <t>Sewer &amp; Water Improvement District 2022-2</t>
  </si>
  <si>
    <t>The City of Mayville is doing a city wide Street project estimated at $18m. Of this $18M we are doing $4m in Water &amp; Sanitary Sewer Replace and Refurbish - Imp District 2022-2 to be completed this year and next if weather prevents us finishing by Dec 2024.</t>
  </si>
  <si>
    <t>TPN-156329</t>
  </si>
  <si>
    <t>SLFRF funds used for public safety expenditures, including vehicle acquisition and K9 safety investments.</t>
  </si>
  <si>
    <t>TPN-156330</t>
  </si>
  <si>
    <t>MASON DUMP 2022 FORD F550</t>
  </si>
  <si>
    <t>DPW FORD F550  - PURPOSE - TO MAINTAIN THE INFRASTRUCTUTE OF HARMONY TOWNSHIP.</t>
  </si>
  <si>
    <t>TPN-156332</t>
  </si>
  <si>
    <t>The Town of Troy procured for and hired an administrative services firm to assist in the planning, management, and compliance of their SLFRF ARPA funds.</t>
  </si>
  <si>
    <t>TPN-156333</t>
  </si>
  <si>
    <t>Sanitary Drain Updates</t>
  </si>
  <si>
    <t>Infrastructure Update Courthouse Sanitary Drain Replacement</t>
  </si>
  <si>
    <t>TPN-156334</t>
  </si>
  <si>
    <t>I - Grant Application Program</t>
  </si>
  <si>
    <t>Kent created a grant application program for Individuals and Families that suffered economic harm due to the Covid-19 pandemic.  Maximum grant is $5,000, three years of tax returns were required to substantiate economic harm.</t>
  </si>
  <si>
    <t>TPN-156335</t>
  </si>
  <si>
    <t>Digital Sign at Municipal Building</t>
  </si>
  <si>
    <t>Digital Message Board at Town Office to alert the public to Covid-19 information, encourage vaccination etc.</t>
  </si>
  <si>
    <t>TPN-156336</t>
  </si>
  <si>
    <t>Police Department Field Unit Pilot</t>
  </si>
  <si>
    <t>Pilot program for police department for rugged laptops and mobile work stations to be used in field investigations and on-street operations.</t>
  </si>
  <si>
    <t>TPN-156337</t>
  </si>
  <si>
    <t>Emergency purchase and replacement of sewer lift pump. 1/2 HP, 230VAC/IPH, Manual Grinder, 2 inch.  Pump was ordered 20 September 2022 and was delivered on 5 October 2023.  During the period 9/20 - 10/5 the station had to be pumped out in order to keep raw sewage from backing up into personal properties.</t>
  </si>
  <si>
    <t>TPN-156338</t>
  </si>
  <si>
    <t>Building for Storage</t>
  </si>
  <si>
    <t>Built a shed for our equipment for our water department</t>
  </si>
  <si>
    <t>TPN-156339</t>
  </si>
  <si>
    <t>ARPA Coordinator - Admin</t>
  </si>
  <si>
    <t>Town of Groton - Planning &amp; Development was awarded funds to establish a temporary 3 \u2013 4 year position charged with developing the Town of Groton\u2019s ARPA Needs Assessment and executing the strategic allocation of American Rescue Plan funds for a strong, equitable, and resilient COVID-19 recovery. ARPA Coordinator role advertised in October 2021 and filled in January 2022.</t>
  </si>
  <si>
    <t>TPN-156340</t>
  </si>
  <si>
    <t>Brooklyn Utility District Upgrades</t>
  </si>
  <si>
    <t>The purchase of emergency generators and water system upgrades to assist in the ongoing efforts to provide safe, quality water to the residents of  the Brooklyn community.</t>
  </si>
  <si>
    <t>TPN-156341</t>
  </si>
  <si>
    <t>Purchase of new breathing apparatus and a storage building for the City of Paris Fire Department</t>
  </si>
  <si>
    <t>TPN-156342</t>
  </si>
  <si>
    <t>Family Housing Voucher Program</t>
  </si>
  <si>
    <t>Family Housing Voucher Program is a temporary shelter program for families with children under the age of 1 8 that are experiencing homelessness</t>
  </si>
  <si>
    <t>TPN-156343</t>
  </si>
  <si>
    <t>bb_park_01_c</t>
  </si>
  <si>
    <t>broadband in the community park, safety, emergency, visitors. security cameras on Town properties.</t>
  </si>
  <si>
    <t>TPN-156344</t>
  </si>
  <si>
    <t>Truck repairs</t>
  </si>
  <si>
    <t>The town used funds to repair the pump control wiring and backboard.</t>
  </si>
  <si>
    <t>TPN-156345</t>
  </si>
  <si>
    <t>Storm Sewer Updates</t>
  </si>
  <si>
    <t>Infrastructure Update - Storm Drain replacement</t>
  </si>
  <si>
    <t>TPN-156346</t>
  </si>
  <si>
    <t>CoD Revenue Replacement</t>
  </si>
  <si>
    <t>Revenue replacement to fund governmental activities, including network upgrades, public safety equipment, and uniforms.</t>
  </si>
  <si>
    <t>TPN-156347</t>
  </si>
  <si>
    <t>Employee Premium</t>
  </si>
  <si>
    <t>employee premium pay</t>
  </si>
  <si>
    <t>TPN-156349</t>
  </si>
  <si>
    <t>IT Position for Public Safety Software</t>
  </si>
  <si>
    <t>Hired a information technology position to manage, install, program, and configure the new Tyler Technologies public safety platform purchased.  These funds partially paid for the position for 2022.</t>
  </si>
  <si>
    <t>TPN-156350</t>
  </si>
  <si>
    <t>"Last Mile broadband project throughout Amelia County, fiber. "</t>
  </si>
  <si>
    <t>TPN-156351</t>
  </si>
  <si>
    <t>Second Street/Oak Street</t>
  </si>
  <si>
    <t>Paid consultants to complete engineering on the project and paid a contractor to clean, televise and repair sanitary and storm sewer on Oak Street and Second Street for upcoming project.</t>
  </si>
  <si>
    <t>TPN-156352</t>
  </si>
  <si>
    <t>Water Treatment Update</t>
  </si>
  <si>
    <t>Water treatment plant updates and water mains. Engineering costs.</t>
  </si>
  <si>
    <t>TPN-156354</t>
  </si>
  <si>
    <t>Planning &amp; Zoning - Village of Nelsonville Monitoring Wells</t>
  </si>
  <si>
    <t>"The purpose of this project is to install a series of groundwater quality monitoring wells throughout the Village of Nelsonville, WI.  The monitoring wells are designed to:\n\n1. Establish a baseline of water quality under existing land use\n2. Identify the vertical and lateral distribution of nitrate in the groundwater\n3. Determine if there is safe drinking water under Nelsonville and how long it may last\n4. Further refine the groundwater flow patterns in the area\n5. Evaluate the effects of land use practices on water quality"</t>
  </si>
  <si>
    <t>TPN-156356</t>
  </si>
  <si>
    <t>Tri-County Fire</t>
  </si>
  <si>
    <t>Added restroom and sleeping area</t>
  </si>
  <si>
    <t>TPN-156357</t>
  </si>
  <si>
    <t>Facility Assessment Station 27</t>
  </si>
  <si>
    <t>Facility assessment to perform a full review of the structural, mechanical, electrical and plumbing components for infrastructure improvement considerations.</t>
  </si>
  <si>
    <t>TPN-156358</t>
  </si>
  <si>
    <t>acquisition of property</t>
  </si>
  <si>
    <t>TPN-156359</t>
  </si>
  <si>
    <t>Diabetic Program &amp; Telehealth Access</t>
  </si>
  <si>
    <t>Diabetic Program &amp; Telehealth Access for City of Ferris residents. Population 3,481</t>
  </si>
  <si>
    <t>TPN-156361</t>
  </si>
  <si>
    <t>Golf Course Improvements</t>
  </si>
  <si>
    <t>Facility Upgrades to Maintenance Facility, Parking Lot, and Access Roads and Cart Paths</t>
  </si>
  <si>
    <t>TPN-156363</t>
  </si>
  <si>
    <t>Administrative Costs for surveys, staff and other costs necessary to satisfy the administrative requirements associated with distributing funds, reporting and compliance, record retention and internal controls, monitoring of and communicating with subrecipients, and processing and correcting invoices.\nEstimate for April 1, 2025 through March 31, 2026:  $276,317.70\nEstimate for April 1, 2026 through December 31, 2026:  $222,059.33\nTotal Estimate = $498,377.03\n*estimates cover salaries/pay and benefits/fringe for 3 administrative/finance employees in positions established and filled prior to December 31, 2024 (Grants Clerk, Assistant Finance Director, and Part-Time Grants Administrator) responsible for performing tasks listed above</t>
  </si>
  <si>
    <t>TPN-156364</t>
  </si>
  <si>
    <t>Township Property</t>
  </si>
  <si>
    <t>The township is purchasing property next door to the Township Building to help with storage of aggregate and storage of equipment.</t>
  </si>
  <si>
    <t>TPN-156365</t>
  </si>
  <si>
    <t>DDA Economic Revitalization Fund</t>
  </si>
  <si>
    <t>Provided funding for Downtown Development Authority programs to enhance areas in the downtown district impacted by closures. This included building renovations and small grants for equipment purchases for small businesses who were impacted by the pandemic.</t>
  </si>
  <si>
    <t>TPN-156366</t>
  </si>
  <si>
    <t>Tourism 2022</t>
  </si>
  <si>
    <t>Cleveland Independence Day Celebration Free for community including bounce houses and activities for children for tourism.</t>
  </si>
  <si>
    <t>TPN-156367</t>
  </si>
  <si>
    <t>Fed Funds 2022</t>
  </si>
  <si>
    <t>Revenue Replacement funds were allocated to general governmental services provided by our township, including but not limited to maintenance and repairs to our roads, including culvert replacements and ditching.</t>
  </si>
  <si>
    <t>TPN-156368</t>
  </si>
  <si>
    <t>Lift Station &amp; Sump Pump</t>
  </si>
  <si>
    <t>Infrastructure Update - replacement of lift station and sump pump Courthouse</t>
  </si>
  <si>
    <t>TPN-156371</t>
  </si>
  <si>
    <t>Purchase digital signage to inform community of emergency events and other information pertinent to the residents of the town</t>
  </si>
  <si>
    <t>TPN-156372</t>
  </si>
  <si>
    <t>BCIMA</t>
  </si>
  <si>
    <t>BCIMA used the funds to help aid to construction on the upgrade to phase 3 through penelec.</t>
  </si>
  <si>
    <t>TPN-156374</t>
  </si>
  <si>
    <t>White Farm Wastewater Treatment Plant and Force Main and Beneficial Reuse Main</t>
  </si>
  <si>
    <t>Construct a sanitary sewer force main to redirect sewer from an existing pumpstation to our new Wastewater Treatment Plant that is currently under design.  Also run a beneficial reuse main along side the force main to send treated wastewater back out.</t>
  </si>
  <si>
    <t>TPN-156375</t>
  </si>
  <si>
    <t>Community Recovery Funds</t>
  </si>
  <si>
    <t>Town of Groton - Human Services was awarded $150,000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156376</t>
  </si>
  <si>
    <t>Public Works Wage Increase</t>
  </si>
  <si>
    <t>Wage increases for 2 public works employees to retain them, due to the labor issues relating to Covid-19.</t>
  </si>
  <si>
    <t>TPN-156377</t>
  </si>
  <si>
    <t>Highway - Multi-use Path</t>
  </si>
  <si>
    <t>The construction of the multi-use path will allow for alternate transportation means other than vehicles for those negatively impacted economically by the COVID crisis.  The path will also improve public health opportunities by providing a safe outdoor recreational factility that is separated from vehicle traffic.  An interagency agreement exists for this project and was established prior to 12/31/2024.</t>
  </si>
  <si>
    <t>TPN-156379</t>
  </si>
  <si>
    <t>Meriden Inn</t>
  </si>
  <si>
    <t>New Roof and Generator</t>
  </si>
  <si>
    <t>TPN-156381</t>
  </si>
  <si>
    <t>Statewide Broadband projects.</t>
  </si>
  <si>
    <t>TPN-156384</t>
  </si>
  <si>
    <t>Door Lock Security Update</t>
  </si>
  <si>
    <t>Update Door Secuirty Locks with electronic locks to alleviate surface touching</t>
  </si>
  <si>
    <t>TPN-156385</t>
  </si>
  <si>
    <t>AIR CONDITIONING / HEAT PUMP</t>
  </si>
  <si>
    <t>AIR CONDITIONING AND HEAT PUMP FOR TOWNSHIP HALL</t>
  </si>
  <si>
    <t>TPN-156386</t>
  </si>
  <si>
    <t>Drinking Water Infrastructure</t>
  </si>
  <si>
    <t>The funds were used to pay for upgrade for wastewater lift station systems and employees' salary for the City of Hayti Heights.</t>
  </si>
  <si>
    <t>TPN-156387</t>
  </si>
  <si>
    <t>Countywide Parks Improvements</t>
  </si>
  <si>
    <t>The County is using a portion of its allocation for revenue replacement to make amenity, service, and drainage improvements to its parks system. Projects include resurfacing worn out tennis courts to create pickleball courts, upgrading playground equipment to meet community needs, and improving infrastructure drainage. Projects also include enhancements to the County's Regional Sports Complex (PRJ304)</t>
  </si>
  <si>
    <t>TPN-156388</t>
  </si>
  <si>
    <t>Prison security upgrades</t>
  </si>
  <si>
    <t>Wireless and security upgrades at the County prison</t>
  </si>
  <si>
    <t>TPN-156389</t>
  </si>
  <si>
    <t>Molalla Buckeroo Support</t>
  </si>
  <si>
    <t>Monetary support of 100 year old non-profit due to inability to raise funds during COVID.</t>
  </si>
  <si>
    <t>TPN-156391</t>
  </si>
  <si>
    <t>HHS - Parent Coaching Certification &amp; Training</t>
  </si>
  <si>
    <t>With the recent COVID-19 pandemic, many services have moved to on-line centered contact between service and home. In discussing parenting services with our clients, we have found that a lack of in-person/face-to-face engagement has prevented our clients from fully absorbing what is being presented to them via video application. Our clients have expressed that it is hard to maintain focus during parenting education sessions and that it is difficult for these on-line services to truly understand the home environment and the family dynamics regarding safety. Additionally, our clients have also stated the feeling of being less committed to video sessions, less human connection with program presenters/training facilitators, and not trusting when asked to share intimate personal/family information. Although on-line trainings/services provide helpful and pertinent information to parents, they lack the face-to-face/hands-on coaching that our department feels is essential to addressing safe and applicable parenting practices.</t>
  </si>
  <si>
    <t>TPN-156392</t>
  </si>
  <si>
    <t>Akron001</t>
  </si>
  <si>
    <t>Our current cemeteries are full.  No plots are available. We get calls asking for plots. We expanded our cemeteries. Adding roads and trees. This project expense are for the cement slab work for grave markers.</t>
  </si>
  <si>
    <t>TPN-156394</t>
  </si>
  <si>
    <t>Skippers Additional Well</t>
  </si>
  <si>
    <t>Due to the limited water supply, yet, continued economic growth at Exit 4 off of Interstate 95, additional well capacity is needed. A preliminary engineering report (PER) recommended a third well at an additional site.</t>
  </si>
  <si>
    <t>TPN-156395</t>
  </si>
  <si>
    <t>Using the standard allowance for revenue replacement, the City will offset salaries of COVID-19 responders.  Our City Council has determined that EMS, Police, Fire Marshall, Code Enforcement and Health Inspectors have all dedicated their time to COVID response, enforcement and mitigation.</t>
  </si>
  <si>
    <t>TPN-156396</t>
  </si>
  <si>
    <t>COVID Pay Year 2</t>
  </si>
  <si>
    <t>TPN-156397</t>
  </si>
  <si>
    <t>Audio/Visual Upgrades to Emergency Operations Centers</t>
  </si>
  <si>
    <t>Upgraded technology in the emergency operations centers to allow for better communications for virtual meetings by adding cameras, tv's, microphones, smart tv's, and platforms to manage the two sites.</t>
  </si>
  <si>
    <t>TPN-156398</t>
  </si>
  <si>
    <t>General services including salaries for government employees and utilities for government offices.</t>
  </si>
  <si>
    <t>TPN-156400</t>
  </si>
  <si>
    <t>Contracted third party ARPA administrative services including reporting.</t>
  </si>
  <si>
    <t>TPN-156401</t>
  </si>
  <si>
    <t>Colonie Building, Facilities, Grounds &amp; Highway Improvement Projects</t>
  </si>
  <si>
    <t>Village of Colonie used revenue recovery funds for priority building, grounds, facility and highway improvement projects.</t>
  </si>
  <si>
    <t>TPN-156402</t>
  </si>
  <si>
    <t>Central Business District Investment Program</t>
  </si>
  <si>
    <t>The goal of this program is to provide support to central business district property owners who have experienced negative impacts from the COVID-19 pandemic.  The Central Business District Investment Program (CBDIP) will be a matching grant program with the goal of filling vacant ground floor storefronts within the Central Business District. The CBDIP will help strengthen the economic vitality of the Central Business District with sustainable small businesses including minority owned and women owned businesses.  Grants can be used for buildout costs of new or existing ground floor retail space. Property owners would be eligible for a grant of $50 per square foot, up to $100,000. Any grant awarded must be matched at 100% by the property owner, the current or future lessee or a combination of both parties.  Property owners must be in good standing with the City of Waterbury, not delinquent on real or personal property taxes and prove they were negatively affected by the pandemic.   Program will be administered by the Waterbury Chamber.</t>
  </si>
  <si>
    <t>TPN-156403</t>
  </si>
  <si>
    <t>Sheriff - Mental Health Transportation</t>
  </si>
  <si>
    <t>During and continuing through the COVID Crisis Mental Health has been a leading factor for increased workload for all police agencies in Portage County. In 2022, through 11-30-22, there have been approximately 1146-man hours from Portage County Sheriff's Office, Stevens Point Police and Plover Police for transporting and getting individuals medically cleared in mental health crisis. This leaves each jurisdiction short staffed or overbudget by calling people in on overtime to cover transporting these individuals.  Contract and purchase order for services were in place prior to 12/31/2024.</t>
  </si>
  <si>
    <t>TPN-156404</t>
  </si>
  <si>
    <t>Jetter</t>
  </si>
  <si>
    <t>$20,000 Purchased a new sewer jetter and replaced our existing 1970's jetter.</t>
  </si>
  <si>
    <t>TPN-156405</t>
  </si>
  <si>
    <t>Security Cameras - Two additional in the Jail to protect government service workers</t>
  </si>
  <si>
    <t>TPN-156406</t>
  </si>
  <si>
    <t>930th paving project</t>
  </si>
  <si>
    <t>TPN-156407</t>
  </si>
  <si>
    <t>Community betterment project</t>
  </si>
  <si>
    <t>Park betterment of project to update area.</t>
  </si>
  <si>
    <t>TPN-156409</t>
  </si>
  <si>
    <t>Police Car - 6.1 Revenue Replacement</t>
  </si>
  <si>
    <t>Purchase of a 2021 Ford Explorer VIN 1FM5K8ACXMGC01341 for the Police Department.</t>
  </si>
  <si>
    <t>TPN-156411</t>
  </si>
  <si>
    <t>2022 Smithco Turf Sweeper</t>
  </si>
  <si>
    <t>Purchase of new 2022 Smithco Turf Sweeper</t>
  </si>
  <si>
    <t>TPN-156413</t>
  </si>
  <si>
    <t>Justice Programs - Public Safety Assessment</t>
  </si>
  <si>
    <t>The funds would be used to update the Day Report Program to include an evidence-based assessment (Public Safety Assessment) and services (case management, drug testing, court date reminders) for people that are on bond. All individuals that are in-custody or receive a summons to appear (felony) would be assessed prior to their initial court hearing to determine a persons likelihood of failing to appear to their next court hearing and their likelihood of committing a new offense while on bond. The findings of the assessment would be provided to the court to assist in determining bond conditions.   Purchase order issued for contracted services prior to 12/31/2024.</t>
  </si>
  <si>
    <t>TPN-156415</t>
  </si>
  <si>
    <t>The project consist of acquiring generators to meet the needs of the City's critical infrastructure systems such as the water treatment and wastewater systems and to include installation and all connections of the generators as well as to include maintenance contracts to ensure that the generators are available upon any future emergency situations.</t>
  </si>
  <si>
    <t>TPN-156416</t>
  </si>
  <si>
    <t>New Public Works Employee</t>
  </si>
  <si>
    <t>Additional funds to make up the difference in hiring a third public works employee.</t>
  </si>
  <si>
    <t>TPN-156417</t>
  </si>
  <si>
    <t>PD CAD Server</t>
  </si>
  <si>
    <t>Purchase and installation of a new CAD server for the City of Paris Police Department</t>
  </si>
  <si>
    <t>TPN-156418</t>
  </si>
  <si>
    <t>Colonie Essential Workers Premium Pay</t>
  </si>
  <si>
    <t>Village of Colonie obligated and spent revenue recovery funds for essential workers premium pay stipends.</t>
  </si>
  <si>
    <t>TPN-156419</t>
  </si>
  <si>
    <t>Security Drone</t>
  </si>
  <si>
    <t>Security Drone for Search and Safety</t>
  </si>
  <si>
    <t>TPN-156420</t>
  </si>
  <si>
    <t>Accounting Services to administrate funds received</t>
  </si>
  <si>
    <t>TPN-156421</t>
  </si>
  <si>
    <t>Trustees are putting down some dust control this summer.  Project will be done in this summer 2024</t>
  </si>
  <si>
    <t>TPN-156422</t>
  </si>
  <si>
    <t>Business Infrastructure Upgrades</t>
  </si>
  <si>
    <t>Building Upgrades to Existing Businesses</t>
  </si>
  <si>
    <t>TPN-156423</t>
  </si>
  <si>
    <t>Hometown Health Dental Clinic</t>
  </si>
  <si>
    <t>\u201cThese county funds bridge the gap between what we\u2019ve already spent and what it will cost to make the new facility operational,\u201d said Joe Gambino, CEO, HHC. \u201cHHC won\u2019t have to borrow or use any of its own money to finish the project.\u201d\n\nIn July 2021, Ellis Hospital stopped providing dental services at the hospital\u2019s 600 McClellan Street Health Center Campus (site of former St. Claire\u2019s Hospital). HHC worked with Ellis to transition 9,000 adults and children to its growing dental roster.\n\n\u201cThere\u2019s a strong demand for dental services in Schenectady County and no one is currently offering oral surgery consistently for the Medicaid population,\u201d said Gambino. \u201cSince we couldn\u2019t accommodate all of Ellis\u2019 patients at our 1044 State Street office, we temporarily leased space at Ellis to ensure their dental patients would not suffer from any gaps in care.\u201d\n\nIn August, 2021, HHC purchased the former Rite Aid building, located at the corner of State Street and Brandywine Avenue, and made plans to retrofit the 12,500-square-foot space into a modern dental facility offering the latest digital technology.</t>
  </si>
  <si>
    <t>TPN-156424</t>
  </si>
  <si>
    <t>98th Street Stormwater</t>
  </si>
  <si>
    <t>Repair sink hole that has compromised the storm drainage system on 98th. Street</t>
  </si>
  <si>
    <t>TPN-156425</t>
  </si>
  <si>
    <t>PAINT HALL</t>
  </si>
  <si>
    <t>PAINT EXTERIOR OF TOWNSHIP HALL</t>
  </si>
  <si>
    <t>TPN-156426</t>
  </si>
  <si>
    <t>WATER/SEWER PROJECTS</t>
  </si>
  <si>
    <t>City has committed $300,000 to Water Project. Local Match.\nCity has committed $50,000 to Sewer Project. Local Match.</t>
  </si>
  <si>
    <t>TPN-156427</t>
  </si>
  <si>
    <t>Akron002</t>
  </si>
  <si>
    <t>Township added a server.  This allowed us to be more paperless.  This also allowed Township board members to work together from home.</t>
  </si>
  <si>
    <t>TPN-156428</t>
  </si>
  <si>
    <t>Admin Position Creation</t>
  </si>
  <si>
    <t>Commission approved adding an administrative assistant for the county administrator.  This allocation partially paid for the salary needed for 2022.</t>
  </si>
  <si>
    <t>TPN-156429</t>
  </si>
  <si>
    <t>Patrol SUV</t>
  </si>
  <si>
    <t>Security - Public Safety - purchase of patrol vehicle</t>
  </si>
  <si>
    <t>TPN-156432</t>
  </si>
  <si>
    <t>Replace the current phone system with new VOiP phone system</t>
  </si>
  <si>
    <t>TPN-156433</t>
  </si>
  <si>
    <t>Regional Health District - Pandemic Response</t>
  </si>
  <si>
    <t>Approved funds to award $85,879, equaling 1% of the Town of Groton\u2019s ARPA funds, to support Ledge Light Health District\u2019s regional efforts to contain the spread of COVID-19. The Town of Groton\u2019s subrecipient agreement with Ledge Light Health District outlines the following uses of ARPA funds for the organization\u2019s COVID mitigation efforts. 1. Providing support for community members to isolate/quarantine 2. Supporting staffing and material asset allocation for community testing and vaccination events 3. Expanding our public health surveillance and epidemiological capacity 4. Expanding our public communication capacity 5. Expanding the breadth and depth of skills on our public health team, including the hiring of an additional full-time public health nurse, additional community health workers, and community- based navigators 6. Purchasing a dedicated mass vaccination vehicle.</t>
  </si>
  <si>
    <t>TPN-156434</t>
  </si>
  <si>
    <t>Sewer Main Inspection and Cleaning</t>
  </si>
  <si>
    <t>Closed circuit TV inspection of all sewer mains in the town, and cleaning of those mains to provide efficient service to all citizens.</t>
  </si>
  <si>
    <t>TPN-156435</t>
  </si>
  <si>
    <t>Irvona Volunteer Fire Company</t>
  </si>
  <si>
    <t>Irvona Volunteer fire company used the funds for debt reduction.</t>
  </si>
  <si>
    <t>TPN-156436</t>
  </si>
  <si>
    <t>WBDC - Small Business Assistance</t>
  </si>
  <si>
    <t>The Women\u2019s Business Development Council, Inc. (WBDC) will administer a Small Business Development Technical Assistance and Microgrant Assistance Program.  The funding will assist the WBDC in establishing a permanent, physical office within the City of Waterbury\u2019s downtown area, expanding its highly successful technical assistance, counseling, workshops, and education programs to Waterbury-based small businesses at all stages of development, and expanding its small business microgrant programs specifically to Waterbury-based businesses. \n\nWBDC will provide matching State grant support of $250,000 per year for five years and has also secured a commitment of $60,000 per year from Webster Bank over the same time period. WBDC currently has regional offices in Stamford, New Haven and New London.</t>
  </si>
  <si>
    <t>TPN-156437</t>
  </si>
  <si>
    <t>Town of HSS WTP/WWTP</t>
  </si>
  <si>
    <t>The stimulus money will be divided 50% to water treatment plant repairs &amp; 50% to wastewater treatment plant repairs. The money will be used for capacity studies for both water &amp; wastewater so the Town of HSS can understand how much room is left to grow with both plants. The Town of HSS is also continuing to examine wastewater lagoon liners, has introduced a bacteria alternative into lagoons, is updating water meters and completing repair in maintenance in both water &amp; wastewater plants. All of this information and infrastructure repairs will be incorporated into an updated 20-year Town Comprehensive Plan.</t>
  </si>
  <si>
    <t>TPN-156438</t>
  </si>
  <si>
    <t>Town Hall Improvement</t>
  </si>
  <si>
    <t>The Town Hall was small and during covid we did not have ample space to provide the 6 ft minimum distance between residents during elections.  We are increasing the size of our town hall by adding an addition and resurfacing the town hall parking lot</t>
  </si>
  <si>
    <t>TPN-156439</t>
  </si>
  <si>
    <t>BONUS - 6.1 REVENUE REPLACEMENT</t>
  </si>
  <si>
    <t>BONUS PAY FOR STAFF</t>
  </si>
  <si>
    <t>TPN-156441</t>
  </si>
  <si>
    <t>Removal and replacement of old playground equipment at the county park. The park is owned by the county and is the responsibility of Floyd County government. The service provided is parks and recreation.</t>
  </si>
  <si>
    <t>TPN-156442</t>
  </si>
  <si>
    <t>Purchase of a mini-excavator for public works projects to continue to provide services to the community.</t>
  </si>
  <si>
    <t>TPN-156443</t>
  </si>
  <si>
    <t>Provide Rebates to Match Efficiency Maine, to help lower income families make energy efficient upgrades to their homes, reducing utility expenses and staying in their home for elderly. Helps offset economic impact of Covid-19.</t>
  </si>
  <si>
    <t>TPN-156444</t>
  </si>
  <si>
    <t>Co. Airport - Hangar Doors</t>
  </si>
  <si>
    <t>Infrastructure - replace hangar doors at Government owned airport providing services</t>
  </si>
  <si>
    <t>TPN-156445</t>
  </si>
  <si>
    <t>Replacing Parks Equipment with purchasing a John Deere Mower</t>
  </si>
  <si>
    <t>TPN-156446</t>
  </si>
  <si>
    <t>B - Grant Application Program</t>
  </si>
  <si>
    <t>Grant Application Program for Local small businesses. Applications accepted from 7.1.22 through 8.30.22, maximum award was $10,000 and applicants must be able to demonstrate that they have been economically harmed by the Covid-19 pandemic.</t>
  </si>
  <si>
    <t>TPN-156447</t>
  </si>
  <si>
    <t>Tank Painting</t>
  </si>
  <si>
    <t>Recoating of the exterior and dry interior of an elevated water tank.</t>
  </si>
  <si>
    <t>TPN-156448</t>
  </si>
  <si>
    <t>Tishomingo County Water Improvement</t>
  </si>
  <si>
    <t>Helped fund a new well for Tishomingo County Water District</t>
  </si>
  <si>
    <t>TPN-156449</t>
  </si>
  <si>
    <t>Provide assistance to local non-profits</t>
  </si>
  <si>
    <t>TPN-156450</t>
  </si>
  <si>
    <t>Replacement of lost Revenue during Pandemic.</t>
  </si>
  <si>
    <t>TPN-156451</t>
  </si>
  <si>
    <t>Assistance to local childcare center to assist in the transfer of ownership to a current employee so the center did not close and lose 80 childcare spots.</t>
  </si>
  <si>
    <t>TPN-156452</t>
  </si>
  <si>
    <t>Tree Sheers</t>
  </si>
  <si>
    <t>Purchase of hydraulic trees sheers to attach to a excavator to help reduce staff needed to clean trees in the right of way, and to provide a better approach to improve safety of cutting trees down.</t>
  </si>
  <si>
    <t>TPN-156453</t>
  </si>
  <si>
    <t>CHECKS - 6.1 REVENUE REPLACEMENT</t>
  </si>
  <si>
    <t>PURCHASE OF CHECKS FOR THE COVID ARPA CHECKING ACCOUNT TO BE ABLE TO TRACK FUNDS.</t>
  </si>
  <si>
    <t>TPN-156454</t>
  </si>
  <si>
    <t>Conference Room Communication Equipment</t>
  </si>
  <si>
    <t>Install communications equipment to improve public meetings via zoom to allow for social distancing, public health and safety.  Vendor CDW Government LLC.</t>
  </si>
  <si>
    <t>TPN-156455</t>
  </si>
  <si>
    <t>Infrastructure rehab. \nCase well for better quality of water, to prevent high iron levels. Required a new well pump and piping due to age and condition of each.</t>
  </si>
  <si>
    <t>TPN-156456</t>
  </si>
  <si>
    <t>SE Wyoming Regional Crisis Stabilization Project</t>
  </si>
  <si>
    <t>VOA is requesting funds to consolidate the crisis stabilization program (Serenity House) and the SMI supportive housing services (Mirror Lake) onto our Cheyenne Campus at 2526 Seymour Ave in Cheyenne, Wyoming. This project will centralize current mental health services onto the VOA Cheyenne Campus to allow clients to easily access and transition between crisis stabilization, SMI supportive housing, and outpatient treatment.  The proposed 24-bed building will increase access to life-saving crisis stabilization and SMI supportive housing for Wyoming Residents, particularly those in Southeast Wyoming.\n\nCrisis stabilization is designed to prevent or improve a behavioral health crisis and/or reduce acute symptoms of mental illness by providing continuous 24-hour observation and supervision for persons who do not require inpatient hospital services. Crisis Stabilization programs allow individuals to receive life-saving services in the least restrictive environment and have been proven to reduce costly hospitalizations.\nHarm Addressed by this Project: Increased need from regional crisis stabilization program in Albany, Goshen, Laramie and Platte Counties as well as Wyoming as a whole.\n\nFunds will be obligated by 12-31-2024 and spent by 12-31-2026</t>
  </si>
  <si>
    <t>TPN-156457</t>
  </si>
  <si>
    <t>Information Technology - Website/Web Services</t>
  </si>
  <si>
    <t>The COVID-19 pandemic, resulting in offices closed to public access or individuals unwilling or unable to appear in public, highlighted the need to provide the community with online access to up to date information on all County programs and services. This also highlighted the deficiencies in the current websites design and content.  An update/redesign of the Portage County website will directly serve to better the County's public facing technology infrastructure to improve access to and the user experience of the County services, as well as increasing public access and delivery of government programs and services. This also adapts County operations to the pandemic by providing information without the need for in-person interaction.</t>
  </si>
  <si>
    <t>TPN-156459</t>
  </si>
  <si>
    <t>Liberty Township Civic Center</t>
  </si>
  <si>
    <t>Revenue replacement Liberty Township Civic Center.</t>
  </si>
  <si>
    <t>TPN-156460</t>
  </si>
  <si>
    <t>Co. Airport - Hangar Roof</t>
  </si>
  <si>
    <t>Infrastructure - Replace Hangar Roof</t>
  </si>
  <si>
    <t>TPN-156461</t>
  </si>
  <si>
    <t>First Aid Kits in town Public Buildings</t>
  </si>
  <si>
    <t>First aid kits will be purchased for each of the three buildings in town (the Fire Department, City Hall, and the Community Center. Kits will include PPE in case of a health problem.</t>
  </si>
  <si>
    <t>TPN-156462</t>
  </si>
  <si>
    <t>Implementation Expenses</t>
  </si>
  <si>
    <t>Advertising fee associated with the implementation of SLFRF ARPA funds.</t>
  </si>
  <si>
    <t>TPN-156463</t>
  </si>
  <si>
    <t>Adding on to existing Sheriff's Department a new jail facility and remodeling existing facility to fulfill requirements to go back to a full 365 day facility, rather than 90 day facility.   Internally have utilized staffing and local contracts such as food service.  Utilizing local contractors for construction.</t>
  </si>
  <si>
    <t>TPN-156464</t>
  </si>
  <si>
    <t>Gold Street Lift Station</t>
  </si>
  <si>
    <t>Upgraded the Gold Street Lift Station</t>
  </si>
  <si>
    <t>TPN-156465</t>
  </si>
  <si>
    <t>Inmate Housing Fees</t>
  </si>
  <si>
    <t>Due to trying to keep inmates separated more during COVID, the cost to house inmates in other county jails increased.  This transfer was to help offset those costs.</t>
  </si>
  <si>
    <t>TPN-156466</t>
  </si>
  <si>
    <t>Emergency Communications Tower Upgrade</t>
  </si>
  <si>
    <t>TPN-156467</t>
  </si>
  <si>
    <t>Infrastructure Improvements - Various sites including Lincoln Park, West Hudson Park and Meadowview Complex. Repair of a sanitary line in James Braddock Park. The sanitary line is a force main which conveys sewerage from bathrooms in the North Bergen Football field location to the sanitary main on Bergenline Ave. The existing main collapsed causing sewerage to pour out of the cleanouts.</t>
  </si>
  <si>
    <t>TPN-156468</t>
  </si>
  <si>
    <t>Highway HVAC Software Upgrade</t>
  </si>
  <si>
    <t>Upgrades to software for the HVAC systems at town Highway Garage.</t>
  </si>
  <si>
    <t>TPN-156469</t>
  </si>
  <si>
    <t>Gas Monitors</t>
  </si>
  <si>
    <t>Purchas of gas monitors for servicing sewer and storm lines</t>
  </si>
  <si>
    <t>TPN-156470</t>
  </si>
  <si>
    <t>Provide Heating Assistance and water testing to low income residents.</t>
  </si>
  <si>
    <t>TPN-156471</t>
  </si>
  <si>
    <t>Downtown Restrooom</t>
  </si>
  <si>
    <t>Adding public restrooms in the downtown area</t>
  </si>
  <si>
    <t>TPN-156472</t>
  </si>
  <si>
    <t>Decant Facility</t>
  </si>
  <si>
    <t>A decant facility used to separate the oil and other adulteration from  runoff and other other storm/waste water collected from street sweeping and/or vactoring.</t>
  </si>
  <si>
    <t>TPN-156473</t>
  </si>
  <si>
    <t>Sullivan City used the standard allowance to cover the entirety of its award. The City strategically allocated funds to enhance infrastructure, public safety, drainage, vehicle readiness, and community wellness. Each expenditure addressed essential municipal services and supports long-term operational sustainability, health, and quality of life improvements.\n\nWater System and Infrastructure Projects:\nFunds were used to support critical water infrastructure upgrades including Water Line Installations, P&amp;C Water Improvements, S&amp;B Water Line Improvements. These projects were necessary to replace aging infrastructure, improve water pressure, reduce leaks, and expand service reliability across neighborhoods.\n\nDrainage Improvements:\nDrainage concerns were addressed through multiple initiatives such as Drainage of Cuevitas, El Faro Drainage, Drainage Cleanup, Drainage South of Olga St, Pinto Road Drainage Maintenance, Drainage Swales and Easements Valle St., and Blue Star Easement Drainage. These improvements mitigated flooding risks, enhanced stormwater flow, and protected homes and roadways from water-related damage, especially during heavy rain events.\n\nCommunity and Park Enhancements:\nTo support recreational and environmental health, the City invested in Playground installations and materials, the creation of a new soccer park, walking trails, park parking lots, and cleanup efforts across the city (e.g., Community Cleanup - Easement Vales Subd, Community Cleanup - Expressway 83, Cleanup - Trees). These efforts promote physical activity/mental health, youth engagement, and neighborhood beautification.\n\nStreet and Facility Maintenance:\nNecessary repairs and improvements were made including an outdoor area for gathering adhering to guidelines during the COVID19 pandemic, and restroom repairs, as well as asphalt, caliche, and soil sample testing for foundational integrity and safe transportation access. Survey efforts such as the Paisano Street Survey supported future infrastructure planning.\n\nFleet and Equipment Upgrades:\nMultiple expenditures supported the acquisition and maintenance of essential city vehicles such as the City Truck, Chief Truck, Sergeant Truck, Police Vehicles, and related equipment and parts. This ensures first responders and maintenance crews remain operational. Investments in portable electric panels, generators, mosquito foggers, and fire extinguishers supported emergency preparedness and public health safety.\n\nFacility Maintenance and Repairs:\nSignificant attention was paid to facility upkeep through AC repairs, overhead door maintenance, and equipment storage upgrades, enabling continuous functionality for departments like fire, police, and public works.\n\nPolice and Fire Department Needs:\nLaw enforcement readiness was maintained through purchases such as PD Radios, Evidence Bags, Court Software, Breath Test Operator Registration, Equipment for Police Department, and fees to impounded vehicles. The Fire Department received repairs to its tanker, overhead door, and AC systems, ensuring readiness for emergency response.\n\nOngoing Maintenance Support:\nRoutine expenditures for maintenance and parts for vehicles across departments, including tractor and backhoe delivery and repairs, reflect the city\u2019s commitment to keeping its operational assets functional and reliable. Repetitive entries underscore the city\u2019s continuous care of its fleet and equipment.\n\nTechnology and Security Enhancements:\nSpending on items like Cameras, Keyfobs, and Tint Installation strengthened municipal facility and vehicle security, while also addressing visibility and safety concerns for staff operating in various conditions.\n\nIn total, these investments represent a coordinated, needs-based approach to improve public services, infrastructure resilience, and community well-being while maintaining citywide operational efficiency and readiness.</t>
  </si>
  <si>
    <t>TPN-156474</t>
  </si>
  <si>
    <t>Police Salary revenue replacement for fiscal year</t>
  </si>
  <si>
    <t>TPN-156475</t>
  </si>
  <si>
    <t>Co. Airport - Carpet</t>
  </si>
  <si>
    <t>Infrastructure - Replace Carpet at County Airport to provide government services to county residents.</t>
  </si>
  <si>
    <t>TPN-156476</t>
  </si>
  <si>
    <t>Excavator Hammer</t>
  </si>
  <si>
    <t>Purchase of hammer attachment for excavator used to service sewer and stormwater lines</t>
  </si>
  <si>
    <t>TPN-156477</t>
  </si>
  <si>
    <t>Revenue Loss used for :  \nSecurity upgrades $5,150 (spent in fiscal year 2023)\nPremium payments $36,000 (spent in fiscal year 2023)\nPayroll $177,539.62  (from 12/25/22 to 9/2/2023 recorded in fiscal year 2024)</t>
  </si>
  <si>
    <t>TPN-156479</t>
  </si>
  <si>
    <t>ARPA -2023</t>
  </si>
  <si>
    <t>TPN-156480</t>
  </si>
  <si>
    <t>Police HVAC Replacement</t>
  </si>
  <si>
    <t>Replacement of the HVAC system for all areas of the police department to continue to provide police service to community.  Total cumulative obligations and expenditures include project development costs.  Other costs will be paid by recipient appropriation.</t>
  </si>
  <si>
    <t>TPN-156481</t>
  </si>
  <si>
    <t>Road Commission</t>
  </si>
  <si>
    <t>Purchase a Dozer for County Road Commission for Road Repairs</t>
  </si>
  <si>
    <t>TPN-156482</t>
  </si>
  <si>
    <t>ADRC - Adult Day Center</t>
  </si>
  <si>
    <t>Due to the ongoing impact of COVID-19, the people served at the ADRC in general and the Adult Day Center in particular are the most vulnerable to the disease.  The ADC closed from March 13, 2020 until May 3, 2021. Rebuilding efforts are slower than hoped. There is also recognition that the ADC must update its model to be sustainable in the future.  There is a plethora of information on the economic impact of caregiving both in popular and professional publications.  The ADC helps address many of the issues that face family caregivers who are trying to keep their loved ones out of a facility and living in the community.</t>
  </si>
  <si>
    <t>TPN-156483</t>
  </si>
  <si>
    <t>Utility Billing Module</t>
  </si>
  <si>
    <t>A computer module to upgrade our garbage service billing and collection</t>
  </si>
  <si>
    <t>TPN-156485</t>
  </si>
  <si>
    <t>Approved in Town of Groton FYE 23 budget were funds ($70,000) for the design and construction of the next phase of signage and installation improvements.</t>
  </si>
  <si>
    <t>TPN-156486</t>
  </si>
  <si>
    <t>Plate Compactor</t>
  </si>
  <si>
    <t>Purchase of plate compactor to repair streets in municipality</t>
  </si>
  <si>
    <t>TPN-156487</t>
  </si>
  <si>
    <t>Red Bay Police Dept Jail Repair</t>
  </si>
  <si>
    <t>Project consisted of replacing old, out-dated plumbing in the jail cells of the Red Bay Police Department.</t>
  </si>
  <si>
    <t>TPN-156489</t>
  </si>
  <si>
    <t>Conduct a community wide broadband study, with the goal of providing access to high speed internet broadband to 100% of the community.</t>
  </si>
  <si>
    <t>TPN-156491</t>
  </si>
  <si>
    <t>Various Road Repairs - Infrastructure Improvements to Hope Township\npaving/drainage repairs/ tar and chip roads</t>
  </si>
  <si>
    <t>TPN-156492</t>
  </si>
  <si>
    <t>Sheridan Memorial Hospital emPATH and CSU Project</t>
  </si>
  <si>
    <t>The COVID19 Pandemic has intensified the prevalence of mental health illness and disrupted an already overburdened and under resourced mental healthcare delivery system. The EmPATH (emergency psychiatric assessment, treatment and healing) and Crisis Stabilization Unit (CSU) at Sheridan Memorial Hospital will service as a resource to Sheridan and the Northeastern Wyoming region. The EmPATH and CSU project will include a psychiatric urgent care, crisis stabilization, eight (8) inpatient psychiatric beds, therapy space and enhanced partnerships for outpatient care and clinic infrastructure. \n\nThis capital construction project will facilitate the convert a portion of the Hospital into an emergency psychiatric assessment, treatment and Healing (emPATH) wing which, will include a psychiatric urgent care, crisis stabilization, inpatient psychiatric beds, therapy space and enhanced partnerships for outpatient care and clinical infrastructure. The project will utilize approximately 10,400 SF of existing hospital space and outside property for entry area and parking. \n\nFunds will be obligated by 12-31-2024 and spent by 12-31-2026</t>
  </si>
  <si>
    <t>TPN-156493</t>
  </si>
  <si>
    <t>Water and Sewer Imp Project</t>
  </si>
  <si>
    <t>To improve Water and Sewer discrepancies and    breakdowns to ensure that citizens of Beulah have cleaner water and operable  sewer facilities for a healthier standard of living.</t>
  </si>
  <si>
    <t>TPN-156494</t>
  </si>
  <si>
    <t>Purchase of Equipment for safety</t>
  </si>
  <si>
    <t>TPN-156495</t>
  </si>
  <si>
    <t>Upgrade Jail Security System</t>
  </si>
  <si>
    <t>This project upgraded the computer system to monitor the jail to include upgrading the servers, hard drives, cameras, and access control to the cells.</t>
  </si>
  <si>
    <t>TPN-156496</t>
  </si>
  <si>
    <t>2022 Budget - Revenue Replacement</t>
  </si>
  <si>
    <t>2022 Budget - Miscellaneous Revenues - $ 198,451.58 Revenue Replacement</t>
  </si>
  <si>
    <t>TPN-156497</t>
  </si>
  <si>
    <t>Public Safety Radio Communications Upgrade</t>
  </si>
  <si>
    <t>TPN-156498</t>
  </si>
  <si>
    <t>Irvona Recreation</t>
  </si>
  <si>
    <t>The Irvona Recreation used the funds to get diamond dry for the baseball fields. They feel it was necessary to keep everyone active during the pandemic.</t>
  </si>
  <si>
    <t>TPN-156499</t>
  </si>
  <si>
    <t>Public Safety Equipment, water distribution system improvements</t>
  </si>
  <si>
    <t>TPN-156500</t>
  </si>
  <si>
    <t>Paving 2023</t>
  </si>
  <si>
    <t>Paving and repair of streets in municipality</t>
  </si>
  <si>
    <t>TPN-156501</t>
  </si>
  <si>
    <t>The City of Homerville issued Home Improvement Grants to the local residents. Each Household was eligible to receive up to $500.</t>
  </si>
  <si>
    <t>TPN-156502</t>
  </si>
  <si>
    <t>Digitization of Superior Court</t>
  </si>
  <si>
    <t>This project for the digitization of Superior Court records and documents to prevent overcrowding of court buildings and spreading of COVID-19.</t>
  </si>
  <si>
    <t>TPN-156503</t>
  </si>
  <si>
    <t>SUMMERS COUNTY EMS</t>
  </si>
  <si>
    <t>PURCHASE OF DEFIBRILLATORS FOR AMBULANCES</t>
  </si>
  <si>
    <t>TPN-156504</t>
  </si>
  <si>
    <t>TPN-156506</t>
  </si>
  <si>
    <t>Government services PP</t>
  </si>
  <si>
    <t>Funding used to rebuild our 2 parks. We have repaired bathrooms, and added park equipment for the children. We have added picnic tables, slabs and grills. We have made a covered area with picnic tables and grill.</t>
  </si>
  <si>
    <t>TPN-156507</t>
  </si>
  <si>
    <t>Shannon County Road &amp; Bridge</t>
  </si>
  <si>
    <t>This should not have been reported</t>
  </si>
  <si>
    <t>TPN-156508</t>
  </si>
  <si>
    <t>Water and Sewer System Improvements - City Hall Alley</t>
  </si>
  <si>
    <t>Replacement of existing water and sewer main and service lines</t>
  </si>
  <si>
    <t>TPN-156510</t>
  </si>
  <si>
    <t>Northeast Regional Crisis Stabilization Project</t>
  </si>
  <si>
    <t>VOA is requesting funding to expand the capacity of the Life House, our male residential treatment facility, to include eight (8) crisis stabilization beds. These beds will be used to provide crisis stabilization services to residents of Northeastern Wyoming. This project will expand the existing 48-bed facility to meet growing community mental health needs.\n\nThis project leverages existing services and infrastructure and creates six (6) crisis stabilization beds in Northeast Wyoming and increased access to crisis stabilization services which are mutually beneficial to the state, local communities, hospitals, and individuals in need of crisis services. By providing quality cost effective wrap-around services in the least restrictive environment, investment in this project will:\nReduce the overall cost of services to the state. \nLower the amount of uncompensated care that is written off by regional hospitals annually.\nProvide intensive mental health services near a client\u2019s home community allowing them to stay close to their support systems and local behavioral health provider.\n\nCrisis stabilization is designed to prevent or improve a behavioral health crisis and/or reduce acute symptoms of mental illness by providing continuous 24-hour observation and supervision for persons who do not require inpatient hospital services.\n\nFunds will be obligated by 12-31-2024 and expended by 12-31-2026</t>
  </si>
  <si>
    <t>TPN-156511</t>
  </si>
  <si>
    <t>Purchase of used street sweeper to aid in compliance with clean water and MS-4 requirements</t>
  </si>
  <si>
    <t>TPN-156512</t>
  </si>
  <si>
    <t>Brim Road Shared Use Path</t>
  </si>
  <si>
    <t>Matching funds for the construction of a shared use path along Brim Road.  The balance of the project will be funded by an Ohio Department of Transportation Grant</t>
  </si>
  <si>
    <t>TPN-156514</t>
  </si>
  <si>
    <t>Services to Auburn Hills Households - Neighborhood House</t>
  </si>
  <si>
    <t>Assistance for City of Auburn Hills households who experienced a negative economic impact. Said assistance to be in the form of providing emergency shelter assistance, emergency payment of utility bills, backup transportation services for seniors and food assistance/food pantry services to impacted households.</t>
  </si>
  <si>
    <t>TPN-156515</t>
  </si>
  <si>
    <t>Theater Wall Replacement</t>
  </si>
  <si>
    <t>Replacing Theater Wall that was an adjoining wall to a City building that was removed to reduce blight and create economic opportunities.</t>
  </si>
  <si>
    <t>TPN-156516</t>
  </si>
  <si>
    <t>Treasurer Laptop replacement with Microsoft Surface Pro 8, desktop screen, hubs, chargers, and carrying case.</t>
  </si>
  <si>
    <t>TPN-156517</t>
  </si>
  <si>
    <t>MMA Donation</t>
  </si>
  <si>
    <t>Donation to Maine Lobstermans Association to help with the impacts to the lobstering industry.</t>
  </si>
  <si>
    <t>TPN-156518</t>
  </si>
  <si>
    <t>Prisoner Van #2</t>
  </si>
  <si>
    <t>Purchase/replacement of a van used to transport inmates to other county jails.  Increased out of county inmates warranted replacing a van for reliability on the road.</t>
  </si>
  <si>
    <t>TPN-156519</t>
  </si>
  <si>
    <t>Skippers Well Emergency Generators</t>
  </si>
  <si>
    <t>Installation of emergency power generators to ensure an adequate supply of water during power failures for businesses and residents located at Exit 4 off of Interstate 95.</t>
  </si>
  <si>
    <t>TPN-156520</t>
  </si>
  <si>
    <t>Community Connectivity Program</t>
  </si>
  <si>
    <t>Approved in Town of Groton FYE 23 budget were funds ($210,000) for key community connectivity improvements. Included as components in the allocation: - $35,000 to design and permit a bike path from the G&amp;S Trolley Trail to Fitch High School - $25,000 for matching funds for recreation trail grants to continue work at Beebe Pond and Copp Family Park - $150,000 to develop a Community Connectivity Master Plan. The plan will integrate a complete streets plan with an update to the town\u2019s Bicycle, Sidewalk and Trail Master Plan to create a transportation network that is bike and pedestrian friendly.</t>
  </si>
  <si>
    <t>TPN-156521</t>
  </si>
  <si>
    <t>2023 Big Tex Dump Trailer</t>
  </si>
  <si>
    <t>Purchase of 2023 Big Tex Dump Trailer</t>
  </si>
  <si>
    <t>TPN-156522</t>
  </si>
  <si>
    <t>Lighthouse Crisis Stabilization Center</t>
  </si>
  <si>
    <t>Cloud Peak Lighthouse is limited in capacity due to the size and layout of the current building occupied and seeks funding for a crisis stabilization center. The Lighthouse is currently operating double and, at times, triple occupancy rooms. This creates high risk and limits our ability to maintain safety and security of clients served and staff members providing care. In addition, the current facility does not meet complete ADA guidelines for handicap accessibility due to sizes of hallways and doorways. The limited capacity of the building reduces our ability to accept clients whose behaviors raise concern for the safety of others. It is difficult for staff to maintain line of sight in this building, further exacerbating safety concerns. During the COVID-19 pandemic it was incredibly difficult to provide safe care in the current building layout, which limited the client's ability to receive services at the crisis stabilization center.  Without care, isolation and distancing due to COVID-19 can make individuals with serious mental illness experience significant emotional distress, and relapse of psychotic symptoms, resulting in increased risk of re-hospitalization in this population. \n\nThe nearest alternative facilities are Wyoming behavioral health Institute which is 166 miles away, a General Hospital psychiatric unit in Gillette Wyoming which is 160 miles away, and Wyoming State Hospital which 307 miles away.\n\nFunds will be obligated by 12-31-2024 and expended by 12-31-2026</t>
  </si>
  <si>
    <t>TPN-156524</t>
  </si>
  <si>
    <t>Flood Victims</t>
  </si>
  <si>
    <t>provide resources to displaced low income population who live in temporary housing until flood repairs are completed.</t>
  </si>
  <si>
    <t>TPN-156525</t>
  </si>
  <si>
    <t>Fire Pond</t>
  </si>
  <si>
    <t>$5,000 towards expansion of Fire Department fire pond.</t>
  </si>
  <si>
    <t>TPN-156526</t>
  </si>
  <si>
    <t>Hughes Co EMS</t>
  </si>
  <si>
    <t>Purchase of emergency medical equipment for the Hughes County Emergency Medical Services District, which provides emergency services and first responder services to Hughes County, Oklahoma. These supplies include equipment to treat Covid-19 patients.</t>
  </si>
  <si>
    <t>TPN-156527</t>
  </si>
  <si>
    <t>SLRF2023</t>
  </si>
  <si>
    <t>Expenditures to date have been for our wastewater treatment facility lift station pump repair and repairs and service for our community's water infrastructure.</t>
  </si>
  <si>
    <t>TPN-156528</t>
  </si>
  <si>
    <t>Hwy 1008 Lift Station</t>
  </si>
  <si>
    <t>Upgraded the Hwy 1008 Sewer Lift Station</t>
  </si>
  <si>
    <t>TPN-156529</t>
  </si>
  <si>
    <t>Schuylkill Haven Highrise</t>
  </si>
  <si>
    <t>Interior plumbing upgrades at the Highrise.</t>
  </si>
  <si>
    <t>TPN-156532</t>
  </si>
  <si>
    <t>Memorial Hospital of Laramie County Behavioral Health Services Renovation</t>
  </si>
  <si>
    <t>During the pandemic, Laramie County has experienced an increase in acuity of behavioral health patients which has impacted demand for PICU services. Based on national trending data and our communication with local police agencies, Cheyenne Regional anticipates future needs for psychiatric services to increase.  Cheyenne and Laramie County, the primary service area of Cheyenne Regional, is projected to grow by another 2.4% over the next five years (internal Cheyenne Regional projections). As Cheyenne Regional works to make the necessary upgrades to its behavioral services it must consider the current needs and potential harms of patients served through BHS. Due to the significant safety concerns for this level of care, it is extremely important to have safe and secure premises to treat patients. In order to physically expand the BHS unit, significant construction and highly specialized materials are required and secure barriers to isolate the construction zone are required. This greatly complicates logistics of being able to address construction in an existing space without having to shut down services entirely. By building a BHS unit in an area away from the existing unit, Cheyenne Regional will be able to keep the BHS unit operating continuously throughout construction. Since the COVID-19 pandemic has occurred, Cheyenne Regional has experienced a higher demand for PICU beds at our facility.\n\nFunds will be obligated by 12-31-2024 and spent by 12-31-2026</t>
  </si>
  <si>
    <t>TPN-156533</t>
  </si>
  <si>
    <t>Town Hall Office Equipment</t>
  </si>
  <si>
    <t>The town purchased new computers for the town clerk and deputy clerk which also included costs for installation configuration of accounting software, as well as purchased a new sound system for the town hall board meetings.</t>
  </si>
  <si>
    <t>TPN-156534</t>
  </si>
  <si>
    <t>Parks &amp; Recreation Master Plan</t>
  </si>
  <si>
    <t>Approved in Town of Groton FYE 23 budget were funds ($80,000) to update the Parks and Recreation Master Plan. The master plan will develop a comprehensive vision for a park system, individual park, open space area, recreation facility, and/or programs in context of its location, natural resources, and visions of the community. The last Parks &amp; Recreation Master Plan was completed in 2009 to lay out an organizational framework for improving parks and recreation facilities, programs, and services to better serve the public.</t>
  </si>
  <si>
    <t>TPN-156536</t>
  </si>
  <si>
    <t>Second District Road Maintenance</t>
  </si>
  <si>
    <t>Paving of County Roads in Second District</t>
  </si>
  <si>
    <t>TPN-156537</t>
  </si>
  <si>
    <t>Project Gov Services</t>
  </si>
  <si>
    <t>Premium pay for public safety and other essential employees in year 2021 &amp; 2022. A spending plan has been created for the rest of the unspent funds, which is a combination of projects and purchases. For the projects, we have used some of the money for a town comprehensive plan, Fire Station study, equipment purchases, etc.</t>
  </si>
  <si>
    <t>TPN-156538</t>
  </si>
  <si>
    <t>Grant match for expanding the sewer system to accommodate growth at I16/HWY96 intersection.</t>
  </si>
  <si>
    <t>TPN-156539</t>
  </si>
  <si>
    <t>Fire Department Assets (2)</t>
  </si>
  <si>
    <t>Money to be used to purchase coats and pants used to protect firemen while fighting various types of fires.  Must be replaced at expiration of established lifespan.  Without this gear, firemen would not be able to perform their duties.</t>
  </si>
  <si>
    <t>TPN-156541</t>
  </si>
  <si>
    <t>PREMIUM PAY WAS ALLOCATED TO TOWNSHIP EMPLOYEES WHO CONTINUED TO WORK IN OFFICE THROUGHOUT THE PANDEMIC</t>
  </si>
  <si>
    <t>TPN-156542</t>
  </si>
  <si>
    <t>Speed Trailer</t>
  </si>
  <si>
    <t>The town purchased a new speed trailer for its police department.</t>
  </si>
  <si>
    <t>TPN-156543</t>
  </si>
  <si>
    <t>ARPA UTILITY RELOCATION FOR MEIJER</t>
  </si>
  <si>
    <t>relocating utilities for meijer project</t>
  </si>
  <si>
    <t>TPN-156544</t>
  </si>
  <si>
    <t>Updated Water &amp; Sewer Service, including new service lines on Jackson Street &amp; Lincoln Street. have the paving left to do for Jackson Street.</t>
  </si>
  <si>
    <t>TPN-156545</t>
  </si>
  <si>
    <t>EMT Equipment</t>
  </si>
  <si>
    <t>This purchase was made for the Tioga Fire Department and is for various standard emergency medical equipment and supplies that are housed on the fire department's vehicles for use by the department in response to medical emergencies and motor vehicle accidents. These supplies assist in providing basic life support prior to emergency transport for the citizens of Tioga.</t>
  </si>
  <si>
    <t>TPN-156546</t>
  </si>
  <si>
    <t>Irvona Borough</t>
  </si>
  <si>
    <t>The Irvona Borough used the funds to promote healthy choices during that pandemic. The Irvona Borough help put in swings at the Irvona park.</t>
  </si>
  <si>
    <t>TPN-156547</t>
  </si>
  <si>
    <t>University of Wyoming Community Based Telehealth Infrastructure</t>
  </si>
  <si>
    <t>The goal of this project is to improve healthcare access through telehealth infrastructure. The project will establish eight community telehealth access sites located at public libraries, UW extension offices, and a local detention center. Each site will provide technology needed for confidential telehealth appointments with healthcare providers licensed in Wyoming. \nThis funding will support the initial asset development but program implementation and telehealth services delivery will be supported through WyTN, UW collaborations and detention center facilities beyond the end of the 2 year funding. These other programs provide state and federal support for marketing, personnel, training, and evaluation of the project. \nThe current proposal seeks to address the lack of access to mental healthcare services for Wyoming residents. The specific harms addressed by this project are (1) existing mental health disparities (e.g. rural locations, low income areas), (2) a statewide growing mental health crisis exacerbated by the emotional, physical, and economic impacts of the COVID-19 pandemic, and (3) the barriers (e.g. internet access, stigma, technology, safety) that prevent patients from accessing care beyond provider offices.\nFunds will be obligated by 12-31-2024 and spent by 12-31-2026</t>
  </si>
  <si>
    <t>TPN-156548</t>
  </si>
  <si>
    <t>Meeting Room for Fire Department</t>
  </si>
  <si>
    <t>Contractual work to finish out part of the emergency services building for the fire department to have their own meeting room, office, and dayroom for the volunteer firefighters.</t>
  </si>
  <si>
    <t>TPN-156549</t>
  </si>
  <si>
    <t>Neptune Radio Frequency Water Meter Installation</t>
  </si>
  <si>
    <t>Replaced residential water meters with Neptune radio frequency water meters for more accurate readings and usage reports.</t>
  </si>
  <si>
    <t>TPN-156550</t>
  </si>
  <si>
    <t>Community Center - Baseball Field Rehab</t>
  </si>
  <si>
    <t>Groton Parks &amp; Recreation was awarded $25,000 to construct a little league field on the site of the Groton Community Center. The construction for this effort started in March 2023 and is expected to be completed before June 2023. This allocation is a part of the Town of Groton\u2019s efforts to reinvest in the former Fitch Middle School and to transition the property into the community\u2019s Community Center. This investment is eligible as a local match on future grant applications with the State of Connecticut as a capital improvement focused on community development.</t>
  </si>
  <si>
    <t>TPN-156551</t>
  </si>
  <si>
    <t>Body cameras</t>
  </si>
  <si>
    <t>The town purchased body cameras for its police department.</t>
  </si>
  <si>
    <t>TPN-156553</t>
  </si>
  <si>
    <t>LAUREL CURVES</t>
  </si>
  <si>
    <t>ADA COMPLIANT SIDEWALK, WITH OVERHEAD LIGHTING, BULBS, ELECTRIC, WATER AND POTENTIALLY FENCING ON LAUREL CURVES RD.</t>
  </si>
  <si>
    <t>TPN-156555</t>
  </si>
  <si>
    <t>Water System Improvements - Paulding Road</t>
  </si>
  <si>
    <t>TPN-156557</t>
  </si>
  <si>
    <t>Police Department: Purchase of Two (2) police cruisers for the Tioga Police Department</t>
  </si>
  <si>
    <t>TPN-156558</t>
  </si>
  <si>
    <t>Broadband study to provide adequate broadband access to Cottonwood County.  Cottonwood County is currently in the bottom 10 of Minnesota Counties with adequate broadband access.  Cottonwood County is currently looking at providers and any project will be dependent on receiving grant funding.</t>
  </si>
  <si>
    <t>TPN-156559</t>
  </si>
  <si>
    <t>Golf Course Improvement Plan</t>
  </si>
  <si>
    <t>Approved in Town of Groton FYE 23 budget were funds ($260,000) to improve Shennecossett Golf Course. Included as components in the allocation: - $230,000 to restore approach and greenside bunkers on hole 4, rebuild cart path from hole 4 to hole 5 and greenside and fairway bunkers on a portion of hole 6. - $30,000 to replace the chain link fence along Eastern Point Road and fencing around the tunnel.</t>
  </si>
  <si>
    <t>TPN-156560</t>
  </si>
  <si>
    <t>Purchase of ventilators (4) to put on the first out ambulances.</t>
  </si>
  <si>
    <t>TPN-156561</t>
  </si>
  <si>
    <t>The town purchased a new police car for its police department and also installed a repeater.</t>
  </si>
  <si>
    <t>TPN-156562</t>
  </si>
  <si>
    <t>Hughes Co RWD No. 1</t>
  </si>
  <si>
    <t>ARPA Funds were provided to Rural Water District No. 1, Hughes County, Oklahoma to make repairs to the District's facilities and replace sections of old and damaged waterlines in the District's service area, which serves an under served population in Hughes County.</t>
  </si>
  <si>
    <t>TPN-156563</t>
  </si>
  <si>
    <t>Provision of Gov't Services \n$65,587.82 Capital Purchase Land $38575.84 infrastructure $75,000 fire protection</t>
  </si>
  <si>
    <t>TPN-156565</t>
  </si>
  <si>
    <t>Funds have been allocated to governmental services including salaries and benefits and admininistrative expenses.</t>
  </si>
  <si>
    <t>TPN-156566</t>
  </si>
  <si>
    <t>Youth Emergency Services Driveway and Parking Lot</t>
  </si>
  <si>
    <t>The Y.E.S. House has faced the mental health ramifications of COVID-19 with the number of youth seeking mental health services expanding from 146 pre-pandemic to 232 this past year i.e. a 59% increase in youth served. This trend is continuing, and today we are experiencing an 86% increase in the number of youth seeking mental health services from 146 pre-pandemic to 272 in 2022. The wear and tear on the driveway/parking lot has substantially increased during the pandemic. \n\nThere are no other providers in the region that specialize in AIOP (Adolescent Intensive Outpatient Program), Day Treatment, residential treatment and enhances mental health services outcomes by offering the evidence-based programing such as Mentoring, Nurturing Parent Program, and positive skill development practices, to name a few. The major repair of the driveway and parking lot will give the public safe access to services they need in order to stay healthy and for families to stay together. In 2021, the agencies 13 programs served a combined total of over 1,200 Wyoming youth: The substance use among youth in treatment at the Y.E.S. House increased by 37%, and depression went up by 25%. Very alarming: 92% of youth in treatment had a history of substance abuse, and 75% of youth were diagnosed with depressive disorder. \n\nFunds will be obligated by 12-31-24 and 12-31-26</t>
  </si>
  <si>
    <t>TPN-156567</t>
  </si>
  <si>
    <t>COUNTY EMPLOYEE WALK-IN CLINIC</t>
  </si>
  <si>
    <t>PROVIDE ACCESS TO  WALK-IN MEDICAL CLINIC SERVICES TO COUNTY EMPLOYEES TO PROVIDE FOR GENERAL MEDICAL TREATMENT</t>
  </si>
  <si>
    <t>TPN-156569</t>
  </si>
  <si>
    <t>A new fire truck was order 1/25/22 and purchased additional equipment this year going for the new fire truck.  This truck is a replacement for serious aging unreliable apparatus.</t>
  </si>
  <si>
    <t>TPN-156570</t>
  </si>
  <si>
    <t>Water Tower Cleaning and Inspection</t>
  </si>
  <si>
    <t>water tower cleaning and inspection</t>
  </si>
  <si>
    <t>TPN-156571</t>
  </si>
  <si>
    <t>Kiowa - Revenue Loss</t>
  </si>
  <si>
    <t>Water drainage clean-up.  Remove dirt and trees for city water drainage.</t>
  </si>
  <si>
    <t>TPN-156572</t>
  </si>
  <si>
    <t>North Loop Phase 1</t>
  </si>
  <si>
    <t>The project consists of replacing terracotta sewer lines with larger PVC sewer lines and new manholes.</t>
  </si>
  <si>
    <t>TPN-156574</t>
  </si>
  <si>
    <t>Groton Public Library - Window Replacement</t>
  </si>
  <si>
    <t>Approved in Town of Groton FYE 23 budget were funds ($125,000) to replace the original 1977 windows along the south and eastern side of the Groton Public Library facility.</t>
  </si>
  <si>
    <t>TPN-156575</t>
  </si>
  <si>
    <t>Law Enforcement Enhancement</t>
  </si>
  <si>
    <t>The project is allocated for enhancement law enforcement due to a severe staff shortage with Police officers.  The city contracted with the Jefferson County Sheriff department to help assist in law enforcement.  The city was in desperate need of a fire truck.  The city only had 2 very old and used fire trucks to service over 10, 000 citizens.  The caliber system at the Police department is completely out of service and the department was inoperable with dispatching emergency calls.  The city had to replace the caliber software system in the Police department to provide adequate emergency services for the citizens.</t>
  </si>
  <si>
    <t>TPN-156576</t>
  </si>
  <si>
    <t>New Kent County Fiber to the Home and Broadband Expansion</t>
  </si>
  <si>
    <t>New Kent County has contracted with COX Communications Hampton Roads, LLC to provide access to highspeed fiber optic broadband service which is essential for all citizens of New Kent County. New Kent County Fiber to the Home and Broadband Expansion project will provide access to highspeed fiber optic broadband service to every household in the County of New Kent, including over 3,000 households that are currently unserved by broadband internet.</t>
  </si>
  <si>
    <t>TPN-156577</t>
  </si>
  <si>
    <t>Shoring Box</t>
  </si>
  <si>
    <t>Purchase of Shoring Box to work on sewer and storm lines</t>
  </si>
  <si>
    <t>TPN-156578</t>
  </si>
  <si>
    <t>DCO vest panels</t>
  </si>
  <si>
    <t>Thoe town purchased custom vest dog control panels for its dog control officer.</t>
  </si>
  <si>
    <t>TPN-156579</t>
  </si>
  <si>
    <t>Purchase of property along North Holladay Blvd. based on 100 year flood information.</t>
  </si>
  <si>
    <t>TPN-156580</t>
  </si>
  <si>
    <t>LUCAS CPR Devices</t>
  </si>
  <si>
    <t>Purchase of Lucas CPR devices to put on the EMS ambulances.</t>
  </si>
  <si>
    <t>TPN-156581</t>
  </si>
  <si>
    <t>Creation and Preservation of Affordable Housing: Grand Meridian</t>
  </si>
  <si>
    <t>This project will allow for the acquisition of property at 3470 N. Meridian Street to provide 100 affordable residential rental units located in a QCT. The property is currently abandoned; DMD will us ARPA funds for acquisition costs.\nARPA funds will be used to acquire a vacant nine-story building located at 3470 North Meridian Street.  This property is located along the Red Line transit route and will be rehabilitated using Low-Income Housing Tax Credits and other subsidy to create 100 rental units affordable to households at or below 60 percent of the area median income by June 30, 2025. The building is comprised of 73 studio units and 27 one-bedroom units. Renovations will feature new energy efficient windows, appliances and mechanicals, ADA unit conversions, all new flooring, cabinets, lighting, fixtures, amenities for residents, asphalt parking and landscaping.</t>
  </si>
  <si>
    <t>TPN-156582</t>
  </si>
  <si>
    <t>Adding Broadband to Downtown areas not currently serviced</t>
  </si>
  <si>
    <t>TPN-156583</t>
  </si>
  <si>
    <t>Construct Windflower Housing</t>
  </si>
  <si>
    <t>Creation of five affordable apartments for households at or below 65% of area median income.</t>
  </si>
  <si>
    <t>TPN-156584</t>
  </si>
  <si>
    <t>Freight Street Corridor Redevelopment</t>
  </si>
  <si>
    <t>The $5m committment of ARPA funds leveraged the award of $10m from the State of Connecticut's Community Investment Fund competitive grant program.  The $15 million will be used to demolish 170 Freight St. establishing a 21 acre parcel representing a significant mixed use development project with walking distance to the City's train station and downtown business district.  Funds left over following demolition will be used for site environmental remediation to ensure maximum development potential for the site.</t>
  </si>
  <si>
    <t>TPN-156587</t>
  </si>
  <si>
    <t>City of Del Rio Combined Dispatch</t>
  </si>
  <si>
    <t>"The project consist of the Police Department, Fire Department and Regional Medical Center combining their services for a combined dispatch center. The goal is to improve the level of service to the Del Rio and Val Verde County communities and to ensure an effective and efficient call taking and forwarding of emergency calls to the correct response agency"</t>
  </si>
  <si>
    <t>TPN-156588</t>
  </si>
  <si>
    <t>Plow for Turf Vehicle</t>
  </si>
  <si>
    <t>Purchase of a plow for the Parks Dept. Turf Vehicle to use for snow removal.</t>
  </si>
  <si>
    <t>TPN-156589</t>
  </si>
  <si>
    <t>Gathering Place - Women's SUD Treatment</t>
  </si>
  <si>
    <t>Volunteers of America Northern Rockies is requesting funds to expand our existing women's substance abuse treatment facility to better serve pregnant IV drug users and parenting women from Northeast Wyoming.  This project will expand an existing 50-bed women's treatment facility in Sheridan Wyoming.\n\nCurrently, there are no residential addiction treatment beds for women in Southeast Wyoming. Women in need of these services must leave their home communities to receive treatment. A number of issues including economic and family responsibilities often bar pregnant and parenting women from seeking residential addiction treatment. Responsibility for the care of dependent children is one of the biggest barriers to women entering treatment. Women who do not have access to a treatment program that provides childcare or who cannot arrange alternative childcare may have to choose between caring for their children or entering treatment.\n\nThis investment will allow approximately 45 women each year, moving forward, to receive\nneeded addiction treatment.\n\nFunds will be obligated by 12-31-2024 and expended by 12-31-2026</t>
  </si>
  <si>
    <t>TPN-156590</t>
  </si>
  <si>
    <t>HVAC for County Buildings</t>
  </si>
  <si>
    <t>Replacing HVAC equipment in county buildings. These funds were specifically used to continue operations in our County Administration and DSS building. The project is complete.</t>
  </si>
  <si>
    <t>TPN-156591</t>
  </si>
  <si>
    <t>Sutton Park Revitalization - Facilities Improvement</t>
  </si>
  <si>
    <t>Approved in Town of Groton FYE 23 budget were funds ($980,000) to revitalize Sutton Park and for key accessibility improvements to Poquonnock Plains Park. Included as components of this parks revitalization package: - $395,000 were attributed to safety and surfacing improvements at the skatepark - $160,000 to install proper lighting to expand available skate park use - $210,000 to replace the existing playground that was installed in 1996 and install new safety surface materials for enhanced ADA access - $85,000 to implement landscaping changes, creating a more open, safe and inviting park - $25,000 to re-roof the pavilion - $175,000 to remove, redesign and repave the front parking lot - $130,000 to widen the walking path and install solar lights along the path in the Poquonnock Plains parking lot The Town Council approved funding for this parks revitalization package with $200,000 LoCIP and $980,000 ARPA.</t>
  </si>
  <si>
    <t>TPN-156593</t>
  </si>
  <si>
    <t>Library Funding</t>
  </si>
  <si>
    <t>The town provided additional funding to the library.</t>
  </si>
  <si>
    <t>TPN-156594</t>
  </si>
  <si>
    <t>Broadband - Phase II</t>
  </si>
  <si>
    <t>Broadband expansion to underserved communities in the Scenery Hill, Glyde and Bealsville communities in Washington County.</t>
  </si>
  <si>
    <t>TPN-156595</t>
  </si>
  <si>
    <t>Apprentice</t>
  </si>
  <si>
    <t>Network and security for office.</t>
  </si>
  <si>
    <t>TPN-156596</t>
  </si>
  <si>
    <t>General Government Services - Standard Allowance</t>
  </si>
  <si>
    <t>The standard allowance revenue loss project will fund general county government operations which include:  law enforcement and incarceration, emergency medical services, correctional institute administration, court and judicial services, election and voter registration services, fire protection services, emergency management services, animal control, recreational services, road maintenance, geographic information systems services, inspections &amp; permitting services, and others, including water system projects.</t>
  </si>
  <si>
    <t>TPN-156597</t>
  </si>
  <si>
    <t>Duran- Co-Occurring MH/SUD Residential Treatment for Women</t>
  </si>
  <si>
    <t>This application is to fund remodeling to the SCS Duran residential group home. Since 2000, hundreds of women have engaged in MH/SUD residential treatment in the 18 facility beds with an overall 90%+ occupancy rate. SCS plans to continue operating this facility within the State\u2019s behavioral health residential treatment continuum.\nMental health and substance use disorders have been increasing in both population count and intensity for several years in Wyoming resulting in an increased need for residential treatment for both crisis stabilization and ASAM Level 3.5 residential treatment. These needs have been exacerbated by the COVID-19 pandemic over the past two years. The Co-Occurring Mental Health/Substance Use Disorder (MH/SUD) Treatment for Women at the Duran facility is designed to reduce the harm to individuals, families, and the community caused by substance use disorders and co-occurring mental health disorders. This SCS program has demonstrated success in all of the following outcomes: \n1) increasing retention of custody of minor children and decreasing placement of children in State custody \n2) decreasing relapse \n3) decreasing criminal behavior and incarceration\n4) decreasing domestic violence and child maltreatment \n5) Increasing families ability to be free of public assistance \n6) decreasing psychiatric hospitalization\n\nFunds will be obligated by 12-31-2024 and spent by 12-31-2026</t>
  </si>
  <si>
    <t>TPN-156598</t>
  </si>
  <si>
    <t>Multi Modal Streetscape &amp; Stormwater Project</t>
  </si>
  <si>
    <t>STREETSCAPE AND STORMWATER PROJECT ON RINGGOLD ROAD</t>
  </si>
  <si>
    <t>TPN-156599</t>
  </si>
  <si>
    <t>Administrative Building Emergency Generator</t>
  </si>
  <si>
    <t>Purchase of an emergency generator to power the Ellis County administrative building during power outages.</t>
  </si>
  <si>
    <t>TPN-156600</t>
  </si>
  <si>
    <t>Approved in Town of Groton FYE 23 budget were funds ($200,000) to fund improvements at the Town Hall Complex \u2013 Included as components of this facilities improvement package: - $75,000 to hire an architect to perform a space utilization study to determine the best use of the space in \u201cA\u201d wing for recreation programs and office space for Town Departments and the Judge of Probate. The study will also provide schematic designs and budget costs for planning future CIP projects. - $20,000 to replace the carpeting in the Town Clerk\u2019s office with vinyl plank flooring. - $45,000 for a new study of the Town Hall Complex\u2019s boilers. - $60,000 for repairs to the Town Hall Complex\u2019s existing boilers.</t>
  </si>
  <si>
    <t>TPN-156601</t>
  </si>
  <si>
    <t>Creation and Preservation of Affordable Housing: Vacant to Vibrant Program</t>
  </si>
  <si>
    <t>The Vacant to Vibrant program will facilitate the creation of affordable homeownership and rental opportunities on DMD's inventory of vacant properties. The application process will include both disposition of property and funding for development and/or direct buyer subsidy. This project will result in 37 affordable housing units.\nThe Vacant to Vibrant program incentivizes the creation of affordable homeownership and rental opportunities by pairing ARPA dollars with discounted city-owned properties located in Qualified Census Tracts or COVID-impacted zip codes across Indianapolis. Developers will respond to a competitive application with proposals to build on or rehab city-owned properties and federal grant funding will be used to subsidize the development, ensuring properties are affordable to households making no more than 80% Area Median Income (AMI). The application and list of available properties are attached.\nApplications opened on 1/17/23, will close on 3/31/23. Awardees will be announced April/May 2023. In addition, Vacant to Vibrant will have a neighborhood advisory committee to provide direct feedback to city staff on proposals before projects are awarded.</t>
  </si>
  <si>
    <t>TPN-156602</t>
  </si>
  <si>
    <t>TEMPERATURE PAD MAINTENANCE</t>
  </si>
  <si>
    <t>maint. on pads that test for employee and visitors temperature</t>
  </si>
  <si>
    <t>TPN-156604</t>
  </si>
  <si>
    <t>The town provided additional funding to the fire department which included funding for a suction unit, radios, pagers, etc.</t>
  </si>
  <si>
    <t>TPN-156605</t>
  </si>
  <si>
    <t>Lely 3 point spreader</t>
  </si>
  <si>
    <t>Purchase of a Lely 3 point spreader to assist in the Parks Department</t>
  </si>
  <si>
    <t>TPN-156606</t>
  </si>
  <si>
    <t>Washakie-Co-Occurring MH/SUD Residential Treatment for Women and Children</t>
  </si>
  <si>
    <t>This application is to fund remodeling to the SCS Washakie residential group home. Since 2007, several hundred women and their children have engaged in MH/SUD residential treatment in the 9 facility beds with an overall 90%+ occupancy rate. SCS plans to continue operating this facility within the State\u2019s behavioral health residential treatment continuum.\nThe remodel of the Washakie group home will allow this facility to be used to provide residential living environment to women in residential co-occurring treatment. This facility requires major maintenance and remodeling to bring the facility back to an adequate level for a living space through the repair of the exterior and interior inadequacies.\n\nFunds will be obligated by 12-31-2024 and spent by 12-31-2026</t>
  </si>
  <si>
    <t>TPN-156607</t>
  </si>
  <si>
    <t>Administrative Guidance</t>
  </si>
  <si>
    <t>Cottonwood County has received guidance from Clifton Allen Larson on timelines and expenditures of ARPA funds.</t>
  </si>
  <si>
    <t>TPN-156608</t>
  </si>
  <si>
    <t>SNOW EQUIPMENT UPDATE</t>
  </si>
  <si>
    <t>IMPROVEMENT OF SNOW REMOVAL EQUIPMENT FOR ROAD INFRASTRUCTURE.</t>
  </si>
  <si>
    <t>TPN-156609</t>
  </si>
  <si>
    <t>Open Broad band will install on our water tower and a monopole broadband receiver and will transmit broadband internet to homes</t>
  </si>
  <si>
    <t>TPN-156611</t>
  </si>
  <si>
    <t>Stowe Park Restroom Upgrades</t>
  </si>
  <si>
    <t>Providing upgrades to the restrooms at Stowe Park to provide safer and cleaner facilities for our parks and recreation participants. This project has been a long-standing project on the City's CIP plan.</t>
  </si>
  <si>
    <t>TPN-156612</t>
  </si>
  <si>
    <t>Ankeny- Treatment and Medical Facility for Crisis Stabilization and MH/SUD Resid</t>
  </si>
  <si>
    <t>This application is to update the SCS Ankeny facility for treatment services to residential clients in the crisis stabilization program and medical services for all residential clients including crisis stabilization and women in MH/SUD services. SCS plans to continue operating this facility within the State\u2019s behavioral health residential treatment continuum.\nThe remodel of the Ankeny building will allow this facility to be updated for treatment services such as individual and group sessions, to residential clients who are in the crisis stabilization program as well as medical services for all residential clients including crisis stabilization and women in MH/SUD services. This facility requires major maintenance and remodeling to bring the facility to an adequate level for treatment services through the repair of the exterior and interior inadequacies.\n\nFunds will be obligated by 12-31-2024 and spent by 12-31-2026</t>
  </si>
  <si>
    <t>TPN-156614</t>
  </si>
  <si>
    <t>Third District Road Maintenance</t>
  </si>
  <si>
    <t>Road maintenance on County Roads in the Third District.</t>
  </si>
  <si>
    <t>TPN-156615</t>
  </si>
  <si>
    <t>Fire Department Equipment Upgrades</t>
  </si>
  <si>
    <t>This project provides a 50% matching fund to upgrade equipment for the Hancock Volunteer Fire Department.\nIt funds:\n1: The replacement of older two way radios with new radios that meet current operational specifications for compatibility of local, regional, and state emergency services departments. This enables the HVFD more to effectively serve the local community's emergency services network.\n2: New equipment racks for the HVFD's bunker suits. It consists of five units of three sections of GROVES MSS-3/24 Mobile Ready Rack. The purpose of this line item is to decrease fire department response ties while prolonging equipment life through proper storage.\n3: The acquisition of a new pressure washer. The purpose of this line item is to enable better cleaning of fire department vehicles and equipment to retard degradation of the equipment due to road salt corrosion, extending service life of the equipment.\n4: The replacement of hose nozzles for the fire department's fire trucks. The hose nozzles are a wear item. This line item constitutes a routine replacement.</t>
  </si>
  <si>
    <t>TPN-156616</t>
  </si>
  <si>
    <t>Seymour Lake Park</t>
  </si>
  <si>
    <t>This project used $11,250.00 in SLFRF funds for maintenance and repairs to the low water crossing at the Seymour Lake Park.</t>
  </si>
  <si>
    <t>TPN-156618</t>
  </si>
  <si>
    <t>City of Auburn Hills Parking Garage</t>
  </si>
  <si>
    <t>These funds will be used toward design and architecture costs associated with the project to build an extension on a parking garage in downtown Auburn Hills.</t>
  </si>
  <si>
    <t>TPN-156619</t>
  </si>
  <si>
    <t>EMS recruitment and retention</t>
  </si>
  <si>
    <t>$6,500 per full-time employee EMS recruitment and retention bonus. Requires a two-year commitment.  The funds allow us to continue to operate our career EMS program effectively. This is particularly important in our area where there is no hospital in the county. This year the program covered bonus pay for three employees. We plan to leave the program open until the end of the calendar year 2024.</t>
  </si>
  <si>
    <t>TPN-156620</t>
  </si>
  <si>
    <t>Flasher Park Board Courtyard Upgrade</t>
  </si>
  <si>
    <t>Assistance in funding to the Park Board to upgrade the courtyard shelter and make it stable and secure for public safety. To help provide the residents of Flasher with an enjoyable environment for many outdoor functions and activities. The funds were used to help pay the costs for labor and construction of a new shelter for the Flasher Park Board Courtyard.</t>
  </si>
  <si>
    <t>TPN-156621</t>
  </si>
  <si>
    <t>Hyde Park Drainage</t>
  </si>
  <si>
    <t>Bequeathed to the Town of Stafford in 1897, Hyde Park is 150-acres of public land nestled in the downtown area on the south side of Middle River. The park is maintained by the Town of Stafford Public Works Department in perpetuity for the residents of Stafford. Today, the public park is utilized for hiking, walking, sledding, field sport, passive recreation, town and civic functions, picnicking, and general enjoyment. An area of Hyde Park, circumferenced by the River Walk Trail, is prone to flooding and drainage issues resultant of blocked/failing culverts. To remediate the issue and return this portion of land to useable all-season use, the Public Works Department requested funding to update the existing drainage pipe and for associated material costs. Purchased was catch basins, drainage pipes, dewatering bags, and risers. Work was and is being performed in-house by the Public Works Department. The project is responsive to the needs of the community by improving neighborhood features that promote health and safety outcomes while offering repair and maintenance needs in response to significantly greater use of public facilities during the pandemic.</t>
  </si>
  <si>
    <t>TPN-156622</t>
  </si>
  <si>
    <t>Star Valley Health - Emergency Department</t>
  </si>
  <si>
    <t>The proposed project consists of a 5,486 square foot emergency department to be located inside the recently constructed Star Valley Health clinic located in Alpine, WY.  The existing clinic building, which includes family medicine and urgent care services, has approximately 12,000 square feet of shell space available for the expansion of healthcare services.  Project includes required HVAC system, medical gases, emergency generator, vestibule, ambulance drop off and additional parking.\n\nThe specific harm being addressed in this funding request is the inability of Star Valley health to safely serve the current population who present COVID symptoms and require behavioral health services. This harm is due to the continued presence of COVID 19 as well as the behavioral health challenges due to the conditions and environment caused by COVID-19 over the past few years.\n\n\n\nFunds will be obligated by 12-31-2024 and expended by 12-31-2026</t>
  </si>
  <si>
    <t>TPN-156623</t>
  </si>
  <si>
    <t>City chose to use ARPA contributions towards payroll expense.</t>
  </si>
  <si>
    <t>TPN-156624</t>
  </si>
  <si>
    <t>Revenue replacement for losses that occurred for utilities, and salaries</t>
  </si>
  <si>
    <t>TPN-156625</t>
  </si>
  <si>
    <t>Town of Perry Water District #2</t>
  </si>
  <si>
    <t>Year two of creating a second water district in the Town of Perry using MRB group to create maps, conduct water testing and apply for funding.</t>
  </si>
  <si>
    <t>TPN-156626</t>
  </si>
  <si>
    <t>SUMMERS COUNTY FIRE DEPARTMENTS</t>
  </si>
  <si>
    <t>CONTRIBUTIONS TO LOCAL FIRE DEPARTMENTS FOR NEEDED EQUIPMENT</t>
  </si>
  <si>
    <t>TPN-156627</t>
  </si>
  <si>
    <t>The employees of the City of Homerville received a 4% increase in pay to adjust salaries to meet market comparable.</t>
  </si>
  <si>
    <t>TPN-156628</t>
  </si>
  <si>
    <t>North Platte Valley Medical Center</t>
  </si>
  <si>
    <t>Build and open a new Critical Access Hospital with ER, Acute/swing beds, LTC/Intermediate swing beds, radiology, laboratory, therapy services, and primary care clinic with visiting specialist capability to overcome the access to care gap for emergency care, sustain and improve extended care for the elderly and disabled, sustain access to primary and specialty care providers, and improve access to preventative care for the residents in and around the North Platte Valley of Eastern Carbon County.\n\nThere is no existing hospital. The existing Long Term Care Facility is over 50 years old and does not adequately meet the needs of the community's high-risk population.  Building a hospital will improve healthcare access for sensitive trauma and medical cases, and preventive medical screenings in this remote part of Wyoming. The age and condition of the current Saratoga Care Center does not provide for adequate air quality or isolation.\n\nPlatte County MHI is $59,402 (Under 300% FPG)\nCarbon County MHI is $62,654 (Under 300% FGP)\nPlatte County has 2 designated Qualified Opportunity Zones identified by Treasury as being economically distressed areas\n\nFunds will be obligated by 12-31-2024 and spent by 12-31-2026</t>
  </si>
  <si>
    <t>TPN-156629</t>
  </si>
  <si>
    <t>Water Treatment system</t>
  </si>
  <si>
    <t>Purchasing a water treatment system for the Town Hall.</t>
  </si>
  <si>
    <t>TPN-156630</t>
  </si>
  <si>
    <t>ARPA fund used for revenue replacement</t>
  </si>
  <si>
    <t>TPN-156631</t>
  </si>
  <si>
    <t>Sewer Plant Concrete Slab</t>
  </si>
  <si>
    <t>Added a concrete slab at the main sewer plant to extend the work area for the drying beds.</t>
  </si>
  <si>
    <t>TPN-156632</t>
  </si>
  <si>
    <t>Police Ad Hoc Recommendation</t>
  </si>
  <si>
    <t>The ARPA funds under the Ad Hoc Recommendation have been used for the purchase of Axon's\xa0MY90.\xa0MY90\xa0is an engagement tool that builds bridges between the community and the police with data-driven technology that improves transparency, trust, and communication.\xa0 Because ongoing feedback helps cultivate community trust,\xa0MY90\xa0helps with post-contact surveys which are sent to callers regarding the agency's interactions. These surveys will help identify specific ways to improve trust, safety and equity when police contact occurs.\xa0</t>
  </si>
  <si>
    <t>TPN-156636</t>
  </si>
  <si>
    <t>Newcastle Rural Health Clinic Upgrade</t>
  </si>
  <si>
    <t>WCHD would remodel and upgrade the HVAC in the clinic which would allow for better air circulation for the patients and staff.  In addition, the entrance to the facility and mobile testing facilities to separate any infectious patients would be upgraded to decrease the potential spread of any virus or other infectious disease.\n\nThe entire clinics' surfaces from the ceiling to the walls and flooring do not allow for proper cleaning to meet the infection control requirements.  Separate entrances for patients will allow for the separation of patients that may have a spreadable virus or disease.  Upgrading the HVAC will allow for better airflow and filtering of air within the clinic. These improvements would greatly improve the environment for our patients and our staff by decreasing the spread of infectious diseases and allow for better ventilation for the patients.\nFunds will be obligated by 12-31-2024 and spent by 12-31-2026</t>
  </si>
  <si>
    <t>TPN-156637</t>
  </si>
  <si>
    <t>Administrative Building Fire Alarm Upgrade</t>
  </si>
  <si>
    <t>Upgrade fire alarm in basement to tie nine doors into the fire alarm to automatically close if the fire alarm was set off.  Due to fire code, the doors had to be tied into an automatic closure to separate the basement from smoke.</t>
  </si>
  <si>
    <t>TPN-156638</t>
  </si>
  <si>
    <t>Hockey Rink Rehab</t>
  </si>
  <si>
    <t>Parks and Recreation was awarded $225,000 to rehabilitate the hockey rink located at the Groton Public Library property. Improvements to the 20-year old hockey rink would address safety concerns and maintain the asset for future use. These improvements include the addition of lights and replacing the structure's wood framing with metal. The addition of lights at the hockey rink will expand the number of programs that are available at the facility and increase the number of participants using this asset. The shift to newer and more resilient materials will lead to a reduction of maintenance costs and labor hours needed for regular repairs.</t>
  </si>
  <si>
    <t>TPN-156640</t>
  </si>
  <si>
    <t>Upgrades to Heavener's water infrastructure</t>
  </si>
  <si>
    <t>TPN-156641</t>
  </si>
  <si>
    <t>New Office Furniture for Office for more effective &amp; efficient work flow\nCounty general funds provided electrical and network updates</t>
  </si>
  <si>
    <t>TPN-156642</t>
  </si>
  <si>
    <t>Upton Rural Health Clinic Upgrade HVAC Infection Control</t>
  </si>
  <si>
    <t>WCHD would remodel and upgrade the HVAC in the clinic which would allow for better air circulation for the patients and staff.  In addition, the entrance to the facility and mobile testing facilities to separate any infectious patients would be upgraded to decrease the potential spread of any virus or other infectious disease.\n\nThe entire clinics' surfaces from the ceiling to the walls and flooring do not allow for proper cleaning to meet the infection control requirements.  Separate entrances for patients will allow for the separation of patients that may have a spreadable virus or disease.  Upgrading the HVAC will allow for better airflow and filtering of air within the clinic.\n\nFunds will be obligated by 12-31-2024 and spent by 12-31-2026</t>
  </si>
  <si>
    <t>TPN-156643</t>
  </si>
  <si>
    <t>Skate Park Relocation</t>
  </si>
  <si>
    <t>Skate park relocation $708,000</t>
  </si>
  <si>
    <t>TPN-156644</t>
  </si>
  <si>
    <t>Unallocated</t>
  </si>
  <si>
    <t>Unallocated funds.</t>
  </si>
  <si>
    <t>TPN-156645</t>
  </si>
  <si>
    <t>Fourth District Road Maintenance</t>
  </si>
  <si>
    <t>Road maintenance on County Roads in Fourth District</t>
  </si>
  <si>
    <t>TPN-156647</t>
  </si>
  <si>
    <t>Pickleball - Court Construction</t>
  </si>
  <si>
    <t>Groton Parks and Recreation was awarded $129,000 to renovate three dedicated outdoor pickleball courts located at the Groton Community Center. The submitted application materials attribute the need for outdoor pickleball facilities to the disruption of the COVID-19 pandemic. The submission's narrative describes the closing of the Groton Community Center gym for physical distancing and the mental health benefits that the pickleball community receives from the sport. This allocation is a long-term investment to establish a new recreational facility on Town property. The proposal will not create programming or fund jobs that will require an alternative funding source for project continuity.</t>
  </si>
  <si>
    <t>TPN-156648</t>
  </si>
  <si>
    <t>Increasing dentist, hygienist, community health workers, and medical staff to address increased needs related to COVID.</t>
  </si>
  <si>
    <t>TPN-156649</t>
  </si>
  <si>
    <t>2022 Town Hall Generator</t>
  </si>
  <si>
    <t>Generator for Town Hall</t>
  </si>
  <si>
    <t>TPN-156650</t>
  </si>
  <si>
    <t>Fire Department Assets (1)</t>
  </si>
  <si>
    <t>Heavy duty commercial machine used to clean firemen's bunker gear.  Gear is required to be cleaned after every use to avoid firemen being exposed to carcinogenic elements they may have been exposed to when fighting previous fires.  Will save time and money as compared to cleaning them at a commercial establishment.</t>
  </si>
  <si>
    <t>TPN-156651</t>
  </si>
  <si>
    <t>UTS</t>
  </si>
  <si>
    <t>TPN-156652</t>
  </si>
  <si>
    <t>Law Enforcement Center HVAC Upgrade</t>
  </si>
  <si>
    <t>Upgrade the law enforcement HVAC to have higher efficiency boilers, chiller, and fresh air intakes.</t>
  </si>
  <si>
    <t>TPN-156653</t>
  </si>
  <si>
    <t>West Shore Drive</t>
  </si>
  <si>
    <t>Replacing a culvert/bridge on West Shore Drive</t>
  </si>
  <si>
    <t>TPN-156655</t>
  </si>
  <si>
    <t>Central Sterile Department w/ AHU Renovation</t>
  </si>
  <si>
    <t>The Central Sterile Department prepares sterile materials and instruments for surgical procedures and patient care, and as such is an integral part of the infection control process at Cody Regional Health. The physical environment is a critical component of the Central Sterile process through both the direct impact of the finish materials and cleanability of the working area and indirectly through its accommodation of the latest equipment and working processes. The current facility was last updated 30+ years ago and the associated air handler is 50+ years old. The COVID-19 Pandemic highlighted the extended age and inadequacy of the current facilities.  The proposed project renovates the Central Sterile Department in place adding adjacent square footage in order to meet current functional needs. A new air handling unit is provided in order to meet the latest hospital standard for infection control including UV which kills airborne pathogens such as COVId-19, replacing a unit that has reached end of useful life.</t>
  </si>
  <si>
    <t>TPN-156656</t>
  </si>
  <si>
    <t>2023 Premium Pay</t>
  </si>
  <si>
    <t>Premium pay for full time current employees.  Does not include elected officials nor sworn firefighters due to negotiated agreement.</t>
  </si>
  <si>
    <t>TPN-156657</t>
  </si>
  <si>
    <t>Street Repair Paving - 6.1 Revenue Replacement</t>
  </si>
  <si>
    <t>1st phase of street infrastructure repair project</t>
  </si>
  <si>
    <t>TPN-156658</t>
  </si>
  <si>
    <t>NFP - Grant Application Program</t>
  </si>
  <si>
    <t>Grant Application Program for Non-profits that are an entity with a Kent CT presence, organized and operated for a collective public or social benefit.</t>
  </si>
  <si>
    <t>TPN-156659</t>
  </si>
  <si>
    <t>fix parking lot at a testing facility</t>
  </si>
  <si>
    <t>TPN-156660</t>
  </si>
  <si>
    <t>Golf Course Facilities (Club House)</t>
  </si>
  <si>
    <t>Approved in Town of Groton FYE 23 budget were funds ($25,000) to replace the deteriorated rubber exterior floor tiles in the stairways and walkways around the pro shop.</t>
  </si>
  <si>
    <t>TPN-156661</t>
  </si>
  <si>
    <t>Hughes Co RWD 2</t>
  </si>
  <si>
    <t>ARPA Funds were provided to Hughes County Rural Water District No. 2 to purchase chemical feed systems to ensure the District's customers have access to safe, treated drinking water in an underserved area of Hughes County.</t>
  </si>
  <si>
    <t>TPN-156662</t>
  </si>
  <si>
    <t>Use of funding to subsidize a portion of the City's normal bi-weekly payroll.</t>
  </si>
  <si>
    <t>TPN-156663</t>
  </si>
  <si>
    <t>ARPA meetings, township laptop computer, township hall heating/cooling improvements, and road gravel.  Revenue Replacement for General Government expenses</t>
  </si>
  <si>
    <t>TPN-156664</t>
  </si>
  <si>
    <t>CNCHD Facility Relocation &amp; Expansion</t>
  </si>
  <si>
    <t>Natrona County requests funds to construct a new 2-story building that will include 35,000 sq.ft. for the Casper-Natrona County Health Department (CNCHD). COVID-19 revealed the deficiencies of the undersized and outmoded existing CNCHD facility. Relocation and expansion will ensure access to quality health services by vulnerable and low income populations. The benefits of the project will accrue exclusively to the public.  The purpose of the facility is to provide a place for the CNCHD to provide quality health services and guidance to protect the health and safety of the public in Casper, surrounding municipalities, Natrona County and all of central Wyoming.  The current building does not suffice for the level of services that CNCHD must provide and it continues to tax the resources of other county departments and impacts the accessibility and safety of serving the public.\n\nPopulations located within the City of Casper are considered Medically Underserved Populations and are designated as Low Income. 4 designated areas within the City of Casper are also listed as Qualified Opportunity Zones, which identifies them as distressed economic areas.\nAny area located outside of the City of Casper is considered a medically underserved area.\n\nNatrona County MHI is $63,605 (under 300% FPG)\nCity of Casper MHI is $ 61,657 and includes QCT # 56025000200\n\n\nFunds will be obligated by 12-31-2024 and expended by 12-31-2026</t>
  </si>
  <si>
    <t>TPN-156665</t>
  </si>
  <si>
    <t>Purchase equipment used for maintenance of County Roads in the Fourth District</t>
  </si>
  <si>
    <t>TPN-156666</t>
  </si>
  <si>
    <t>Purchase and installation of radio read water meters</t>
  </si>
  <si>
    <t>TPN-156668</t>
  </si>
  <si>
    <t>Prestacion de  Servicios Gubernamentales</t>
  </si>
  <si>
    <t>To cover operating and payroll expenditures related to active local government workers performing essential work to provide public service within the Municipality\u2019s jurisdiction.</t>
  </si>
  <si>
    <t>TPN-156669</t>
  </si>
  <si>
    <t>Emergency generators for lift stations.</t>
  </si>
  <si>
    <t>TPN-156670</t>
  </si>
  <si>
    <t>Safer Sidewalks</t>
  </si>
  <si>
    <t>Sidewalk and drainage construction on a 2 block area of 6th street and payroll for government employees.</t>
  </si>
  <si>
    <t>TPN-156671</t>
  </si>
  <si>
    <t>Upgrade VOIP system for integration within the entire network in all municipal buildings</t>
  </si>
  <si>
    <t>TPN-156672</t>
  </si>
  <si>
    <t>Golf Course Maintenance</t>
  </si>
  <si>
    <t>Approved in Town of Groton FYE 23 budget were funds ($455,000) for the construction of the restroom building ($130,000) and to complete the exterior envelope rehabilitation work ($325,000) at the town-owned Shennecossett Golf Course.</t>
  </si>
  <si>
    <t>TPN-156673</t>
  </si>
  <si>
    <t>ARPA FY23 Expenditures</t>
  </si>
  <si>
    <t>Replaced windows in the Public Works Shop, paved the walking track at Stonewall Park, purchased a new SUV for Police Department Fleet; purchased equipment for Police Department.</t>
  </si>
  <si>
    <t>TPN-156674</t>
  </si>
  <si>
    <t>Ivinson Memorial Hospital Emergency Department Expansion and Renovation</t>
  </si>
  <si>
    <t>Expansion/Renovation of Ivinson's Emergency Department that was originally constructed in 1973. Expansion is required to address capacity and patient care concerns that arose in the pandemic. COVID-19 caused an increase in clinically complex cases and the need for isolation and triage spaces, specifically for COVID and Mental/Behavioral Health cases. The current Emergency Department does not meet those needs.\n\nCurrently and throughout the COVID pandemic, the need for isolation rooms has greatly exceeded the existing capacity available in Ivinson\u2019s ED. There are two treatment rooms with isolation capabilities. One of the two isolation rooms' primary use prior to the pandemic was for behavioral health isolation needs, and the other room was for general isolation purposes. Between COVID isolation and behavioral health isolation, this space has not been sufficient to meet the ongoing needs of the ED to treat COVID and behavioral health patients. Additional space is needed to treat current COVID cases and the ongoing surges of COVID symptoms and COVID-rule-out cases presenting to the ED.\n \nFunding will create dedicated spaces for isolation that are not also utilized for other high volume needs like mental and behavioral health needs. Isolation in the ED needs to be increased from two isolation treatment rooms to five dedicated isolation rooms that have negative pressure capabilities.\n\nFunds will be obligated by 12-31-2024 and expended by 12-31-2026</t>
  </si>
  <si>
    <t>TPN-156675</t>
  </si>
  <si>
    <t>Salaries for employees</t>
  </si>
  <si>
    <t>TPN-156676</t>
  </si>
  <si>
    <t>Public Safety Radio Tower Upgrade</t>
  </si>
  <si>
    <t>Upgrade a radio tower site to improve public safety radio coverage in the far NE portion of the county.</t>
  </si>
  <si>
    <t>TPN-156677</t>
  </si>
  <si>
    <t>update voting equipment</t>
  </si>
  <si>
    <t>replace outdated voting equipment to better serve community</t>
  </si>
  <si>
    <t>TPN-156678</t>
  </si>
  <si>
    <t>Township Maintenance Vehicle</t>
  </si>
  <si>
    <t>This project used $100,885.16 in SLFRF funds to obtain 1 Township maintenance vehicle, this vehicle is used for cemetery and water and sewer operations.  The remaining funds were used for engineering for possible projects.</t>
  </si>
  <si>
    <t>TPN-156680</t>
  </si>
  <si>
    <t>MHSC Lab Renovation</t>
  </si>
  <si>
    <t>The Memorial Hospital of Sweetwater County (MHSC) is seeking ARPA funding through the State Lands and Investment Board to support the renovation and expansion of its current laboratory. The expansion would consist of re-configuring the lab\u2019s current space and adding an additional 3,572 square feet to the lab and approximately 2,500 square feet of office space on a second floor directly above the lab addition. The reconfiguration of current space and the additional space is crucial to the hospital\u2019s success in combating the COVID-19 pandemic as it will be providing adequate and critically needed space for testing equipment, a HIPAA compliant patient registration area, a large waiting area to allow social distancing for numerous patients. This will also provide storage area for COVID-19 related equipment as well as office space to enable staff who have been displaced since the beginning of the pandemic to come back to work at the hospital in a safe office setting that allows for socially distanced working spaces. \n\nPrior to March 2020, the currently laboratory was sufficient to meet the needs of the community, but since the pandemic hit Sweetwater County, it is imperative to update our current laboratory to allow for cleaner air exchange and space for multiple patients to social distance while waiting to provide their samples.\n\nFunds will be obligated by 12-31-24 and expended by 12-31-26</t>
  </si>
  <si>
    <t>TPN-156681</t>
  </si>
  <si>
    <t>The City used ARPA funds to purchase gift cards that were used as incentives for participation in vaccine pop-up events.</t>
  </si>
  <si>
    <t>TPN-156682</t>
  </si>
  <si>
    <t>CRB Sanitation Equip Garbage Truck</t>
  </si>
  <si>
    <t>The City of Red Bay purchased a new one-armed garbage truck to provide better safety and health service to the citizens of the City of Red Bay. The City of Red Bay's one-armed garbage truck will directly pick up the Citizens garbage cans and avoids skin to skin contact with citizens and employees of the City of Red Bay.</t>
  </si>
  <si>
    <t>TPN-156683</t>
  </si>
  <si>
    <t>City Snow Removal/Dump Truck Acquisition</t>
  </si>
  <si>
    <t>Acquisition of a truck with a dump box to utilize for snow removal and utility work in the community.</t>
  </si>
  <si>
    <t>TPN-156684</t>
  </si>
  <si>
    <t>The funds were used to purchase 16 Scott Safety Airpak-X3 Pro for the Fire Department.</t>
  </si>
  <si>
    <t>TPN-156685</t>
  </si>
  <si>
    <t>Sanitary Sewer System Improvements - Prof Engineering &amp; Design - Phase 1</t>
  </si>
  <si>
    <t>In order to facilitate the initial phase of the sanitary sewer system improvements project, the Village of Port Chester Board of Trustees has awarded the design, permitting and preliminary construction services to our professional engineering consultants in the amount of $1,400,000 who are charged with developing a comprehensive and structured plan to be used to prepare for a formal bid to facilitate sanitary sewer infrastructure improvements. The Village of Board of Trustees has also committed to funding the long term project with a combination of the ARPA funds and potential grants and Village issued debt. Funding for this project will improve the health and well being/safety for residents with respect to sanitary wastewater removal.</t>
  </si>
  <si>
    <t>TPN-156686</t>
  </si>
  <si>
    <t>Power lift and medical device for our Fire Department.</t>
  </si>
  <si>
    <t>TPN-156687</t>
  </si>
  <si>
    <t>Fifth District Road Maintenance</t>
  </si>
  <si>
    <t>Road maintenance on County Roads in the Fifth District</t>
  </si>
  <si>
    <t>TPN-156688</t>
  </si>
  <si>
    <t>Lawn Mower Purchase</t>
  </si>
  <si>
    <t>Purchase a lawn mower for the Town of Panama</t>
  </si>
  <si>
    <t>TPN-156689</t>
  </si>
  <si>
    <t>PARKING LOT PAVING</t>
  </si>
  <si>
    <t>PAVING EMPLOYEE PARKING LOT</t>
  </si>
  <si>
    <t>TPN-156690</t>
  </si>
  <si>
    <t>North Big Horn Laboratory Remodel</t>
  </si>
  <si>
    <t>COVID-19 is a highly transmissible virus.  Staff handling specimens from patients suspected of the virus need to take extra precautions to test these specimens.  \n\nCurrently, we do not have a completely safe and isolated environment to conduct testing of highly infections and transmissible specimens under a biosafety cabinet (hood.)  The safest method of handling and testing potentially infectious specimens such as Covid as well as ensure best practices of infection prevention is to process them under an appropriate biosafety cabinet. Currently there is only space for one small cabinet, which is inadequate. Currently staff have no choice but to process specimens in an open, very small microbiology area.  In addition to this, there has been significant increases in the volume of specimens from both the community and staff to be tested on a daily basis. Staff delivering direct patient care have mandatory testing twice per week and administrative staff have mandatory testing upon exposure. The space utilized is inefficient and inadequate for this added volume which makes testing areas congested with staff, as well as creates cluttered counter space with added testing supplies. Lab staff would be able to streamline the process and work more efficiently without interruption to process specimens, which would increase safety and greatly reduce potential errors created by such a small shared workspace.\n\nFunds will be obligated by 12-31-2024 and expended by 12-31-2026</t>
  </si>
  <si>
    <t>TPN-156691</t>
  </si>
  <si>
    <t>Public Works Assistant Hiring</t>
  </si>
  <si>
    <t>The Town Board hired an additional Public Works staff because we were at one staff employee in that department.</t>
  </si>
  <si>
    <t>TPN-156692</t>
  </si>
  <si>
    <t>Consultant to assist in compliance with Federal Regulations associated with ARPA and to prepare RIsk Assessment Plan and conduct subrecipient monitoring. Also, to assist County staff in filing quarterly reports.</t>
  </si>
  <si>
    <t>TPN-156693</t>
  </si>
  <si>
    <t>City Vehicle Purchase</t>
  </si>
  <si>
    <t>Purchase city vehicles for the Town of Panama</t>
  </si>
  <si>
    <t>TPN-156694</t>
  </si>
  <si>
    <t>Premium pay for employees to encourage retention and offset massive inflation.</t>
  </si>
  <si>
    <t>TPN-156695</t>
  </si>
  <si>
    <t>Communications Building for radio tower site</t>
  </si>
  <si>
    <t>Building, utilities, installation, electrical work to install new building at tower site for a new public safety radio tower site.</t>
  </si>
  <si>
    <t>TPN-156696</t>
  </si>
  <si>
    <t>The project is for the purchase of a used police vehicle.  After having to surplus two vehicles that were no longer running, the police department went from four to two vehicles. This left the police department with only two vehicles, one of which was exhibiting mechanical problems. By purchasing this police car, we are ensuring the safety of our officers and citizens. This project is completed at this time.</t>
  </si>
  <si>
    <t>TPN-156697</t>
  </si>
  <si>
    <t>Infill Sidewalk Construction</t>
  </si>
  <si>
    <t>Approved in Town of Groton FYE 23 budget were funds ($200,000) to construct sidewalks in high priority areas identified in the Town\u2019s 2005 Groton Bicycle, Pedestrian &amp; Trails Master Plan.</t>
  </si>
  <si>
    <t>TPN-156699</t>
  </si>
  <si>
    <t>temperature screening</t>
  </si>
  <si>
    <t>Temperature scanners</t>
  </si>
  <si>
    <t>TPN-156700</t>
  </si>
  <si>
    <t>Fiber to Radio Tower</t>
  </si>
  <si>
    <t>Install 18,000 feet of fiber to connect the new public safety radio tower site to the closest fiber connection point so it can connect to the states radio system.</t>
  </si>
  <si>
    <t>TPN-156701</t>
  </si>
  <si>
    <t>Sheridan Memorial Hospital Emergency Department Triage Renovation</t>
  </si>
  <si>
    <t>This project will renovate a portion of the Emergency Department of Sheridan Memorial Hospital to accommodate the need to provide physical distancing and ventilation controls during the triage process in patient care. \n\nCurrent design of the Emergency Department Triage and Reception area is not conducive to proper flow of patients from their entrance, through triage, and placement for treatment and care, while maintaining safe practices of physical distance.  The existing facilities for the Emergency Department Triage process is inadequate to address this harm.\n\nTo insure patient and staff safety, a change was made to the triage process to ensure patient and staff safety during the COVID-19 pandemic.  This change resulted in increased timeframe for the triage process.  This issue was amplified by the increase in patients during the pandemic (increased by 11%).  This process change caused harm to the patients and organization by increasing the time from when the patient arrived at the ED, until patient care could commence.\n\nThe project will convert ~1600 square feet of existing space into an efficient and safe area to quickly and safely allow staff to triage patients who will be treated in the Emergency Department. This is the best and most cost effective solution to refurbish existing space in the Emergency Department\n\nFunds will be obligated by 12-31-2024 and expended by 12-31-2026.</t>
  </si>
  <si>
    <t>TPN-156702</t>
  </si>
  <si>
    <t>Planning &amp; Development - TCVC</t>
  </si>
  <si>
    <t>Planning and Development - TCVC Project</t>
  </si>
  <si>
    <t>TPN-156703</t>
  </si>
  <si>
    <t>Purchase of new ambulance from Horton Emergency Vehicles for public safety. Committing now allows for securing position in the assembly line and potentially cost savings versus ordering in future.</t>
  </si>
  <si>
    <t>TPN-156704</t>
  </si>
  <si>
    <t>Flasher Campground Upgrade Project</t>
  </si>
  <si>
    <t>To upgrade the city campground to allow access for larger RV's, provide more accessible sites, upgrade the water and sewer hookups, and provide more lighting for the area. The goal of this project is to help provide a place for visitors to the area and a boost to local businesses. Additionally, an upgrade is necessary in order to continue to provide an area that meets our health and safety standards.</t>
  </si>
  <si>
    <t>TPN-156705</t>
  </si>
  <si>
    <t>Traffic Signal Installation</t>
  </si>
  <si>
    <t>Approved in Town of Groton FYE 23 budget were funds ($430,000) for the traffic signal replacement at Poquonnock Road and Village Lane. This project will complete the upgrade of the Town-owned traffic signals.</t>
  </si>
  <si>
    <t>TPN-156706</t>
  </si>
  <si>
    <t>EAST RIDGE ANIMAL FACILITY</t>
  </si>
  <si>
    <t>OUR ANIMAL SHELTER IS ONLY 2,800 SQUARE FEET UNDER ROOF AND HAS A VERY SMALL OFFICE AREA WITH NO GOOD VENTALITON AND DURING THE PANDEMIC WE RECIEVED MANY PETS THAT THE OWNERS COULD NOT LONGER CARE FOR SINCE MONEY WAS SHORT.  WE HOUSED MANY OF THESE ANIMALS UNTIL THEIR OWNERS WERE ABLE TO GET THEM BACK.  DUE TO SUCH A SMALL INTAKE AREA  EVEN WITH ALL THE PRECAUTIONS THERE WERE PROBLEMS WITH COVID EXPOSURE.  ALSO AFTER THE PANDEMIC WAS OVER, THERE WERE PEOPLE THAT HAD GOTTEN ANIMALS AND DECIDED THAT THEY DIDN'T WANT THEM ANYMORE.</t>
  </si>
  <si>
    <t>The animal shelter is located in a floodplain and is so small that our best option was to look at replacing the facility in a different area of the City.</t>
  </si>
  <si>
    <t>TPN-156707</t>
  </si>
  <si>
    <t>Renovations of Nursing Home to upgrade HVAC system</t>
  </si>
  <si>
    <t>The funding will be used to update the nursing facility's HVAC system and address the system's maintenance access issues.  This solution would renovate the existing HVAC system to provide access for the long-term maintenance of the fan coil units and replace aging equipment.  The current systems has been in place since 2006.  The upgrade will allow the changing of the filters and other maintenance more frequently as well as the air exchange being directly in each room as opposed to ventilated throughout the facility.  This will greatly improve the overall air exchange and fresh air from the outside minimizing the flow from room to room.  This would minimize the spread of infectious diseases and decrease the cross contamination between vulnerable nursing home residents living in the facility.  The CDC recommends improvements to building ventilation to reduce the spread of disease and lower the risk of exposure.  \n\nFunds will be obligated by 12-31-2024 and expended by 12-31-2026</t>
  </si>
  <si>
    <t>TPN-156708</t>
  </si>
  <si>
    <t>Build new website</t>
  </si>
  <si>
    <t>TPN-156710</t>
  </si>
  <si>
    <t>New playground equipment installation for the Community's main park. The new equipment purchased helps with our resident's physical and mental health.</t>
  </si>
  <si>
    <t>TPN-156711</t>
  </si>
  <si>
    <t>Fire suits</t>
  </si>
  <si>
    <t>Replaced PPE equipment for fire department</t>
  </si>
  <si>
    <t>TPN-156712</t>
  </si>
  <si>
    <t>SMALL SHELTER HOUSE REPAIR</t>
  </si>
  <si>
    <t>Replace concrete on a small shelter house at our city park</t>
  </si>
  <si>
    <t>TPN-156713</t>
  </si>
  <si>
    <t>Downtown Mystic Parking Study</t>
  </si>
  <si>
    <t>Approved in Town of Groton FYE 23 budget were funds ($15,000) to complete the second phase of the parking management consultant\u2019s work with the parking task force. The project is focused on developing required ordinance changes, operational policies, oversight, and procurement of vendor services, equipment and system necessary for implementation of the program elements.</t>
  </si>
  <si>
    <t>TPN-156714</t>
  </si>
  <si>
    <t>Bold North Cellars</t>
  </si>
  <si>
    <t>Assist with connection to the ALASD Sewer District - Carlos Township paid half of the costs</t>
  </si>
  <si>
    <t>TPN-156715</t>
  </si>
  <si>
    <t>Watermain Break Recovery</t>
  </si>
  <si>
    <t>Funding used to satisfy claim payments to citizens that were adversely affected by a watermain break.</t>
  </si>
  <si>
    <t>TPN-156717</t>
  </si>
  <si>
    <t>AHU Replacement Project</t>
  </si>
  <si>
    <t>The project replaces four 50 year old air handling systems and one 40 year old air handling system. The project also includes adding a chilled water-cooling coil to the OR air handling system for redundancy to accommodate emergency surgeries during cooling equipment failures. Due to the age of the AHU components and casing, there are frequent failures that lead to air handlers being out of service.  This down time results in an unventilated environment that creates stagnant spaces with no dilution, filtration or treatment of air. This can lead to higher infection rates from airborne pathogens such as COVID-19.  The new air handlers will provide new systems capable of higher levels of filtration for COVID-19 mitigation, UV lights as an air cleaning method for COVID-19 mitigation, redundancy of components to reduce down times and current technology and equipment providing available spare parts. The cooling redundancy in the OR AHU will result in increased reliability of the OR HVAC system resulting in fewer cancelled cases and proper temperature during any emergency surgeries.\n\nFunds will be obligated by 12-31-2024 and expended by 12-31-2026</t>
  </si>
  <si>
    <t>TPN-156718</t>
  </si>
  <si>
    <t>ARPA Funds were provided to Hughes County Rural Water District No. 3 to replace the District's automated meter system and to make repairs to damaged water lines.</t>
  </si>
  <si>
    <t>TPN-156719</t>
  </si>
  <si>
    <t>Dodge Ram 3500 Trash Truck</t>
  </si>
  <si>
    <t>Purchase 2013 Dodge Ram 3500 Truck for solid waste collection, added backup camera with warranty. This project replaced an older truck that is having issues and provided safe garbage collection for town residents that are at or below poverty threshold.</t>
  </si>
  <si>
    <t>TPN-156720</t>
  </si>
  <si>
    <t>The town paid its employees an essential worker bonus.</t>
  </si>
  <si>
    <t>TPN-156721</t>
  </si>
  <si>
    <t>The project is for local businesses impacted by the Covid-19 Pandemic to apply for assistance to allow the successful recovery of services to the public.  This will allow the cost of losses of area businesses to be offset and allow each to continue to provide a service to our town. Funds disbursed to locality businesses affected by the loss of revenue caused by the pandemic. Funds will be used as revenue replacement and aid in the recovery of local small business. This will be phase 2 of this project.</t>
  </si>
  <si>
    <t>TPN-156722</t>
  </si>
  <si>
    <t>Originally adjusted SLFRF funds used for Parks - Improvement Other in Q4 2022\nReported and adjusted by error.  Zero balance for project as of 12/31/2024.</t>
  </si>
  <si>
    <t>TPN-156723</t>
  </si>
  <si>
    <t>Goshen Healthcare Community  Air Quality Improvement Project</t>
  </si>
  <si>
    <t>Currently, our Heating, Ventilation &amp; Air conditioning (HVAC) system is being controlled by a Building Automation System (BAS) that is past its useful lifecycle and is no longer supported by the manufacturer.  As a result, there is no way for our staff to adjust important equipment parameters that allow our system to meet indoor air quality industry standards as the HVAC requirements change throughout the year. \n\nWhen COVID-19 occurred, it brought indoor air quality to the forefront.  After investigating further, we realized the systems in our Alzheimer's wing are lacking the control our staff needs to be effective and managing air quality.  Implementing the new Building Automation System and the Synexis air cleansing solution will provide our staff the tools they need to better monitor and maintain the indoor air quality for our patients.  This capital expenditure will also help us according to the ASHRAE 62 code by automating alerts for our staff to address concerns more quickly.  The spend will also help as it relates to CDC recommendations regarding improving HVAC systems as a way to mitigate the spread of airborne viruses. \n\nThe project also includes installation of an air cleansing system in each patient room that disperses dry hydrogen peroxide (DHP) and denatures vulnerable structures on viruses and bacterial microbes making them non-infective. \n\nFunds will be obligated by 12-31-2024 and expended by 12-31-2026</t>
  </si>
  <si>
    <t>TPN-156724</t>
  </si>
  <si>
    <t>Revenue Replacement Water Sewer</t>
  </si>
  <si>
    <t>Revenue Replacement for Administrative service, water and sewer equipment and updates to water meters for the period of March 3, 2021 through December 31, 2024.</t>
  </si>
  <si>
    <t>TPN-156725</t>
  </si>
  <si>
    <t>Replace PPE equipment for fire stations</t>
  </si>
  <si>
    <t>TPN-156726</t>
  </si>
  <si>
    <t>Outdoor Equipment</t>
  </si>
  <si>
    <t>Recreation area to get out to help maintain the overall health of the citizens</t>
  </si>
  <si>
    <t>TPN-156727</t>
  </si>
  <si>
    <t>Schuylkill County Municipal Authority</t>
  </si>
  <si>
    <t>Waterline improvements at the Mt. Laurel water system</t>
  </si>
  <si>
    <t>TPN-156728</t>
  </si>
  <si>
    <t>Arial Imagery</t>
  </si>
  <si>
    <t>Contracted a vendor to fly over the county to provide updated imagery for the county's GIS maps for the appraiser, IT, Public works, and public safety maps.</t>
  </si>
  <si>
    <t>TPN-156729</t>
  </si>
  <si>
    <t>Premium pay to employees performing essential work during COVID-19 pandemic</t>
  </si>
  <si>
    <t>Premium pay to employees performing essential work during the COVID-19 pandemic who meet ARPA eligibility requirements and who work in the Administration Office, Public Works Department, Transfer Station Department, Code Enforcement Department and Cemetery Department.</t>
  </si>
  <si>
    <t>TPN-156730</t>
  </si>
  <si>
    <t>North Mack Smith Project</t>
  </si>
  <si>
    <t>This will be used for the stormwater and drainage for the North Mack Smith Road Project.</t>
  </si>
  <si>
    <t>TPN-156732</t>
  </si>
  <si>
    <t>Memorial Hospital of Carbon County -Infection Control and COVID Response</t>
  </si>
  <si>
    <t>Repair HVAC system including adding negative pressure rooms to Medical Surgical Floor, Emergency Room and Surgery. \nDue to a lack of negative pressure rooms in the hospital some COVID positive patients were placed in areas that were not ideal. We have created temporary walls in the ER, but permanent walls and proper negative pressure rooms will enable better care and better protection. Our emergency room sees over 5,000 patients per year, our hospital is budgeted for 2372 patient days, and we are budgeted to do 1426 surgical procedures. By making these changes enables us to mitigate the risk for these patients, staff and visitors.\n\nFunds will be obligated by 12-31-24 and expended by 12-31-26</t>
  </si>
  <si>
    <t>TPN-156733</t>
  </si>
  <si>
    <t>Water generator</t>
  </si>
  <si>
    <t>Install a generator at the water plant</t>
  </si>
  <si>
    <t>TPN-156734</t>
  </si>
  <si>
    <t>Purchase of equipment used for maintenance of County Roads in Third District</t>
  </si>
  <si>
    <t>TPN-156735</t>
  </si>
  <si>
    <t>Partnership with seven counties and Norris Public Power for a Broadband Feasibility Study.</t>
  </si>
  <si>
    <t>TPN-156737</t>
  </si>
  <si>
    <t>road Progects</t>
  </si>
  <si>
    <t>frost boils and culvert repair</t>
  </si>
  <si>
    <t>TPN-156738</t>
  </si>
  <si>
    <t>City Engineer - Prof. Services/Infrastructure</t>
  </si>
  <si>
    <t>TPN-156739</t>
  </si>
  <si>
    <t>Improvements and expansion to our animal control facility</t>
  </si>
  <si>
    <t>TPN-156740</t>
  </si>
  <si>
    <t>ANTIVIRUS</t>
  </si>
  <si>
    <t>To replace current antivirus solution with SOPHOS MTR standard</t>
  </si>
  <si>
    <t>TPN-156741</t>
  </si>
  <si>
    <t>SCWEMS Station - Hanna</t>
  </si>
  <si>
    <t>Build an Emergency Medical Services Station in Hanna Wyoming to serve the communities of Hanna, Medicine Bow, Elk Mountain and surrounding area including the I-80 corridor.\n\nSouth Central Wyoming Emergency Medical Services (SCWEMS) rents a single bay at the Hanna volunteer fire department. The station was built in the early 1980s with the purpose of storing fire engines. The two ambulances are parked nose to tail. Due to the limited garage space, the ambulances are often parked outside for cleaning and decontamination. Crews often struggle with high winds and frigid temperatures attempting to decontaminate units in the winter months. Personnel have access to an office built inside the fire garage that is approximately 80 square feet and an even smaller supply storage area. There is no ventilation within the office space. Hot water is accessible from a bathroom sink. There are no shower facilities. The current floorplan of the fire department does not allow for a shower installation without an extensive remodel of the existing garage. \n\nSCWEMS has seen a decrease in volunteer personnel and lack of response to possible infectious disease calls for service. Remaining staff are unable to quarantine at home for the recommended period without the loss of ambulance availability.\n\n\nFunds will be obligated by 12-31-2024 and expended by 12-31-202</t>
  </si>
  <si>
    <t>TPN-156742</t>
  </si>
  <si>
    <t>Courts Access Control</t>
  </si>
  <si>
    <t>Install access control points for the doors in the court administrators offices.</t>
  </si>
  <si>
    <t>TPN-156743</t>
  </si>
  <si>
    <t>Burying Hill Beach Groin Replacement</t>
  </si>
  <si>
    <t>$1.3 million for the replacement of the Burying Hill Beach groin. The existing groin was constructed by the Army Corps of Engineers around 1957 and it serves to prevent beach sand from entering New Creek at the mouth of the stream. It is currently in a state of disrepair and a potential hazard to the visiting public. In its current state, it is not an effective sand deterrent and it is subject to any storms that come through actually destroying it. The project is in the capital forecast for 2023 but, in reality, it has been discussed for several years and the jetty is actually overdue for replacement. This [slide] is a plan from 1988 that basically is an as built survey of the condition of the jetty, the groin, that is a timber groin. It shows the general layout that is taken from a 1957 plan where the groin was constructed. It contemplates a beach at Burying Hill of 100\u2019 wide by 500\u2019 from the training wall down to the east. It\u2019s a fairly detailed plan that shows that the top of the wood piling is actually above the level of the beach. This was an existing conditions plan in 1988 but, again, the training wall construction was done in 1957. At the time the Army Corps put this in, the town did agree to maintain the structure and we\u2019ve enjoyed 50 to 60 years of the structure without doing any maintenance on it at all. It\u2019s about 400\u2019 long. It consists of round piles, wales and the main portion of the sand deterrent is the sheets, 3x10 pikes staggered in between what they call wales. This is a cross section. The piles are on the outside of the wales at the top and the bottom as well and the sheets go down into the sand. This structure has been very effective for the last 60 plus years. It is now in a state of disrepair and the lower section here that goes into the water is actually lacking many of these structural elements to the extent that just the sheets are sticking up about three to four feet above the sand grade such that if a really big storm comes along, they could be broken off at any time making the groin ineffective. We went out to have a design done for this for replacement and discovered that the most cost-effective and expeditious means of getting permits for this structure was to duplicate exactly what was in the 1957 plan and in this 1988 as-built. What that allows us to do is get what they call \u201cA Certificate of Permission\u201d from the Department of Energy and Environmental Protection as well as a Self-Verification Permit from the Army Corps of Engineers. You\u2019ll notice on this plan, there are two training walls. There is the east training wall along Burying Hill Beach, the town beach. There\u2019s also a west training wall along Sherwood Island State Park. The east training wall is what we\u2019re referring to as \u201cthe groin\u201d. This training wall actually protects the one along Sherwood Island State Park as well as prevents as much as possible material going along the beach through littoral transport in the creek. That structure has been overrun and there is a lot of sand on this side of the creek. We are currently working with the DEEP to try to determine how much of that sand we can recover and come back and bring this back to the beach. One thing we can\u2019t do on this beach is bring more sand in without an individual permit. We are allowed to, under a general permit, regrade this beach every year with the existing sand. That has nothing to do with this appropriation. This appropriation is to restore the training wall which actually is a tool for Parks and Rec. so that the sand does not migrate. When properly regraded, the sand will get stuck against the training wall and we can regrade it back out to the beach in this 500\u2019 section. I suspect that there was a portion of sand that was put in in 1957 that has been lost already so I don\u2019t know if we can actually reestablish a 100\u2019 width of this beach. But we believe that we can use all of the sand that is on either side of this training wall right now and bring it back to the      22  beach. The fact is the training wall or groin, if you will, is not in good condition and really does need to be replaced after this much time has passed. So we have commissioned Roberge Associates Coastal Engineers to come up with a plan. This is the actual plan [slide]. This is the existing conditions part of that plan. It basically shows the repair section here which is going to be exactly what is on the original plan. Because we have chosen to go this way, we were able to obtain these permits that are expedited. At the request of the Board of Finance, we have investigated what it would take to increase the height of this training wall or groin due to considerations of sea level rise. The answer was we would probably have to do extensive studies on littoral transport, flooding potential and the effect of that modification to the structure on the ecosystem in this area. Eventually the DEP and Army Corps would consider these requests and eventually we\u2019re most likely to get denied to be able to do that. In the current form, our permits allow us to replace exactly what was there which is a very simple timber structure that admittedly has stood the test of time because it was built in \u201957 and it\u2019s still out there today. It\u2019s not in great shape but it\u2019s still there. This will most likely last another 50, 60 or 70 years. There is a backing of rip rap that exists today. It is buried in the sand. What we would do is take this backing up the groin, move it while we are replacing the structure and place it back so it continues to back up the groin. The way this works is when sand blows from east to west, it blows up against the groin. Each year, we need to take that sand and regrade it back onto the beach and try to reestablish what was designed here in 1957, a 100\u2019 wide, 500\u2019 long beach. I don\u2019t believe that there is enough sand to do exactly that but the fact is there is a lot of sand on both sides of this groin right now. The Department of Public Works and Parks and Rec. are meeting with the DEEP shortly to ensure that we\u2019re all on the same page as to what we can recover from what is on the west side of the groin and what we can do on the east side of the groin. It is our contention that we can take all the sand from mean low water to the coastal jurisdiction line and push that sand back down the beach and reestablish the beach. I want to reiterate that the grading is not part of this project. This project is completed and underbudget.</t>
  </si>
  <si>
    <t>TPN-156746</t>
  </si>
  <si>
    <t>Aid to Dickey Stephens Park</t>
  </si>
  <si>
    <t>Provided aid to the Arkansas Travelers organization who play minor league baseball at the municipally owned Dickey Stephens Baseball Stadium. The team was negatively impacted by COVID due to having to miss one full season and part of another.</t>
  </si>
  <si>
    <t>TPN-156747</t>
  </si>
  <si>
    <t>NEW SCADA SYSTEM</t>
  </si>
  <si>
    <t>The Warsaw Water &amp; Sewer SCADA system crashed and needed to be replaced.</t>
  </si>
  <si>
    <t>TPN-156748</t>
  </si>
  <si>
    <t>Rural Water District No. 4</t>
  </si>
  <si>
    <t>ARPA Funds were provided to Hughes County Rural Water District No. 4 to replace outdated and damaged water lines, water meters, and valves, and to purchase a line locater to facilitate quickly identifying and repairing future damage to the District's water lines.</t>
  </si>
  <si>
    <t>TPN-156749</t>
  </si>
  <si>
    <t>Johnson County Rural Health Care District Emergency Services Building</t>
  </si>
  <si>
    <t>Johnson County Rural Health Care District recognizes the ambulance service as a critical, essential component of the public health COVID-19 response. The goal of this project is to provide northern Johnson County including the City of Buffalo, approximately 7500 residents, with an Emergency Service Building that will address the specific harm of not having a permanent, publicly owned EMS base of operations building that can provide restrooms, showers, laundry and janitorial area. Infectious disease has always posed a threat to EMS personnel, their patients and families. Covid-19 exacerbated transmission of a extremely contagious virus which necessitated a rigorous focus on CDC recommendations for equipment, EMTs, and ambulances . Currently, the ambulances and EMTs operate from a private funeral home.\n\nThe ability to transport patients based on which ambulance is fully cleaned and decontaminated before the next call was essential to the COVID-19 procedures and response. The EMTs took precautions to the best of their ability without having water and sewer provided in the ambulance garages. The public should not be subjected to the spread of the COVID-19 virus because of an unintentional exposure from EMS. The requirements to clean, disinfect, and decontaminate ambulances and personnel became critical. \n\n\nFunds will be obligated by 12-31-2024 and expended by 12-31-2026</t>
  </si>
  <si>
    <t>TPN-156750</t>
  </si>
  <si>
    <t>Circuit Clerk Improvments</t>
  </si>
  <si>
    <t>Technology upgrades and scanning for Circuit Clerk office and records</t>
  </si>
  <si>
    <t>TPN-156751</t>
  </si>
  <si>
    <t>Replacement Ambulance</t>
  </si>
  <si>
    <t>Replacement of aging ambulance for regional ambulance service.</t>
  </si>
  <si>
    <t>TPN-156752</t>
  </si>
  <si>
    <t>Services and fees provided for water main repairs by the railroad tracks</t>
  </si>
  <si>
    <t>TPN-156753</t>
  </si>
  <si>
    <t>Jaws of life</t>
  </si>
  <si>
    <t>Provided 2 jaws of life for Rescue Squad trucks</t>
  </si>
  <si>
    <t>TPN-156755</t>
  </si>
  <si>
    <t>City of Powell Hospital District Ambulance Garage</t>
  </si>
  <si>
    <t>Prior to Covid-19 we were able to sufficiently decontaminate our ambulances using a simple wipe down procedure which did not spread contaminates and we followed hospital procedures for safety and disinfection as outlined by our infection control department. During COVID-19, we began using a portable mist decontamination unit in addition to wash down and wiping with antiviral solutions but were concerned with this being done in close proximity to patient care areas and moved the decontamination area outside or to the fire department. \nWhen they are taken to the fire department, they are out of service for an extended time, and we also run the risk of contamination to members of our fire department, ambulance service transports an average of 126 people per month from their home to the hospital and 312 in 2021 people to tertiary hospitals in our area.\nWe are currently cleaning and disinfecting our ambulances in a 2-stall ambulance bay attached to the hospital and in direct contact with the emergency department or taking them across town to the fire department to be washed down. There is no special ventilation or protection from spreading contaminates with this direct entry to the emergency department. The 2nd problem is that we have insufficient room to store our existing ambulances in the current garage space which has caused delay in transport of all patients as we travel across town to pick up response vehicles.\n\nFunds will be obligated by 12-31-24 and expended by 12-31-26</t>
  </si>
  <si>
    <t>TPN-156756</t>
  </si>
  <si>
    <t>BI Broadband Consortium &amp; Maintenance vehicle</t>
  </si>
  <si>
    <t>Startup Contribution for BI Broadband\nPlus maintenance Vehicle for St James Township</t>
  </si>
  <si>
    <t>TPN-156757</t>
  </si>
  <si>
    <t>ELECTRONIC HEALTH RECORDS SYSTEM</t>
  </si>
  <si>
    <t>The Wauwatosa Health Department does not currently have an Electronic Health Records (EHR) system. We currently utilize a mix of paper records, spreadsheets, and multiple internet databases. We are proposing the purchase, implementation, and management of an EHR to serve as a centralized database for patient records and allow for streamlined documentation. Old records will be digitized to include them in the new system to create more space in our department for other uses. Using a standardized platform will reduce costs and make data and health information readily available and will allow for more efficient and effective communication within the department as well as externally.</t>
  </si>
  <si>
    <t>TPN-156758</t>
  </si>
  <si>
    <t>South Lake Miltona Sewer System</t>
  </si>
  <si>
    <t>Parts &amp; Labor to installation of back flow preventers (17 total) &amp; Pumping of 17 tanks  before the installation of the back flow preventers</t>
  </si>
  <si>
    <t>TPN-156759</t>
  </si>
  <si>
    <t>HVAC upgrades at DOH</t>
  </si>
  <si>
    <t>This funding is for a new AHU (Air Handling Unit) for A/Q-wings at the Public Health Labs in Shoreline. The project is waiting for the permit to be issued within the 4 to 6 weeks. The project is being constructed in conjunction with the new central plant that is being constructed at the PHL.</t>
  </si>
  <si>
    <t>TPN-156760</t>
  </si>
  <si>
    <t>Circuit Court Improvements</t>
  </si>
  <si>
    <t>Physical improvements to courtrooms and costs to help tackle backlog from COVID</t>
  </si>
  <si>
    <t>TPN-156761</t>
  </si>
  <si>
    <t>Funds used to purchase equipment used for maintenance of County Roads in Third District.</t>
  </si>
  <si>
    <t>TPN-156762</t>
  </si>
  <si>
    <t>NEW SIDEWALK</t>
  </si>
  <si>
    <t>New sidewalk was constructed so that children at the Gallatin County school system could use sidewalk to walk to and from school</t>
  </si>
  <si>
    <t>TPN-156763</t>
  </si>
  <si>
    <t>Court room B recording</t>
  </si>
  <si>
    <t>REPLACE OUTDATED RECORDING SOFTWARE MIXER AND TO ENSURE COURT CAN BE RECORDED IN COURTROOM B</t>
  </si>
  <si>
    <t>TPN-156764</t>
  </si>
  <si>
    <t>General Government Services &amp; Development</t>
  </si>
  <si>
    <t>Infrastructure for Folkestad East Residential Development $298,000\nMaslowski Wellness Center Revenue Loss Subsidy $50,000\nFood Service Programs $10,000\nPublic Health $10,000\nTelework Remote Laptop and council and staff computer purchases $10,603.58\nChamber of Commerce Director staffing and advertising $35,000\nAstera Childcare Project $30,000</t>
  </si>
  <si>
    <t>TPN-156765</t>
  </si>
  <si>
    <t>Electrical work</t>
  </si>
  <si>
    <t>Electrical updates</t>
  </si>
  <si>
    <t>TPN-156768</t>
  </si>
  <si>
    <t>This project has been used towards Police salaries and wages to continue to provide the necessary level of support to the community. Additional project funds were used for the replacement of 2 Fire vehicles which were over 15 years old. One being inoperable and the other with severe mechanical issues which made it not suitable for a 1st responder. An additional project funded was an upgrade to the Borough's outdated website to be able to provide up to date communications to the residents relating to important information pertinent to the community.</t>
  </si>
  <si>
    <t>TPN-156769</t>
  </si>
  <si>
    <t>Hennepin County Social Worker</t>
  </si>
  <si>
    <t>Funding used for contract services from the county for the purposes of providing a social worker for the citizens of St Louis Park.</t>
  </si>
  <si>
    <t>TPN-156770</t>
  </si>
  <si>
    <t>Corrections: HVAC replacement</t>
  </si>
  <si>
    <t>HVAC replacement at MCC</t>
  </si>
  <si>
    <t>TPN-156771</t>
  </si>
  <si>
    <t>Upgrades/repairs to the wastewater treatment plant</t>
  </si>
  <si>
    <t>TPN-156773</t>
  </si>
  <si>
    <t>County Clerk Improvements</t>
  </si>
  <si>
    <t>Improvements to the County Clerk physical space as well as technology and website upgrades</t>
  </si>
  <si>
    <t>TPN-156774</t>
  </si>
  <si>
    <t>Under Road Tile Replacement</t>
  </si>
  <si>
    <t>Replacement of Tile Under Township Roads</t>
  </si>
  <si>
    <t>TPN-156775</t>
  </si>
  <si>
    <t>Pressure Washer</t>
  </si>
  <si>
    <t>Easy Kleen FD2435E GP Firehouse System Pressure Washer</t>
  </si>
  <si>
    <t>TPN-156776</t>
  </si>
  <si>
    <t>additional 2022 Paving</t>
  </si>
  <si>
    <t>additional 2022 paving   typically GF revenues used.</t>
  </si>
  <si>
    <t>TPN-156778</t>
  </si>
  <si>
    <t>Conewango Creek Clean Up</t>
  </si>
  <si>
    <t>Removal of downed trees &amp; log jams to restore natural flow in Conewango Creek - 1.8 miles</t>
  </si>
  <si>
    <t>TPN-156780</t>
  </si>
  <si>
    <t>City of Gem Lake</t>
  </si>
  <si>
    <t>Replace computer software to cloud based paperless system</t>
  </si>
  <si>
    <t>TPN-156782</t>
  </si>
  <si>
    <t>AIM Medical Claims - 2023</t>
  </si>
  <si>
    <t>For general government services.</t>
  </si>
  <si>
    <t>TPN-156784</t>
  </si>
  <si>
    <t>Water, Waste Water and Storm Water  Projects</t>
  </si>
  <si>
    <t>This project will include installing liners and mixers at the current water storage tanks, and installing high service VFD pumps at the water treatment plant. The liners and mixers will assist in extending the life of the current water storage tanks. One of the high service pumps failed, so the City replaced that pump to ensure the community would continue receiving water service. Also included in this project is a preliminary engineering report for water treatment, back-up screens at the intake building, replacement of water main on 1st Street West and installation of water main on Watson Drive. Watson drive doesn't currently have water and sewer service, so the City will be providing those services. The City would like redundant intake screens in the case of a failure or the current screen needs cleaned. 1st Street West road is being replaced, so the City has decided to complete a water main upgrade while the road is under construction for economic of scale and to ensure both are replaced at the same time. Sewer installation on Watson Drive, replacement of 6th Street man hole and sewer main cleaning. The 6th Street man hole needs to be replaced so storm water no longer makes it into the sewer collection system. The last piece of this project is a storm water culver replacement. This part of the project is to ensure that the storm water that flows through the culvert flows correctly and doesn't cause storm water flooding in City limits.</t>
  </si>
  <si>
    <t>TPN-156785</t>
  </si>
  <si>
    <t>Dispatch Project</t>
  </si>
  <si>
    <t>Dispatch Project:  Remodeled dispatch including bringing electrical to code and re-networking all items using GCRPC funds (up to $35,000), ARPA funds &amp; County Funds.\nReplaced dispatch consoles (desks) using funds from GCRPC and used County ARPA funds form monitors, keyboards, Equipment racks, re-networking</t>
  </si>
  <si>
    <t>TPN-156786</t>
  </si>
  <si>
    <t>Reinstate the Emergency Management Assistant position to provide staff support to the Emergency Manager in preparing plans and planned responses to events. This position also works with the Emergency Preparedness Coordinator at the County's Health Department.</t>
  </si>
  <si>
    <t>TPN-156787</t>
  </si>
  <si>
    <t>GPU ARPA 2023 FORD F-150</t>
  </si>
  <si>
    <t>Truck for Municipal court typically income tax revenue used.</t>
  </si>
  <si>
    <t>TPN-156788</t>
  </si>
  <si>
    <t>Village Community Hub</t>
  </si>
  <si>
    <t>Renovation of the municipal parking lot. Scope includes redoing the parking lot, adding sidewalks, EV charging stations, bike racks, and park-like improvements.</t>
  </si>
  <si>
    <t>TPN-156789</t>
  </si>
  <si>
    <t>So far, we have used these funds to better help and serve the community.</t>
  </si>
  <si>
    <t>TPN-156790</t>
  </si>
  <si>
    <t>Seal coated several township roads.</t>
  </si>
  <si>
    <t>TPN-156791</t>
  </si>
  <si>
    <t>Improvements to Stormwater Infrastructure</t>
  </si>
  <si>
    <t>Construction and improvements of sidewalks, and stormwater systems to manage surface drainage water.</t>
  </si>
  <si>
    <t>TPN-156792</t>
  </si>
  <si>
    <t>EMA Radios</t>
  </si>
  <si>
    <t>Upgrade to digital capable radios for emergency managament</t>
  </si>
  <si>
    <t>TPN-156794</t>
  </si>
  <si>
    <t>Lincoln/Maple St Water Line Replacement</t>
  </si>
  <si>
    <t>Replace drinking water lines along 3 blocks of Lincoln Street and 3 blocks of Maple Street</t>
  </si>
  <si>
    <t>TPN-156795</t>
  </si>
  <si>
    <t>Provision of Public Safety Services (Sheriff\u2019s Contract) and other public safety services</t>
  </si>
  <si>
    <t>TPN-156796</t>
  </si>
  <si>
    <t>Ammo for APD Range</t>
  </si>
  <si>
    <t>ammo for Alliance police. Normally use GF money</t>
  </si>
  <si>
    <t>TPN-156797</t>
  </si>
  <si>
    <t>TPN-156798</t>
  </si>
  <si>
    <t>GIS Annual Maintenance</t>
  </si>
  <si>
    <t>Annual maintenance and support costs for GIS system</t>
  </si>
  <si>
    <t>TPN-156799</t>
  </si>
  <si>
    <t>City Hall HVAC Emergency Repair</t>
  </si>
  <si>
    <t>Repair/replacement of failed HVAC in City Hall serving police and admin facility.</t>
  </si>
  <si>
    <t>TPN-156800</t>
  </si>
  <si>
    <t>Handicap Doors Installed</t>
  </si>
  <si>
    <t>Handicap Doors Installed.</t>
  </si>
  <si>
    <t>TPN-156801</t>
  </si>
  <si>
    <t>Medical Contract</t>
  </si>
  <si>
    <t>The Henry County Jail experienced a significant increase in inmate population due to COVID which negatively impacted our medical services cost.</t>
  </si>
  <si>
    <t>TPN-156802</t>
  </si>
  <si>
    <t>New hire firefighters and police officers 2023</t>
  </si>
  <si>
    <t>Funding source to pay the payroll and benefits for six new hires in both the police and fire departments.</t>
  </si>
  <si>
    <t>TPN-156803</t>
  </si>
  <si>
    <t>Improvements to parks and municipal facilities</t>
  </si>
  <si>
    <t>Improvements to parks, green spaces and recreational facilities like community centers to promote healthier living environments and outdoor recreation and socialization space to mitigate the spread of COVID-19.</t>
  </si>
  <si>
    <t>TPN-156805</t>
  </si>
  <si>
    <t>Flexible Housing Subsidy Pool Administration</t>
  </si>
  <si>
    <t>Milwaukee County administers the Flexible Housing Subsidy Pool (Rent, Mortgage, Utility Aid) and the Flexible Housing Subsidy Pool &amp; Services for Unhoused Persons. These two projects provide immediate housing access and offers voluntary services once individuals are housed. The second project is for those that are currently homeless and in need of housing and case management.</t>
  </si>
  <si>
    <t>TPN-156806</t>
  </si>
  <si>
    <t>Tree maintenance</t>
  </si>
  <si>
    <t>Removal of dead trees</t>
  </si>
  <si>
    <t>TPN-156807</t>
  </si>
  <si>
    <t>Improvements to highway fleet and buildings</t>
  </si>
  <si>
    <t>TPN-156808</t>
  </si>
  <si>
    <t>wastewater treatment plan aerobic digestor overhead steel air piping improvements</t>
  </si>
  <si>
    <t>TPN-156810</t>
  </si>
  <si>
    <t>Surveillance Service FY 2022-23, 2023-24, 2024-25</t>
  </si>
  <si>
    <t>TPN-156811</t>
  </si>
  <si>
    <t>Rural Water District No. 5</t>
  </si>
  <si>
    <t>ARPA Funds were provided to Hughes County Rural Water District No. 5 for installing a backup power generation system for the district and replacing and extending waterlines to serve additional residents in the District.  The power generation system will ensure that the District can continue to provide water services in the event of a power outage.</t>
  </si>
  <si>
    <t>TPN-156812</t>
  </si>
  <si>
    <t>SLFRA Water Department Improvement</t>
  </si>
  <si>
    <t>This project is for the much needed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first with a completion goal of spring 2023.</t>
  </si>
  <si>
    <t>TPN-156813</t>
  </si>
  <si>
    <t>EMS Fire Dabs Dalzell</t>
  </si>
  <si>
    <t>Dabs firestation truck\nDalzell fire station truck\nfire suppression system for all fire stations</t>
  </si>
  <si>
    <t>TPN-156814</t>
  </si>
  <si>
    <t>City of Unity Water Tower</t>
  </si>
  <si>
    <t>Construct water tower to provide Unity City with water.</t>
  </si>
  <si>
    <t>TPN-156815</t>
  </si>
  <si>
    <t>The project encompasses improvements to the city's library facility and public pool, Police Dept. overtime related to COVID-19 absences, new police vehicles, street signage, improvements to infrastructure,  website upgrades and consultants for drainage, facilities, assessments and grant submissions.</t>
  </si>
  <si>
    <t>TPN-156816</t>
  </si>
  <si>
    <t>EDC BROAD BAND PROJECT</t>
  </si>
  <si>
    <t>LETTER OF UNDERSTANDING WITH PIE&amp; G TO PROVIDE BROADBAND SERVICES TO ALCONA COUNTY/ new contract with Cherry Capital LLC, for coordination with entities to apply for broad band funding and grants (BEAD) to provide countywide broad band services to underserved and unserved</t>
  </si>
  <si>
    <t>TPN-156817</t>
  </si>
  <si>
    <t>Funds used to pay Police department wages</t>
  </si>
  <si>
    <t>TPN-156819</t>
  </si>
  <si>
    <t>2022 Summer Recreation Camp Program Transportation &amp; Supplies</t>
  </si>
  <si>
    <t>For 65 years (excluding pandemic-forced shutdowns in 2020/21), Stafford\u2019s Summer Recreational Camp has provided safe, high-quality, and accessible programming opportunities Stafford children, ages 5 \u2013 13, regardless of their family\u2019s ability to pay. Based on Income Eligibility Guidelines of the National School Lunch Program (NSLP), approximately 70% of participants qualify and may attend camp free of charge. Stafford struggles with pockets of poverty and the Camp directly serves our most densely populated neighborhoods with free bus transportation for campers and junior counselors. In some cases, a more than a 10-mile round trip. The program has three separate bus locations and driveway pickup in these target areas, a CT-Designated EJ Community (Census Tract #8901). This section of town represents approximately 39.75% of Stafford\u2019s total households. The free bus transportation program guarantees safe, convenient, and reliable access to camp. This expenditure subsidized the transportation costs for the 2022 summer program, as well as supply purchases needed to reinstate the Summer Recreation Camp Program.</t>
  </si>
  <si>
    <t>TPN-156820</t>
  </si>
  <si>
    <t>Sheriff's Office Parking Lot</t>
  </si>
  <si>
    <t>Asphalt new parking lot for Sheriff's Office</t>
  </si>
  <si>
    <t>TPN-156821</t>
  </si>
  <si>
    <t>Upgrade to Courthouse HVAC system</t>
  </si>
  <si>
    <t>TPN-156822</t>
  </si>
  <si>
    <t>The Village Fire Department was allocated money to aid in recovery of increased gear needed when responding to calls as a result of COVID</t>
  </si>
  <si>
    <t>TPN-156824</t>
  </si>
  <si>
    <t>Probation Flooring Request</t>
  </si>
  <si>
    <t>Upgrade to Probation flooring</t>
  </si>
  <si>
    <t>TPN-156825</t>
  </si>
  <si>
    <t>Fire Turnout gear</t>
  </si>
  <si>
    <t>fire department turnout gear.</t>
  </si>
  <si>
    <t>TPN-156826</t>
  </si>
  <si>
    <t>Waste Management Program - 2023</t>
  </si>
  <si>
    <t>Waste Management Program will use funds to offset the amount of trash fees City residents pay for services.</t>
  </si>
  <si>
    <t>TPN-156827</t>
  </si>
  <si>
    <t>Invest in community parks, recreation facilities.</t>
  </si>
  <si>
    <t>TPN-156828</t>
  </si>
  <si>
    <t>Acquisition of vacant and abandoned properties</t>
  </si>
  <si>
    <t>Acquisition of vacant properties and securing legal title of vacant or abandoned properties and other costs to position the property for current or future productive use.</t>
  </si>
  <si>
    <t>TPN-156829</t>
  </si>
  <si>
    <t>2021 Chev 5500 HD Dumptruck</t>
  </si>
  <si>
    <t>Streets Dept. purchase of 2021 Chev 5500 HD Truck</t>
  </si>
  <si>
    <t>TPN-156830</t>
  </si>
  <si>
    <t>Vehicles and equipment for various departments.</t>
  </si>
  <si>
    <t>TPN-156831</t>
  </si>
  <si>
    <t>This will go to a road that needs total repair.  The road is used for commuter traffic, recreational route for bicyclist, utv/atv riders, farm equipment, scenic viewers. etc.</t>
  </si>
  <si>
    <t>TPN-156832</t>
  </si>
  <si>
    <t>The EMS Department was allocated $11396.42 to aid in the increased costs of gear needed as a response to care</t>
  </si>
  <si>
    <t>TPN-156833</t>
  </si>
  <si>
    <t>Jefferson Fire Protection District</t>
  </si>
  <si>
    <t>TPN-156834</t>
  </si>
  <si>
    <t>carpeting admin building</t>
  </si>
  <si>
    <t>carpeting in the City administration</t>
  </si>
  <si>
    <t>TPN-156835</t>
  </si>
  <si>
    <t>Schuylkill County covid medical expenses</t>
  </si>
  <si>
    <t>Reimbursement of county covid medical expenses</t>
  </si>
  <si>
    <t>TPN-156836</t>
  </si>
  <si>
    <t>The City of Coy used Revenue Replacement funding to replace water meters within the city service network. This project is complete and all funds were expended in 2022.</t>
  </si>
  <si>
    <t>TPN-156837</t>
  </si>
  <si>
    <t>ARPA-2022</t>
  </si>
  <si>
    <t>Monies from ARPA have been transferred into the general fund for repairs and maintenance to aging buildings and vehicles at the Town of Clinton</t>
  </si>
  <si>
    <t>TPN-156838</t>
  </si>
  <si>
    <t>Public Defender Request</t>
  </si>
  <si>
    <t>Physical improvements to Public Defenders and software purchase</t>
  </si>
  <si>
    <t>TPN-156839</t>
  </si>
  <si>
    <t>COVID supplies, cleaning, zoom, etc.</t>
  </si>
  <si>
    <t>Cleaning, supplies, zoom, etc. related to covid expenses. Also a flood at the courthouse in April 2022. Because no additional expenditures have been obligated for a year, we are closing the project.</t>
  </si>
  <si>
    <t>TPN-156840</t>
  </si>
  <si>
    <t>Pawling Facility Improvement Projects</t>
  </si>
  <si>
    <t>Town of Pawling used revenue replacements funds for facility improvement projects including improvements to Town Hall, community parks, Town website upgrades, lighting, ADA upgrades, and generators.</t>
  </si>
  <si>
    <t>TPN-156841</t>
  </si>
  <si>
    <t>Acquisition of equipment and capacitation for Safety Staff</t>
  </si>
  <si>
    <t>Capacitation and Acquisition of uniforms and equipment to public safety employees to the extent that their services are devoted to mitigating or responding to the COVID\u201319 public health emergency.</t>
  </si>
  <si>
    <t>TPN-156843</t>
  </si>
  <si>
    <t>Tower Project - Service agreement on Tower 3131, Test equipment, backup modems for tower with 4 yr support. Licensing, Fiber, Asenod Service, UPS, Radio keys to use frequency, Radios</t>
  </si>
  <si>
    <t>TPN-156844</t>
  </si>
  <si>
    <t>Michel Park Upgrades</t>
  </si>
  <si>
    <t>Our parks and outdoor spaces proved to be a vital respite and provided healthy outlets, especially to children and to adults who were limited to where they can go and what they could do. The upgrades to this park includes equipment that will allow handicapped children to use.</t>
  </si>
  <si>
    <t>TPN-156845</t>
  </si>
  <si>
    <t>Cybersecurity Upgrade</t>
  </si>
  <si>
    <t>These initiatives will immediately help the town in our efforts to protect our critical network infrastructure.  \uf0b7 First is a $25,000 request for network monitoring. The town hopes to engage a vendor to provide active 24/7 monitoring of approximately 300 network devices.  \uf0b7 Another $20,000 is for active directory security and cloud security assessment. That is having someone come in and assess our setup right now. We are looking for an expert assessment of our security over our user access to our network and information storage.  \uf0b7 $35,000 for penetration testing. This is a very specialized service that actively seeks out exploitable vulnerabilities in our network applications and devices.   43  \uf0b7 $9600 for voice over IP system for the town and also for the Board of Ed. and the library. We have an internet phone system and it\u2019s a known vulnerability. We seek to have our existing service provider add the monitoring to our contract with them.  \uf0b7 $5,000 is for additional Microsoft 365 licenses for the Police Department. In the past, the police were able to share computers because they work different shifts but now each user has their own identification when they get on their computer so we had to buy additional licenses that we hadn\u2019t known about when we signed up.  \uf0b7 Lastly, but most importantly in my mind, is the staff training and phishing tests of $5,400. That would be training for our personnel to make sure that they are aware of what is potential risk in terms of emails and phishing and once we train them, we\u2019re going to test them to make sure that they\u2019re as aware as we hope they will be. This is an immediate request. This will mostly be annual costs going forward and we expect they will be in the budget for next year. But, we need to do it now. Effective March 1, the State subjected us to some more mandates regarding the protection of more personal information. They are requiring that we turn it around quickly in notifying anybody that\u2019s been breached. Within 60 days we have to alert them and also provide protective services if we determine that there has been any damage done. We don\u2019t have the capacity to meet that right now so this is important to get into place this fiscal year.  We thought ARPA was a good source and this is a good use of the funds. This project is completed and underbudget.</t>
  </si>
  <si>
    <t>TPN-156846</t>
  </si>
  <si>
    <t>Street Signage replacement</t>
  </si>
  <si>
    <t>Repair and replace existing road and street signage with additional limited new speed and warning signs.</t>
  </si>
  <si>
    <t>TPN-156847</t>
  </si>
  <si>
    <t>CONNECTED NATION</t>
  </si>
  <si>
    <t>CONSULATATION SERVICES FOR BROAD BAND PROJECT</t>
  </si>
  <si>
    <t>TPN-156848</t>
  </si>
  <si>
    <t>Sewer pump grinders &amp; parts</t>
  </si>
  <si>
    <t>Purchase pump / grinder and parts from Hays Pump.  Needed to grind the quantity of sanitizing wipes that are now being flushed.</t>
  </si>
  <si>
    <t>TPN-156849</t>
  </si>
  <si>
    <t>Public Health Parking Lots</t>
  </si>
  <si>
    <t>3 parking lots on Public Health properties</t>
  </si>
  <si>
    <t>TPN-156850</t>
  </si>
  <si>
    <t>Amite Police Department</t>
  </si>
  <si>
    <t>TPN-156851</t>
  </si>
  <si>
    <t>CSD Ops &amp; Drought Relief</t>
  </si>
  <si>
    <t>Operational and Drought Relief</t>
  </si>
  <si>
    <t>TPN-156852</t>
  </si>
  <si>
    <t>Police Traffic Control</t>
  </si>
  <si>
    <t>Traffic control devices to help slow traffic.  Will be used in areas where speeding has been an issue.  Will help reduce vehicular accidents involving other vehicles and pedestrians.</t>
  </si>
  <si>
    <t>TPN-156853</t>
  </si>
  <si>
    <t>Rome Township</t>
  </si>
  <si>
    <t>Township vehicles/tractors/equipment/buildings</t>
  </si>
  <si>
    <t>TPN-156854</t>
  </si>
  <si>
    <t>Upgrading communications equipment for public safety purposes</t>
  </si>
  <si>
    <t>Upgrading communications equipment for public safety purposes throughout the Town, including the addition of an automatic generator for one of the Town's Telecommunications Towers for the purposes of Public Safety.</t>
  </si>
  <si>
    <t>TPN-156855</t>
  </si>
  <si>
    <t>Sheriff Improvements</t>
  </si>
  <si>
    <t>New police vehicles and radios</t>
  </si>
  <si>
    <t>TPN-156857</t>
  </si>
  <si>
    <t>This program is designed to update outdated emergency services equipment , specifically, digital radios for police department and fire department, police vehicle, tasers, body cameras, dash cameras, and air packs for the fire department. This project will continue in the replacement of outdated equipment for the next 5 years.</t>
  </si>
  <si>
    <t>TPN-156858</t>
  </si>
  <si>
    <t>TPN-156859</t>
  </si>
  <si>
    <t>HealthWorks Integrated Primary Care Clinic</t>
  </si>
  <si>
    <t>Healthworks\u2019 COVID testing and treatment currently occurs outdoors in the parking lot due to inadequate ventilation for airborne contaminants inside the clinic.  The existing facility does not have capability to accept a new mechanical system needed to meet the ventilation requirements by the CDC. HealthWorks provides services to the medically vulnerable, uninsured and underinsured population in Southeastern Wyoming. \n\nHealthWorks is requesting funding to purchase and renovate a building to continue delivering integrated primary care medical, behavioral health, substance abuse treatment, onsite pharmacy services and dental care. The Project will have 2 phases. Phase 1 will use grant and matching funds for the medical and behavioral health services. Phase 2 will be dental and administrative spaces using the matching funds.  \n\nThe facility would be a wholly owned asset of HealthWorks. Healthworks, as a Federally Qualified Health Center (FQHC), provides our most medically and financially vulnerable residents access to licensed providers, patient-centered care, and seamless wrap- around services regardless of their financial situation. HealthWorks is the only provider in Laramie County that provides medical, dental, behavioral health and a pharmacy in one location. All services at HealthWorks are provided on a sliding fee scale.\n\n\nFunds will be obligated by 12-31-2024 and spent by 12-31-2026</t>
  </si>
  <si>
    <t>TPN-156860</t>
  </si>
  <si>
    <t>Waste Management Program - 2024</t>
  </si>
  <si>
    <t>TPN-156861</t>
  </si>
  <si>
    <t>Field Township</t>
  </si>
  <si>
    <t>TPN-156863</t>
  </si>
  <si>
    <t>Jail HVAC System</t>
  </si>
  <si>
    <t>Replace the jail HVAC system to improve air circulation.</t>
  </si>
  <si>
    <t>TPN-156864</t>
  </si>
  <si>
    <t>Town Building Generator Project</t>
  </si>
  <si>
    <t>This project consists of a 50% match with the town's capital improvement fund to provide LP gas backup electrical generators for the Town Office and the Town Hall. The rationale for this project is to provide continuity of government operations during natural disasters or other emergencies. The Town Office is the center of municipal government and additionally hosts the local public internet service. The Town Hall is the town's public  emergency shelter.</t>
  </si>
  <si>
    <t>TPN-156866</t>
  </si>
  <si>
    <t>Fitch Building Remodeling Project</t>
  </si>
  <si>
    <t>These funds will rectify the harm, caused by the COVID, of a notable lack of patient access to comprehensive primary care that integrates medical, behavioral health, substance use disorder treatment, and dental care. This deficiency is particularly prominent for the vulnerable and more impoverished members of our community, and results in measurably worse health outcomes for residents of our service area. Despite the quantifiable need within our community, we are constrained in our ability to effectively respond because of the state of our facilities. Given current space limitations, we are hampered in our ability to expand our clinical operations to serve more community members, and we lack the square footage to diversify our clinical service lines to meet local needs.\n\nProposed funds will be used to remodel an existing, single-story, 12,354 square foot building in Powell, WY to become our primary site of clinical operations providing integrated primary care medical, behavioral health, substance abuse treatment, and dental care.\n\nOne Health / Heritage formerly Heritage Health Center operates as a designated Federally Qualified Health Center (FQHC) in Powell, Wyoming. \n\nFunds will be obligated by 12-31-2024 and expended by 12-31-2026</t>
  </si>
  <si>
    <t>TPN-156867</t>
  </si>
  <si>
    <t>2nd Street Sewer line replacement</t>
  </si>
  <si>
    <t>TPN-156868</t>
  </si>
  <si>
    <t>Clean well #1 with acid, replace 105 ft of galvanized pipe, removed deirt and debris and test\nfor flow.</t>
  </si>
  <si>
    <t>TPN-156870</t>
  </si>
  <si>
    <t>NEU population below 50,000, SLFRF funds received less than $10 million</t>
  </si>
  <si>
    <t>TPN-156871</t>
  </si>
  <si>
    <t>2022 Chev. 4500 Silverado</t>
  </si>
  <si>
    <t>Purchase of 2022 Chev. 4500 Silverado and safety lights and tow equipment for Streets Dept.</t>
  </si>
  <si>
    <t>TPN-156872</t>
  </si>
  <si>
    <t>HVAC SYSTEM REPLACEMENT</t>
  </si>
  <si>
    <t>REPLACE EAST, MIDDLE &amp; WEST FURNACES, KITCHEN SYSTEM, SE SYSTEM AND NE SYSTEM FURNACES AND AIR CONDITIONERS. Install and purchase generator for Township Hall.</t>
  </si>
  <si>
    <t>TPN-156873</t>
  </si>
  <si>
    <t>Water Valves, Meter Pit, and Fire Hydrant Replacements</t>
  </si>
  <si>
    <t>To the date the City of Gorham has utilized the revenue loss dollars afforded through the American Rescue Plan Act's- Coronavirus State and Local Fiscal Recovery Funds for the following projects/activities:\nProject 001- Infrastructure- Water Valves, Meter Pits, Fire Hydrant Replacements</t>
  </si>
  <si>
    <t>TPN-156874</t>
  </si>
  <si>
    <t>Payroll and covered benefits expenses for public safety, and emergency employees to the extent that their services are devoted to mitigating or responding to the COVID\u201319 public health emergency and Payroll and covered benefits expenses for employees working in operational areas like Public Works, Sports Departments, etc.</t>
  </si>
  <si>
    <t>TPN-156875</t>
  </si>
  <si>
    <t>Webber Fire Protection District</t>
  </si>
  <si>
    <t>TPN-156876</t>
  </si>
  <si>
    <t>Waste Management Program - 2025</t>
  </si>
  <si>
    <t>TPN-156878</t>
  </si>
  <si>
    <t>Update and purchase an X Series Manual Monitor/Defibrillator</t>
  </si>
  <si>
    <t>Updating and purchase of an X Series Manual Monitor/Defibrillator and equipment for the Windsor Rescue for the safety of our residents.</t>
  </si>
  <si>
    <t>TPN-156879</t>
  </si>
  <si>
    <t>The Town of Wilton utilized $300,000 of ARPA funds for revenue replacement to fund government programs for community services.  Specific services provided include food and nutrition, education, culture and recreation, housing and public safety.  Outcomes achieved include additional food supply for area food pantries that serve Wilton residents, improvements to recreational and educational facilities at the town park and local museum, housing improvements for low-income residents, improvement for veteran housing, increased resources for higher-risk pregnant women, increased volunteer firefighter membership through marketing and outreach campaign and improved health testing equipment for developmentally challenged adults.  As of March 31, 2024, all spending for this project is complete.</t>
  </si>
  <si>
    <t>TPN-156880</t>
  </si>
  <si>
    <t>Emergency Food Assistance</t>
  </si>
  <si>
    <t>"Emergency Food Assistance is a grant program for non-profit 501 organizations and local government programs including emergency food pantries, food banks, prepared meal sites, and others whose primary mission is to meet the emergency food needs of low-income Utahns."</t>
  </si>
  <si>
    <t>TPN-156881</t>
  </si>
  <si>
    <t>GPU ARPA CONSULTING FOR SCANNING SOFTWARE</t>
  </si>
  <si>
    <t>scanning software</t>
  </si>
  <si>
    <t>TPN-156882</t>
  </si>
  <si>
    <t>For Road Materials and Repair of Township Roads for safer travel for Township Residents.</t>
  </si>
  <si>
    <t>TPN-156883</t>
  </si>
  <si>
    <t>Public Safety Salaries for Police and Fire</t>
  </si>
  <si>
    <t>Cover all salaries and benefits for our Public Safety Departments- Coolidge Police Department and Coolidge Fire Department.</t>
  </si>
  <si>
    <t>TPN-156884</t>
  </si>
  <si>
    <t>Water &amp; Sewer Improvements in Water Districts - Misc repairs to District sewer systems in unincorporated areas of the county for which funds are not available.</t>
  </si>
  <si>
    <t>TPN-156885</t>
  </si>
  <si>
    <t>West Street Phase IIIB</t>
  </si>
  <si>
    <t>The project includes watermain upsizing throughout project limits, new trunk storm sewer, reconstructed sanitary and water laterals, new concrete curb, ADA sidewalk and crossings, street trees, and full depth asphalt pavement.</t>
  </si>
  <si>
    <t>TPN-156886</t>
  </si>
  <si>
    <t>Northwest Pennsylvania Innovative Beehive Network</t>
  </si>
  <si>
    <t>The Erie County Gaming Revenue Authority will administer funds allocated to support five of the organizational partners of the NWPA Innovation Beehive Network located within Erie County with the purpose to advance the Beehive and its efforts to encourage business growth and development in Erie County. (Funds must be restricted to these five Beehive partners providing technical support and services to businesses, entrepreneurs, and nonprofits physically located in Erie County.) \n\nLaunched in 2014, the Beehive is made up of six centers, each with their own specialization and mix of staff, faculty, and students, that collaborate to encourage business growth. They include the Erie County Public Library, Penn State Behrend, PennWest Edinboro, Gannon University, Mercyhurst University, and Allegheny College.</t>
  </si>
  <si>
    <t>TPN-156887</t>
  </si>
  <si>
    <t>Farrington Township</t>
  </si>
  <si>
    <t>TPN-156888</t>
  </si>
  <si>
    <t>PermaNet+ GPRS Data Logger</t>
  </si>
  <si>
    <t>PermaNet+ GPRs Data Logger is a water leak detection machine in which the Public Works Department will use to find leaks in the water system.</t>
  </si>
  <si>
    <t>TPN-156891</t>
  </si>
  <si>
    <t>Police Car Outfitting</t>
  </si>
  <si>
    <t>Police Vehicles outfitting for public safety</t>
  </si>
  <si>
    <t>TPN-156892</t>
  </si>
  <si>
    <t>2022 Ford F350</t>
  </si>
  <si>
    <t>Purchase of 2022 Ford F350 Cab &amp; Chassis and safety lights for Streets Dept.</t>
  </si>
  <si>
    <t>TPN-156893</t>
  </si>
  <si>
    <t>Purchase of Ford Super Duty F550 dump truck</t>
  </si>
  <si>
    <t>TPN-156894</t>
  </si>
  <si>
    <t>To ensure continuity of vital government services by filling budget shortfalls and to address the negative economic impacts on revenues due to COVID</t>
  </si>
  <si>
    <t>TPN-156898</t>
  </si>
  <si>
    <t>Recreation department stipends</t>
  </si>
  <si>
    <t>Premium pay stipends to recreation department employees who have not received them before.</t>
  </si>
  <si>
    <t>TPN-156899</t>
  </si>
  <si>
    <t>Teton Youth and Family Services Facility Safety Upgrades</t>
  </si>
  <si>
    <t>"From the onset of COVID-19 in March 2020, Teton Youth and Family Services (TYFS) has been fully operational in the outpatient as well as residential programs. TYFS worked closely with the Health Department to establish clear policies and procedures to protect both the employees and clients living and working at the organization. As a result, programs and services never saw a disruption and were available 24/7 to those who needed crisis mental health services. In the past year alone, we have seen a 40% increase in demand for our programs and services. \n\nOver the years Teton Youth and Family Services' facilities have aged, compromising our ability to provide a foundation of safety and security that is crucial to our programming. The Hirschfield Center and Van Vleck House provide residential and outpatient programs to provide physically and emotionally safe settings for children and their families to heal, change and grow. Deteriorating facilities at both locations have compromised our ability to provide our clients with a safe and therapeutic environment.  Funding for capital needs will invest in these programs and services so they remain viable for Wyoming's children in the future.\n\n\nFunds will be obligated by 12-31-2024 and expended by 12-31-2026"</t>
  </si>
  <si>
    <t>TPN-156900</t>
  </si>
  <si>
    <t>Saint Joseph's Children's Home: Generator Replacement and Addition</t>
  </si>
  <si>
    <t>"Replace original generator at the Newell Center and install a new generator at McGovern to backup critical services including security, HVAC, IT, and food services, to ensure safety and security for youth in residential care and avoid costly disruptions.  \n\n\nSt Josephs is a 501 (c) 3  had an operating loss of ($712,910) for the Year ending June 30, 2021.\n\nFunds will be obligated by 12-31-2024 and expended by 12-31-2026"</t>
  </si>
  <si>
    <t>TPN-156901</t>
  </si>
  <si>
    <t>Converse County - Central Wyoming Hospice Program</t>
  </si>
  <si>
    <t>Central Wyoming Hospice Program will purchase and renovate a building in Douglas, Wyoming, to create a strategically located hospice office to increase the capacity for healthcare services in the area. The office will house local staff and serve the residents of Converse County while extending services into Niobrara and Platte Counties. Currently, no hospices are licensed to serve Niobrara and Platte Counties. Central Wyoming Hospice has served residents from these counties through in-patient services at the hospice homes in Casper, but the counties are too far away from the organization's main campus to provide in-home care.\n\nOver the past five years, CWHP's hospice homes have cared for residents from 18 different Wyoming counties. However, COVID-19 demonstrated that end-of-life services are severely lacking in rural Wyoming. Many who come to hospice homes live in counties with little or no hospice care. CWHP seeks to build its capacity to reach underserved counties with home hospice services that will enable patients, primarily the elderly, to have access to excellent end-of-life care. The organization seeks to ensure that those remaining in their homes have accessible healthcare, 28.8% of the population live in rural areas of the state, with 18.4% being 65 years of age or older.\n\nPlatte County MHI is $59,402 (under 300% FPG)\nNiobrara County MHI is $48,688 (under 300% FPG)\n\nFunds will be obligated by 12-31-2024 and expended by 12-31-2026</t>
  </si>
  <si>
    <t>TPN-156902</t>
  </si>
  <si>
    <t>400 Block Broad Avenue</t>
  </si>
  <si>
    <t>TPN-156903</t>
  </si>
  <si>
    <t>Casner Township</t>
  </si>
  <si>
    <t>TPN-156904</t>
  </si>
  <si>
    <t>GPU ARPA MALL WATER TOWER REPAIR</t>
  </si>
  <si>
    <t>water tower repair</t>
  </si>
  <si>
    <t>TPN-156906</t>
  </si>
  <si>
    <t>West Wendover Fire Station- Emergency Operations Center</t>
  </si>
  <si>
    <t>fire station facility</t>
  </si>
  <si>
    <t>TPN-156907</t>
  </si>
  <si>
    <t>Fire Hoses for police department</t>
  </si>
  <si>
    <t>TPN-156908</t>
  </si>
  <si>
    <t>The City of Homerville's Water and Sewer Systems are in dire need of repairs and improvements. The City continues to struggle with meeting the demands of it's water/sewer customers, given the negative impact of COVID-19. Revenue collections are down because residents were also negatively affected by the pandemic. The City used funds to make needed immediate repairs to the water and sewer systems; however, there is yet much to be done to get our systems up to par.</t>
  </si>
  <si>
    <t>TPN-156909</t>
  </si>
  <si>
    <t>Renovation etc</t>
  </si>
  <si>
    <t>Update meeting hall and add outdoor meeting area including pavilion and park.  Recycling support. Road improvements. Increased parking for outdoor meeting area.</t>
  </si>
  <si>
    <t>TPN-156910</t>
  </si>
  <si>
    <t>Public Defenders Office-Indigent</t>
  </si>
  <si>
    <t>SLFRF funds will be utilized to renovate the existing location for the Public Defenders Office who will be serving indigent clientel on a day-to-day administrative basis with efficiency to the court system operations in Nueces County, which will allow the County to address the significant case backlog created by the COVID-19 pandemic. This renovational upgrades will expedite case resolution, record service and court activity, create effecrive deliveries between criminal justice actors, improve officer productivity by allowing field-based personnel to easily send and receive case information from a centralized location for all indigent case proceedings. The program which will provide justice agents with an effective pathway within the County functions, including court proceedings, that have been disrupted by the pandemic.</t>
  </si>
  <si>
    <t>TPN-156911</t>
  </si>
  <si>
    <t>Streets Sander Spreader</t>
  </si>
  <si>
    <t>Purchase of sander spreader unit for the Streets Dept.</t>
  </si>
  <si>
    <t>TPN-156913</t>
  </si>
  <si>
    <t>2022 revenue replacement</t>
  </si>
  <si>
    <t>The County will use revenue replacement for general government services</t>
  </si>
  <si>
    <t>TPN-156914</t>
  </si>
  <si>
    <t>Kilman Pines</t>
  </si>
  <si>
    <t>Repair drainage system to alleviate standing water</t>
  </si>
  <si>
    <t>TPN-156915</t>
  </si>
  <si>
    <t>Mt. Vernon Township</t>
  </si>
  <si>
    <t>TPN-156918</t>
  </si>
  <si>
    <t>State's Attorney Improvements</t>
  </si>
  <si>
    <t>Technology upgrades, scanning of documents, and software purchase</t>
  </si>
  <si>
    <t>TPN-156919</t>
  </si>
  <si>
    <t>Airport - Mower</t>
  </si>
  <si>
    <t>Purchase of mower for use at City owned Airport</t>
  </si>
  <si>
    <t>TPN-156920</t>
  </si>
  <si>
    <t>St. Josephs Children's Home HVAC Upgrade</t>
  </si>
  <si>
    <t>At the start of the COVID-19 pandemic, St. Joseph's Children's Home was serving an average of 50 residents per day and a total of 155 youth per year. Our average daily census for the fiscal year ending June 30, 2020 was 45 and we served 147 youth during the year. Average daily census for the fiscal year ending June 30, 2021 was 41.73 and we served 118 youth during the year. Average daily census for fiscal year ending June 30, 2022 was 38 and we served 107 youth during the year. \n\nThe increase of demand for our services is evidenced by our growing waitlist that averages 25+ youth at a time who have met medical necessity requirements for treatment. Youth are waiting an average of 8-10 weeks for an available bed; 77% of youth approved for admissions are Wyoming Medicaid eligible youth.\n\nFunds will be obligated by 12-31-2024 and spent by 12-31-2026</t>
  </si>
  <si>
    <t>TPN-156921</t>
  </si>
  <si>
    <t>Saint Josephs Children's Home - Security Update</t>
  </si>
  <si>
    <t>Update existing security system at the Newell center and secure an additional facility on campus to ensure safety for youth and staff while also giving us more flexibility. St. Joseph's Children's Home is a 62 bed licensed Wyoming private, non-profit Psychiatric Residential Treatment Facility (PRTF) that provides 24-hour, supervised, psychiatric residential care to children and adolescents ages 6-17 who have long-term mental health or psychiatric illnesses and/or serious emotional disturbance(s) that have not responded to short term interventions and have failed to respond to community-based intervention(s).\n\nDue to increased financial pressures exacerbated by COVID19 including declining revenues, rising labor costs and operating costs including but not limited to food, supplies, fuel, insurance, utilities etc., St. Joseph's Children's Home has had to defer critical capital maintenance projects on our existing facilities in order to focus resources on staffing and basic operating costs. These deferred capital maintenance projects, including security system updates and additions, are critical to ensure that St. Joseph's Children's Home can continue to provide adequate care for Wyoming youth with mental illness.\n\nFunds will be obligated by 12-31-24 and expended by 12-31-26</t>
  </si>
  <si>
    <t>TPN-156922</t>
  </si>
  <si>
    <t>NRVRC Business Continuity</t>
  </si>
  <si>
    <t>Continued local payment to the regional commission for COVID-related business continuity support. This was the final payment. Earlier funds were from the CARES Act. The business continuity program was offered specifically as support to our local businesses. This is usually a part of the work of our community and economic development department.</t>
  </si>
  <si>
    <t>TPN-156923</t>
  </si>
  <si>
    <t>Mcrea st. misc</t>
  </si>
  <si>
    <t>misc. expenses related to mcrea st. extension</t>
  </si>
  <si>
    <t>TPN-156925</t>
  </si>
  <si>
    <t>Waste Management Program - 2026</t>
  </si>
  <si>
    <t>TPN-156926</t>
  </si>
  <si>
    <t>Social Services Liasion</t>
  </si>
  <si>
    <t>Implement Social Services Liaison position</t>
  </si>
  <si>
    <t>TPN-156927</t>
  </si>
  <si>
    <t>Chip &amp; Seal for Reynolds Road</t>
  </si>
  <si>
    <t>TPN-156929</t>
  </si>
  <si>
    <t>Municipal Roads Reconstruction</t>
  </si>
  <si>
    <t>Reconstruction of municipal roads to promote improved health and safety outcomes.</t>
  </si>
  <si>
    <t>TPN-156930</t>
  </si>
  <si>
    <t>Turn out gear for fire department employees</t>
  </si>
  <si>
    <t>TPN-156931</t>
  </si>
  <si>
    <t>Webber Township</t>
  </si>
  <si>
    <t>TPN-156932</t>
  </si>
  <si>
    <t>Supervisor of Assessments Improvements</t>
  </si>
  <si>
    <t>TPN-156933</t>
  </si>
  <si>
    <t>Brownville Project</t>
  </si>
  <si>
    <t>The Village of Brownville has expended the funds on government services including repair of sewer backup generator, repair and replacement of water pipes, maintenance of sewer lagoons, and patching roads.</t>
  </si>
  <si>
    <t>TPN-156935</t>
  </si>
  <si>
    <t>Rural Water District No. 6</t>
  </si>
  <si>
    <t>ARPA Funds were provided to Hughes County Rural Water District No. 6 for updates and repairs to the District's facilities, ensuring the continued delivery of clean, treated drinking water to the District's customers.</t>
  </si>
  <si>
    <t>TPN-156936</t>
  </si>
  <si>
    <t>Purchase of new equipment for the Department of Public Works to update dilapidated equipment. Purchase of this equipment has been completed.</t>
  </si>
  <si>
    <t>TPN-156937</t>
  </si>
  <si>
    <t>GPU ARPA OFFICE DESK CHAIRS</t>
  </si>
  <si>
    <t>GPU ARPA OFFICE DESK CHAIRS at Clerk of Court's office</t>
  </si>
  <si>
    <t>TPN-156938</t>
  </si>
  <si>
    <t>WPCA - Plant Upgrades</t>
  </si>
  <si>
    <t>Improvements to the sewer plant including a new roof, lighting for the garage, bearings for the centrifugal blowers, upgrades to the alarm system and engineering costs for replacing one aeration tank.</t>
  </si>
  <si>
    <t>TPN-156939</t>
  </si>
  <si>
    <t>Remove mineral deposits, reinstatement of active service connections,  and install new 8 inch national liner in sewer lines.</t>
  </si>
  <si>
    <t>TPN-156940</t>
  </si>
  <si>
    <t>Hall to office security door</t>
  </si>
  <si>
    <t>Construct Security Door between Conference Room/Bathroom/Hallway and Staffing Area for Utility Billing, Accounts Receivable/Accounts Payable.  Minor building improvements to Dropbox to separate from front vestibule and minor repairs.</t>
  </si>
  <si>
    <t>TPN-156941</t>
  </si>
  <si>
    <t>EMS Stations - Generator x2</t>
  </si>
  <si>
    <t>Purchase and installation of back up Generators at City of Paris EMS Station</t>
  </si>
  <si>
    <t>TPN-156942</t>
  </si>
  <si>
    <t>replace drive and start up of booster</t>
  </si>
  <si>
    <t>TPN-156943</t>
  </si>
  <si>
    <t>Road Maintenance through out the county.   Monies to be used for materials, equipment to utilize materials, and contract services to maintain roads.</t>
  </si>
  <si>
    <t>TPN-156944</t>
  </si>
  <si>
    <t>Court Record Scan - Circuit Clerk</t>
  </si>
  <si>
    <t>Scanning Court Documents</t>
  </si>
  <si>
    <t>TPN-156947</t>
  </si>
  <si>
    <t>videoing of City Streets</t>
  </si>
  <si>
    <t>TPN-156948</t>
  </si>
  <si>
    <t>Rink Creek Water Reservoir Dredging</t>
  </si>
  <si>
    <t>In addition to other improvements, the dredging of the reservoir will increase its capacity and provide for a much more consistent flow of water to the City's customers.</t>
  </si>
  <si>
    <t>TPN-156949</t>
  </si>
  <si>
    <t>Meadowbrook Drainage</t>
  </si>
  <si>
    <t>Repair drainage system to alleviate standing water.</t>
  </si>
  <si>
    <t>TPN-156950</t>
  </si>
  <si>
    <t>Municipal Capital Projects</t>
  </si>
  <si>
    <t>Capital projects to include priority water main repairs, water treatment plant expansion, and funding for a street and storm sewer replacement project</t>
  </si>
  <si>
    <t>TPN-156951</t>
  </si>
  <si>
    <t>Remodel locker rooms at police station</t>
  </si>
  <si>
    <t>Remodel of locker rooms located at police station</t>
  </si>
  <si>
    <t>TPN-156952</t>
  </si>
  <si>
    <t>Maintenance of Infrastructure - green areas and roads maintenance</t>
  </si>
  <si>
    <t>Green areas and roads maintenance.</t>
  </si>
  <si>
    <t>TPN-156953</t>
  </si>
  <si>
    <t>Treasurer Tech Upgrades</t>
  </si>
  <si>
    <t>TPN-156954</t>
  </si>
  <si>
    <t>Justice Center Plumbing</t>
  </si>
  <si>
    <t>Plumbing upgrade</t>
  </si>
  <si>
    <t>TPN-156955</t>
  </si>
  <si>
    <t>Sabre City</t>
  </si>
  <si>
    <t>Housing Trust Placer, Inc., a nonprofit organization with the mission of facilitating affordable housing development and preservation in Placer County, formed a single-member limited liability company, HTP Sabre LLC, for the purpose of acquiring and developing an affordable housing project on a property in the Sabre City Park Estates subdivision. The County has granted a $5,000,000 loan to support the property acquisition and development of affordable housing. HTP Sabre LLC plans to develop 44 single-family units which will be deed-restricted as affordable.</t>
  </si>
  <si>
    <t>TPN-156956</t>
  </si>
  <si>
    <t>GPU ARPA ROOF REPAIR SENIOR CENTER</t>
  </si>
  <si>
    <t>part of roof at Sr. Center</t>
  </si>
  <si>
    <t>TPN-156957</t>
  </si>
  <si>
    <t>FY 23 COVID 19 Related Expense</t>
  </si>
  <si>
    <t>Provide EMS Equipment, Public Safety Equipment, COVID Cleaning, Broadband Expenses, Food Subsidies, Rent Assist</t>
  </si>
  <si>
    <t>TPN-156959</t>
  </si>
  <si>
    <t>Town Hall Annex Renovations</t>
  </si>
  <si>
    <t>Renovations to a Town acquired building to relocate staff members from the existing Town Hall to provide more suitable working conditions.</t>
  </si>
  <si>
    <t>TPN-156960</t>
  </si>
  <si>
    <t>Pendleton Township</t>
  </si>
  <si>
    <t>TPN-156961</t>
  </si>
  <si>
    <t>replace wiring for Christmas  lights</t>
  </si>
  <si>
    <t>replace defective wiring on utility poles for Christmas Lights.</t>
  </si>
  <si>
    <t>TPN-156962</t>
  </si>
  <si>
    <t>Cuchara Sanitation and Water Improvement Project</t>
  </si>
  <si>
    <t>The County has obligated $25,000 to the Cuchara Water and Sanitation Special District for an infrastructure upgrade program</t>
  </si>
  <si>
    <t>TPN-156963</t>
  </si>
  <si>
    <t>Regina Apartment rehab</t>
  </si>
  <si>
    <t>Replace the old boiler system with base board zone heating which will also require bringing the building up to code</t>
  </si>
  <si>
    <t>TPN-156964</t>
  </si>
  <si>
    <t>Cloud Datacenter Backup</t>
  </si>
  <si>
    <t>Cloud backup of City datacenter</t>
  </si>
  <si>
    <t>TPN-156966</t>
  </si>
  <si>
    <t>Barr Improvements</t>
  </si>
  <si>
    <t>Equipment upgrades and improvements to facilities</t>
  </si>
  <si>
    <t>TPN-156967</t>
  </si>
  <si>
    <t>Bald Hill Township</t>
  </si>
  <si>
    <t>TPN-156968</t>
  </si>
  <si>
    <t>ARP FEDERAL STIMULUS</t>
  </si>
  <si>
    <t>Revenue replacement funds are being used to maintain current levels of services of the local government. Funds were used to cover the initial additional cost of switching from a 24/48 to a 24/72 schedule for the EMS department to retain staff. Funds were also used for a one-time hazard pay to all other County employees to retain staffing levels.</t>
  </si>
  <si>
    <t>TPN-156969</t>
  </si>
  <si>
    <t>Parker Harding, Jessup Road and Imperial Parking Lots</t>
  </si>
  <si>
    <t>One of the stated goals of this project is to reclaim the river and rethink these parking lots that are right up against the frontage and make that space more green, more inviting for people who use the downtown and just basically to redevelop the whole area, especially Parker Harding. The project itself, we\u2019ll do a schematic design of all three parking lots, Parker Harding Plaza, Jesup Green and the Imperial Lot. We felt that it was pretty important for continuity, not that the three lots have to be the same but that the same designer come up with concept plan, a schematic plan for these three lots that has some consistency across the board. Obviously, they are geographically in different locations and they each have different needs. The funds also include for that same consultant to take the Parker Harding schematic and fully develop that into a permitted set of plans that  we can set up for bids with the intent of getting Parker Harding done next. Right now, you are aware that we are reconstructing the Baldwin Lot. Parker Harding would be the next one to go and then, hopefully, during the construction of Parker Harding, we would do a similar effort at Jesup Green to put together permitting plans. When Parker Harding is done, we\u2019d go right over to Jesup Green and then on to Imperial Avenue. We put out an RFP on this months ago, had four very well prepared consultants that responded to the RFP. We chose Langan Engineering out of the four for a number of reasons. Their price was not the cheapest. If you look at the relationships and the amount of work that they have done around this area, they seemed to be the ones who had the most bandwidth in the downtown area. When you look at the properties that they have worked on in the last 15 years, Parker Harding and Jesup Green are the only ones they haven\u2019t touched. Their price for this work was $350,000. I put a 15 percent contingency on this because it is a fairly large project and there may be some unknowns that we have not anticipated. That came to $402,000 and we rounded it down to $400,000. We are seeking money from ARPA funds for this and that has been in our ARPA plan from the very beginning. It falls under the category of economic development and a number of other categories in the ARPA fund requirements. With that, I\u2019ll be happy to take any questions.</t>
  </si>
  <si>
    <t>TPN-156970</t>
  </si>
  <si>
    <t>FUNDVIEW</t>
  </si>
  <si>
    <t>We are starting to merge over new  software for account management and payroll.</t>
  </si>
  <si>
    <t>TPN-156971</t>
  </si>
  <si>
    <t>GPU ARPA VIPRE SECURITY RENEWAL</t>
  </si>
  <si>
    <t>software for Alliance PD</t>
  </si>
  <si>
    <t>TPN-156972</t>
  </si>
  <si>
    <t>Hughes County provided eligible essential workers with premium pay pursuant to the ARPA Guidelines for qualifying hours worked performing essential governmental services during the Covid-19 public health emergency.  No employee received premium pay in an amount greater that $13/hour or $25,000 total.  No elected official received premium pay.  Telework hours were not included in the calculation of qualifying hours.</t>
  </si>
  <si>
    <t>TPN-156974</t>
  </si>
  <si>
    <t>County Clerk Land Record Imaging</t>
  </si>
  <si>
    <t>Scanning Land Records</t>
  </si>
  <si>
    <t>TPN-156975</t>
  </si>
  <si>
    <t>Crowdstrike Enpoint Protection Renewal</t>
  </si>
  <si>
    <t>Endpoint protection cybersecurity from Crowdstrike</t>
  </si>
  <si>
    <t>TPN-156979</t>
  </si>
  <si>
    <t>EST2 Ground Storage Tank and Pump Station</t>
  </si>
  <si>
    <t>Ground Storage Tank and Pump Station for city water System are under construction and should be completed within the next 60 days. These funds will only cover a portion of the overall expense. We have not reached the use of the SLFRF funds at this time.</t>
  </si>
  <si>
    <t>TPN-156980</t>
  </si>
  <si>
    <t>TPN-156981</t>
  </si>
  <si>
    <t>Well repair of 3-way valve, piping and pump assembly</t>
  </si>
  <si>
    <t>TPN-156982</t>
  </si>
  <si>
    <t>Removal of blighted and abandoned homes in Midland. Blight is a considerable strain on the quality of life and economic development in Midland.</t>
  </si>
  <si>
    <t>TPN-156983</t>
  </si>
  <si>
    <t>Funds were used to purchase a Quick Response/Rescue Truck (fully equipped Ford F550), (4) MSA G1 Self-Contained Breathing Apparatuses (SCBAs), and an Industrial Turnouts Washer .\n\nThis equipment will enhance the ability of the Eatonton Fire Department to deploy rescue resources and personnel for emergency calls.  It will also enhance the safety and protection of our firefighters.</t>
  </si>
  <si>
    <t>TPN-156984</t>
  </si>
  <si>
    <t>Courthouse Sewer</t>
  </si>
  <si>
    <t>New Sewer Lines</t>
  </si>
  <si>
    <t>TPN-156986</t>
  </si>
  <si>
    <t>Education Reimbursement - Police</t>
  </si>
  <si>
    <t>Reimbursement of Tuition for police officers.</t>
  </si>
  <si>
    <t>TPN-156987</t>
  </si>
  <si>
    <t>EMS Equipment and Software</t>
  </si>
  <si>
    <t>Purchase of radios and software for EMS Dept.</t>
  </si>
  <si>
    <t>TPN-156988</t>
  </si>
  <si>
    <t>DOWNTOWN ARPA SEWER IMPROVEMENTS</t>
  </si>
  <si>
    <t>The project includes clearing, inspection, &amp; rehabilitation/repair of the wastewater collection system in the downtown area including Pine Street, Walnut Street, Maple Street,, &amp; Sanders St.  Repairs include point repairs, cure in place lining, repairing/lining manholes, rebuilding benches replacement of service connections and eliminating cross connections. Replacing a pump station on the corner of East Main Street and the alley north of Pine Street.</t>
  </si>
  <si>
    <t>TPN-156991</t>
  </si>
  <si>
    <t>COSL-Revenue Replacement</t>
  </si>
  <si>
    <t>SLFRF used for employee premium payments, infrastructure planning and improvements, police camera upgrades, remote communication devices, and facility health improvements.</t>
  </si>
  <si>
    <t>TPN-156992</t>
  </si>
  <si>
    <t>Purchase of vehicle for the Fire Department to provide medical services.</t>
  </si>
  <si>
    <t>TPN-156993</t>
  </si>
  <si>
    <t>Papermill Road Pump Station &amp; Force Sewer</t>
  </si>
  <si>
    <t>Install new pump station and replace force sewer main on Papermill Road</t>
  </si>
  <si>
    <t>TPN-156994</t>
  </si>
  <si>
    <t>Courthouse Restroom Renovation</t>
  </si>
  <si>
    <t>Handsfree Facilities/Hot Water/ADA Compliance</t>
  </si>
  <si>
    <t>TPN-156995</t>
  </si>
  <si>
    <t>To improve the electrical usage and extend the life of our pumps at the Water Treatment Plant, we purchased and installed a VFD 75HP Reactor. We also purchased and  installed a new ATI Turbidity Monitor to better  measure the amount of suspended solids in a solution, which is measured in virtually all drinking water systems.</t>
  </si>
  <si>
    <t>TPN-156996</t>
  </si>
  <si>
    <t>County will utilize revenue replacement for general government services</t>
  </si>
  <si>
    <t>TPN-156998</t>
  </si>
  <si>
    <t>Fire Truck &amp; Equipment</t>
  </si>
  <si>
    <t>Contributions towards Fire vehicles</t>
  </si>
  <si>
    <t>TPN-156999</t>
  </si>
  <si>
    <t>Pine Street Lift Station Renovations</t>
  </si>
  <si>
    <t>Engineering, design and construction to rehabilitate the Pine Street Lift Station with new pumps, control panel and ventilation system.</t>
  </si>
  <si>
    <t>TPN-157000</t>
  </si>
  <si>
    <t>CB PSD Range Road Extension</t>
  </si>
  <si>
    <t>Line extension on Range Road 990' of 3" HDPE directional pipe</t>
  </si>
  <si>
    <t>TPN-157001</t>
  </si>
  <si>
    <t>Clarks Corners Church - Door Replacement</t>
  </si>
  <si>
    <t>Front Entry Door Replacement at Clarks Corners Church</t>
  </si>
  <si>
    <t>TPN-157002</t>
  </si>
  <si>
    <t>CMR Gallery Expansion - Tourism</t>
  </si>
  <si>
    <t>Build a new building to house the design Studio  and administration offices so that those spaces can be remodeled to house a new collection of western art &amp; a holographic simulations system.  Cascade County supplies funding to museums as funds are available.  Tourism is an important element of our economy.</t>
  </si>
  <si>
    <t>TPN-157003</t>
  </si>
  <si>
    <t>Street Poles &amp; Sanitary Sewer Illinois Avenue</t>
  </si>
  <si>
    <t>Alliant Energy $10,125; Speedy Clean Drain &amp; Sewer $5,967</t>
  </si>
  <si>
    <t>TPN-157004</t>
  </si>
  <si>
    <t>Repairs to City owned Swimming Pool</t>
  </si>
  <si>
    <t>TPN-157005</t>
  </si>
  <si>
    <t>Facility Air Quality Improvement</t>
  </si>
  <si>
    <t>Air quality improvement of township facilities with contracted services to clean air ducts. This will remove dust, dirt and debris from our HVAC systems in the following facilities: Civic Center, police station, fire stations x4, training center, workout facility and service department.</t>
  </si>
  <si>
    <t>TPN-157007</t>
  </si>
  <si>
    <t>Tuck-Point Courthouse</t>
  </si>
  <si>
    <t>TPN-157008</t>
  </si>
  <si>
    <t>Salaries - Assistant Auditor</t>
  </si>
  <si>
    <t>Salaries - Administration - portion of salary for Assistant Auditor to enable grant administration to be provided for grants.</t>
  </si>
  <si>
    <t>TPN-157010</t>
  </si>
  <si>
    <t>Commission on Aging Nutrition Program</t>
  </si>
  <si>
    <t>Our Nutrition Program is seeking funding in order to expand the ability for meal programs to address continuing senior nutrition crisis and purchase supplies for the nutrition sites.</t>
  </si>
  <si>
    <t>TPN-157012</t>
  </si>
  <si>
    <t>Early Term of Project PP Employee</t>
  </si>
  <si>
    <t>Difference after early term of employee after benefit</t>
  </si>
  <si>
    <t>TPN-157013</t>
  </si>
  <si>
    <t>Fire Dept. Drone</t>
  </si>
  <si>
    <t>Purchase of drone for use by the City of Paris Fire Department</t>
  </si>
  <si>
    <t>TPN-157014</t>
  </si>
  <si>
    <t>Health Dept Thermostats</t>
  </si>
  <si>
    <t>Smart Programmable Thermostats</t>
  </si>
  <si>
    <t>TPN-157015</t>
  </si>
  <si>
    <t>Hilltop Community Center Renovation</t>
  </si>
  <si>
    <t>SLFRF funds will be utilized to renovate the existing Hilltop Community Center that serves assistance to the  county citizens in the rural communities. This community center supports and is a hub to WIC services those who have been affected financially and by COVID-19, including but not limited to public health response and mitigation efforts for monitoring the spread of the disease in the community. Based on the size of the population in Nueces County, in a normal year, the Hilltop community center assists those who are under inpoverished to provide meals and health care assistance via mobile care in the area. However, the COVID-19 pandemic dramatically increased these numbers and, as a result, the office exceeded their operational capacity to create a safe distance to those who are immune compromised. The addition to renovation will provide the community center with increased capacity and resources; thereby enhancing their efforts to monitor and respond to the pandemic.</t>
  </si>
  <si>
    <t>TPN-157016</t>
  </si>
  <si>
    <t>Pay Bonus to Staff for working during Covid quarantine Period, and to help offset inflation resulting from Covid Related shutdowns.</t>
  </si>
  <si>
    <t>TPN-157018</t>
  </si>
  <si>
    <t>FY23 Police Retention Incentive</t>
  </si>
  <si>
    <t>$4,000 per patrol officer retention bonus</t>
  </si>
  <si>
    <t>TPN-157019</t>
  </si>
  <si>
    <t>Total expenditures from 4.1.22-3.31.23 include:  vaccination expenses - $240.40; testing expenses - $425.00; contact tracing expenses - $1,275.27; other minor COVID related expenses for Health and Disaster &amp; Emergency Services Dept - $8,288.49; infrastructure expenses - $149,842.13; non-profit assistance - $166,608.33; admin fees - $11,402.00.</t>
  </si>
  <si>
    <t>TPN-157020</t>
  </si>
  <si>
    <t>Police Dept Vehicle</t>
  </si>
  <si>
    <t>Purchase of a 2022 Ford Explorer, equipped for use as a police vehicle, to replace an outdated, unserviceable unit.</t>
  </si>
  <si>
    <t>TPN-157021</t>
  </si>
  <si>
    <t>Concrete Parking Lot</t>
  </si>
  <si>
    <t>This project helped the erosion problem we were having at the firehall.</t>
  </si>
  <si>
    <t>TPN-157024</t>
  </si>
  <si>
    <t>Health Dept Scheduling Software</t>
  </si>
  <si>
    <t>Appointment scheduling software</t>
  </si>
  <si>
    <t>TPN-157025</t>
  </si>
  <si>
    <t>Building &amp; Infrastructure Repair</t>
  </si>
  <si>
    <t>Several Borough buildings had structural problems during the pandemic, and with reduced revenue, the borough had to defer repairs. This project addressed roof replacement at fire house, pump repair at swimming pool and replacement and upgrade of street lights to LED.</t>
  </si>
  <si>
    <t>TPN-157026</t>
  </si>
  <si>
    <t>Futures, Inc.</t>
  </si>
  <si>
    <t>Futures, Inc, a school for children with disabilities, will use these funds to make renovations to a recently-purchased building located at 121 Tremont Street, Hartford. These funds will be used to pay for costs associated with capital expenditures.</t>
  </si>
  <si>
    <t>TPN-157027</t>
  </si>
  <si>
    <t>Regional MERF</t>
  </si>
  <si>
    <t>Development of county-wide multi-stream recycling project to meet obligations for solid waste management and materials management requirements.</t>
  </si>
  <si>
    <t>TPN-157028</t>
  </si>
  <si>
    <t>The Hughes County Clerk will digitize county records and make them available remotely.  This will reduce the need for individuals to travel to the Courthouse to examine records.  By digitizing County records, the Clerk will carry out her statutory duty of preserving governmental records, expand access to those unable to physically travel to the courthouse, and provide for the continuation of governmental functions at times when the courthouse is closed to the public for pandemic or other reasons.</t>
  </si>
  <si>
    <t>TPN-157029</t>
  </si>
  <si>
    <t>Airport Sewer Project</t>
  </si>
  <si>
    <t>Upgrade Airport Sewage System</t>
  </si>
  <si>
    <t>TPN-157030</t>
  </si>
  <si>
    <t>Liberty City</t>
  </si>
  <si>
    <t>TPN-157032</t>
  </si>
  <si>
    <t>TPN-157033</t>
  </si>
  <si>
    <t>Bethany Town Hall Auditorium</t>
  </si>
  <si>
    <t>The Town of Bethany will use the allocated funds per the legislative directive  "Grant in Aid to Bethany \u2013 Auditorium.\u201d The Town will be replacing the floor, removing hazardous/non-code storage areas, adding accessible upgrades, removing/replacing air handlers and updating HVAC system, renovating ADA areas, upgrading electrical, along with other auditory functions for meetings/elections etc.</t>
  </si>
  <si>
    <t>TPN-157035</t>
  </si>
  <si>
    <t>Grand Prairie Township</t>
  </si>
  <si>
    <t>TPN-157036</t>
  </si>
  <si>
    <t>Shelters for Natural Gas Regulator Stations</t>
  </si>
  <si>
    <t>This project will install (4) 20'x20' and (4) 10'x10' shelters over the City of Eatonton's natural gas regulator stations.  During periods of severe weather (thunderstorms, ice, and snow), these critical components of the natural gas distribution system are exposed to the elements and possible damage (downed limbs/trees, hail) and freezing up (snow/ice).  These shelters will help provide the protection necessary to minimize energy disruptions to all residential and commercial users of Eatonton natural gas.</t>
  </si>
  <si>
    <t>TPN-157037</t>
  </si>
  <si>
    <t>BUILDING MAINTENANCE</t>
  </si>
  <si>
    <t>To complete maintenance and projects needed for the building \nto be approved by BOC per project</t>
  </si>
  <si>
    <t>TPN-157039</t>
  </si>
  <si>
    <t>Service Dept Garage Ventilation System</t>
  </si>
  <si>
    <t>Improve air quality of service department garage by installing an air ventilation system.</t>
  </si>
  <si>
    <t>TPN-157040</t>
  </si>
  <si>
    <t>Project RESOLVE</t>
  </si>
  <si>
    <t>The aim of this project is to accelerate the transition to a circular economy by transforming and growing the regional manufacturing sector, notably plastics, materials, metal-casting, and transportation industries, into an advanced manufacturing hub, which will be known as the Center for Manufacturing Competitiveness. The county's initial investment of $2.5M in CLFRF monies has been leveraged to secure an additional $8.5M, which will be used to construct the Center for Manufacturing Competitiveness on the Penn State Erie - The Behrend College campus.</t>
  </si>
  <si>
    <t>TPN-157041</t>
  </si>
  <si>
    <t>Bethany Town Hall Windows</t>
  </si>
  <si>
    <t>The Town of Bethany will use the allocated funds per the legislative directive "Grant in Aid to Bethany \u2013 Windows." The windows on the front/west side of the Town Hall and the Annex building need replacement with energy-efficient and correctly installed windows. The current windows are very large, old and cracking and old and need replacing along with restructuring the existing wall to fit standard-sized replacement windows.</t>
  </si>
  <si>
    <t>TPN-157042</t>
  </si>
  <si>
    <t>Hughes County is replacing its damaged and inoperable HVAC Chiller with a new unit that will more efficiently circulate air through the building, filtering and reducing the spread of Covid-19.</t>
  </si>
  <si>
    <t>TPN-157044</t>
  </si>
  <si>
    <t>Village of Bonnie Sand Filters</t>
  </si>
  <si>
    <t>Replace Sewage Sand Filters</t>
  </si>
  <si>
    <t>TPN-157045</t>
  </si>
  <si>
    <t>Elevator Modernization for the safety of the public.  An additional amount of $38,171.00 was not included in last year's report.   Total project cost was $144697.80.  Project complete.</t>
  </si>
  <si>
    <t>TPN-157046</t>
  </si>
  <si>
    <t>Road Rebuild</t>
  </si>
  <si>
    <t>Completely rebuilt a main connector road which connects from several directions to the local hospital and made the road wider and smoother.</t>
  </si>
  <si>
    <t>TPN-157047</t>
  </si>
  <si>
    <t>Joe Skiles Park</t>
  </si>
  <si>
    <t>TPN-157050</t>
  </si>
  <si>
    <t>Blissville Township</t>
  </si>
  <si>
    <t>TPN-157051</t>
  </si>
  <si>
    <t>Improving the water distribution and wastewater collection system through the replacement of various cast iron waterlines and wastewater lines.</t>
  </si>
  <si>
    <t>TPN-157053</t>
  </si>
  <si>
    <t>This was for the purchase of a new police vehicle we had an officer have a major accident with a washed-out road.  They did not have enough saved up as they were not due to replace a vehicle.</t>
  </si>
  <si>
    <t>TPN-157054</t>
  </si>
  <si>
    <t>Alley Reconstruction</t>
  </si>
  <si>
    <t>TPN-157057</t>
  </si>
  <si>
    <t>McClellan Township</t>
  </si>
  <si>
    <t>TPN-157058</t>
  </si>
  <si>
    <t>Capital Outlay Projects</t>
  </si>
  <si>
    <t>Capital Outlay Projects - Provide building maintenance and improvements to buildings used by the constituents of the county and county services.  Hurricane Shutter PO25-00292 issued 11/14/24 - $271,300.00</t>
  </si>
  <si>
    <t>TPN-157060</t>
  </si>
  <si>
    <t>Bird Improvements</t>
  </si>
  <si>
    <t>Dump truck and culverts</t>
  </si>
  <si>
    <t>TPN-157061</t>
  </si>
  <si>
    <t>Purchase new fire truck</t>
  </si>
  <si>
    <t>TPN-157062</t>
  </si>
  <si>
    <t>Bear Creek Heritage Trail</t>
  </si>
  <si>
    <t>First phases of a multi-phase trail beginning at the North Point State Battlefield Park and winding around Bear Creek. RPA funding will be applied to the design and construction of the initial phases of the trail. this includes grading, drainage, landscaping and trail elements such as interpretive signage, markers, benches, bike racks, a trailhead kiosk and wayfinding signs.</t>
  </si>
  <si>
    <t>TPN-157063</t>
  </si>
  <si>
    <t>Sewer Line Repairs/Replacements</t>
  </si>
  <si>
    <t>Revenue replacement funds are allocated to general government services provided by our jurisdiction including but not limited to repairs to city facilities and city infrastructure repairs.</t>
  </si>
  <si>
    <t>TPN-157064</t>
  </si>
  <si>
    <t>Denia Park</t>
  </si>
  <si>
    <t>Denia Park Improvements</t>
  </si>
  <si>
    <t>TPN-157065</t>
  </si>
  <si>
    <t>Brushy Mound Dump Truck and Plow</t>
  </si>
  <si>
    <t>Purchase of Dump truck and plow</t>
  </si>
  <si>
    <t>TPN-157066</t>
  </si>
  <si>
    <t>Dodds Township</t>
  </si>
  <si>
    <t>TPN-157068</t>
  </si>
  <si>
    <t>placed a generator at the well that provides the community with safe drinking water, so that when we lose power we will still be able to provide them with the safe drinking water.</t>
  </si>
  <si>
    <t>TPN-157069</t>
  </si>
  <si>
    <t>Squad 9 Rescue Apparatus</t>
  </si>
  <si>
    <t>Purchase of a rescue vehicle for the Fire Department.</t>
  </si>
  <si>
    <t>TPN-157070</t>
  </si>
  <si>
    <t>Kennedy Fire Dept - Front Steps &amp; Garage Door Openers</t>
  </si>
  <si>
    <t>Financial help for 4 new garage door openers that were replacing ones that had been installed in the 1980's as well as new steps for the main entrance. This location is also used for the towns voting</t>
  </si>
  <si>
    <t>TPN-157071</t>
  </si>
  <si>
    <t>Elk Prairie Township</t>
  </si>
  <si>
    <t>TPN-157072</t>
  </si>
  <si>
    <t>Bunker Hill Improvements</t>
  </si>
  <si>
    <t>Equipment upgrades</t>
  </si>
  <si>
    <t>TPN-157074</t>
  </si>
  <si>
    <t>Couleecap</t>
  </si>
  <si>
    <t>Couleecap provided services for residents experiencing housing instability, including emergency motel stays, rental assistance, and rapid rehousing program.</t>
  </si>
  <si>
    <t>TPN-157075</t>
  </si>
  <si>
    <t>Project expenditures will provide needed equipment for the provision of law enforcement services in the City of Eatonton including:\nTelex C-Soft IP dispatch system and desk, Kenwood mobile radios, X26P CEW tasers, radars, and lidars.\n\nThis equipment will enhance the Eatonton Police Department's communications and dispatch systems and expand our speed detection capabilities.</t>
  </si>
  <si>
    <t>TPN-157076</t>
  </si>
  <si>
    <t>Moore's Prairie Township</t>
  </si>
  <si>
    <t>TPN-157077</t>
  </si>
  <si>
    <t>WyMC eICU</t>
  </si>
  <si>
    <t>Integrate eICU into the infrastructure of the intensive care unit to support 24 hours per day coverage via telemedicine. This is a tele-medicine implementation.\n\nCurrently, WyMC does not have eICU. As a result, at times patients are transferred to larger cities to receive advanced care which results in a financial, physical, and emotional burden for patients and their families. Additional expert levels of care are not readily available to staff and physicians. Staffing and ICU is challenging due to intensivist and critical care RNs have a shortage nationwide.\n\neICU improves patient safety and quality. Covid has exacerbated the shortage of intensivists. The demand outweighs the supply of intensivists. Vacancies have been open for over one year and can\u2019t fill open shifts with locums. As a result, patients are not always able to receive the care they need in their community. They are transported further away or out of state away from family. The time to receive critical care increases which could lead to prolonged recovery or even death. Lessons from the pandemic include the development and increased use of telemedicine could also play a vital role in this regard, helping to extend the reach of such specialists.\n\n\nFunds will be obligated by 12-31-2024 and expended by 12-31-2026</t>
  </si>
  <si>
    <t>TPN-157078</t>
  </si>
  <si>
    <t>Dorcas Circle Building Purchase Assistance</t>
  </si>
  <si>
    <t>Dorcas Circle is the primary food bank for Huerfano County and particularly the City of Walsenburg.   After the building they are housed in was put on the market, the County supported Dorcas Circle's efforts to acquire the building.</t>
  </si>
  <si>
    <t>TPN-157079</t>
  </si>
  <si>
    <t>Employees  of the City of Homerville were given Premium pay.</t>
  </si>
  <si>
    <t>TPN-157080</t>
  </si>
  <si>
    <t>BCCAN River Crossing</t>
  </si>
  <si>
    <t>Add 432 fiber for river crossing to support improved broadband and intergovernmental services in and around Green Bay.</t>
  </si>
  <si>
    <t>TPN-157082</t>
  </si>
  <si>
    <t>Town of Lynne Firehall</t>
  </si>
  <si>
    <t>A generator is being added to the Town of Lynne Firehall to provide needed electricity in the event of a natural disaster.  This will provide a place for the community to go to keep warm and have use of restrooms.  It would also supply power to the beacon for medical helicopters to land behind the firehall in the event of an emergency.  The Town of Lynne is located in a very desolate area.</t>
  </si>
  <si>
    <t>TPN-157084</t>
  </si>
  <si>
    <t>Equipment Fund Funding</t>
  </si>
  <si>
    <t>Funds used for equipment purchases for County Maintenance Equipment throughout the County.</t>
  </si>
  <si>
    <t>TPN-157085</t>
  </si>
  <si>
    <t>Belford Demo</t>
  </si>
  <si>
    <t>Engineering services and demolition of the city owned dilapidated Belford Apartments</t>
  </si>
  <si>
    <t>TPN-157088</t>
  </si>
  <si>
    <t>BUILDING RESILIENCY: PROPERTY BUSINESS IMPROVEMENT DISTRICTS</t>
  </si>
  <si>
    <t>This project would fund outreach, studies, consulting, and legal work to facilitate PBIDs in Japantown, one of only three remaining active Japantowns in the U.S.; The Alameda, one of California's most historic highways, now a key gateway to downtown San Jos\xe9; East Santa Clara Street and Alum Rock Avenue, key Latino and Portuguese commercial centers for the region; Monterey Corridor, a manufacturing and industrial hub that supplies critical living-wage jobs to residents without a college degree; and Tully Road/Eastridge, one of the City's Vietnamese cultural and commercial centers. Through the formation of strong Business Associations, the City will work to lay a foundation for the formation of PBIDs through this project.</t>
  </si>
  <si>
    <t>TPN-157089</t>
  </si>
  <si>
    <t>Grand Theater</t>
  </si>
  <si>
    <t>Design and Rehabilitation of  city owned Grand Theater led by Paris Economic Development Corporation</t>
  </si>
  <si>
    <t>TPN-157090</t>
  </si>
  <si>
    <t>Non-Profit/Community Development Funding</t>
  </si>
  <si>
    <t>Obligation of $100K to support local non-profits and community organizations.  County expended $69K and chose to de-obligate the remaining funds.</t>
  </si>
  <si>
    <t>TPN-157091</t>
  </si>
  <si>
    <t>Building &amp; Grounds Fund Funding</t>
  </si>
  <si>
    <t>Funds used for building and grounds maintenance for the county buildings.</t>
  </si>
  <si>
    <t>TPN-157093</t>
  </si>
  <si>
    <t>KVFD - Fitness Room</t>
  </si>
  <si>
    <t>$30,000 for fitness room upgrades to promote the fitness and health of our firefighters and emergency personnel.</t>
  </si>
  <si>
    <t>TPN-157094</t>
  </si>
  <si>
    <t>TPN-157095</t>
  </si>
  <si>
    <t>Evergreen Cemetery Office Reno</t>
  </si>
  <si>
    <t>Renovate existing Evergreen Cemetery office to maintain a space for meeting with individuals interested in purchasing plots or other cemetery related business. Provide access to running water with instal of water tab and connection.</t>
  </si>
  <si>
    <t>TPN-157096</t>
  </si>
  <si>
    <t>Cahokia Improvements</t>
  </si>
  <si>
    <t>Skid steer and roof repair</t>
  </si>
  <si>
    <t>TPN-157097</t>
  </si>
  <si>
    <t>Salary Infraction</t>
  </si>
  <si>
    <t>TPN-157098</t>
  </si>
  <si>
    <t>STANDARD ALLOWANCE-GOVT SERVICES</t>
  </si>
  <si>
    <t>USE OF FUNDS HAS BEEN INCORPORATED INTO OUR STANDARD BUDGET TO OFFSET LOSS OF REVENUE FROM WAGE TAX COLLECTION AND TO COVER ADDITIONAL EXPENSES INCURRED TO REMAIN OPERATIONAL DURING PANDEMIC</t>
  </si>
  <si>
    <t>TPN-157099</t>
  </si>
  <si>
    <t>Carlinville Improvements</t>
  </si>
  <si>
    <t>TPN-157100</t>
  </si>
  <si>
    <t>Hwy 221 Lift Station</t>
  </si>
  <si>
    <t>TPN-157101</t>
  </si>
  <si>
    <t>IT Equipment - Server backup and recovery</t>
  </si>
  <si>
    <t>IT equipment to support backup and recovery of server/SAN solutions on Brown County's network.</t>
  </si>
  <si>
    <t>TPN-157102</t>
  </si>
  <si>
    <t>Bakerton Fire Department Radios</t>
  </si>
  <si>
    <t>Replacement portable radios for Bakerton Fire Department</t>
  </si>
  <si>
    <t>TPN-157103</t>
  </si>
  <si>
    <t>Parks Water Fountain Replacement</t>
  </si>
  <si>
    <t>Replace water fountains at Township parks to ensure clean drinking water availability.</t>
  </si>
  <si>
    <t>TPN-157104</t>
  </si>
  <si>
    <t>The utilization of these funds are directly accounted under ongoing projects; public works building and solids handling system.</t>
  </si>
  <si>
    <t>TPN-157105</t>
  </si>
  <si>
    <t>REVENUE REPLACEMENT-INFRASTRUCTURE</t>
  </si>
  <si>
    <t>TPN-157106</t>
  </si>
  <si>
    <t>Chesterfield Improvements</t>
  </si>
  <si>
    <t>New equipment and building</t>
  </si>
  <si>
    <t>TPN-157107</t>
  </si>
  <si>
    <t>ASR Facility</t>
  </si>
  <si>
    <t>Aquifer Storage &amp; Recovery facility</t>
  </si>
  <si>
    <t>TPN-157108</t>
  </si>
  <si>
    <t>Installation of Oil/Water Separator Tank at Staffordville Fire Department</t>
  </si>
  <si>
    <t>The Stafford Fire Department No. 1, located at 9 Colburn Road, required an equipment replacement and installation of an Oil Water Separator-Tank. The mechanism removes oils, grease, and hydrocarbons, leaving only the non-hazardous liquid so wastewater can then be disposed of safely into approved discharge point.</t>
  </si>
  <si>
    <t>TPN-157109</t>
  </si>
  <si>
    <t>Kennedy Free Library</t>
  </si>
  <si>
    <t>Kennedy Free Library - Renovation - needed to replace bookcases</t>
  </si>
  <si>
    <t>TPN-157111</t>
  </si>
  <si>
    <t>This project consists of contributing $41,000 to the $86,920 cost of water plant improvements.</t>
  </si>
  <si>
    <t>TPN-157112</t>
  </si>
  <si>
    <t>Water/Waste Water 2</t>
  </si>
  <si>
    <t>Bridge resurface over the water, magnetic manhole lifter, Hydrant pump bore</t>
  </si>
  <si>
    <t>TPN-157113</t>
  </si>
  <si>
    <t>The SLFRF were used to provide general government services in the City of Oconto and ease the strain of a stressed budget due to the COVID 19 pandemic, more specifically vital equipment repairs, vehicle, antenna, radios, and gear for Fire/EMS Department, Police Department, and Public Works/Sanitation Department.</t>
  </si>
  <si>
    <t>TPN-157114</t>
  </si>
  <si>
    <t>Museum Parking Lot</t>
  </si>
  <si>
    <t>Reconstructing the Museum parking lot to an elevation above the flood zone of the Fox River to mitigate the risk of standing water in the parking lot.</t>
  </si>
  <si>
    <t>TPN-157115</t>
  </si>
  <si>
    <t>Premium pay for all employees.  Multiple departments were understaffed and other departments had to assist and fill in to have all shifts covered.</t>
  </si>
  <si>
    <t>TPN-157116</t>
  </si>
  <si>
    <t>Sewer-Hall Street</t>
  </si>
  <si>
    <t>Repaired Sewer break on Hall Street.</t>
  </si>
  <si>
    <t>TPN-157117</t>
  </si>
  <si>
    <t>NSWSD Lagoon Modifications and Reliance Collection System Improvements</t>
  </si>
  <si>
    <t>North Sweetwater Water and Sewer District (NSWSD) owns in its entirety, a collection system and three-cell treatment lagoon in Reliance, Wyoming.  The existing treatment lagoon and collection system was constructed over 50 years ago and is in severe disrepair. NSWSD has received Notice of Violations (NOVs) from the Wyoming Department of Environmental Quality (DEQ) for an overtopping event and unpermitted lagoon expansion, the most recent of which was issued in May 2014. \n\nIn response to a compliance schedule issued by DEQ, NSWSD proposed to rebuild their three cell treatment lagoons to increase capacity and treatment, correct the unpermitted lagoon expansion, and add one new infiltration cell. The two new primary cells will be aerated for improved nutrient removal including biological oxygen demand (BOD) removal. Rehabilitation of the lagoon treatment system will bring NSWSD into compliance with the state\u2019s regulations for treatment and disposal of municipal wastewater and prevent contamination within Sweetwater County.\n\nAdditionally, due to its age and poor condition, much of NSWSD\u2019s existing wastewater collection system experiences plugging that leads to frequent residential wastewater backups. As part of this wastewater improvements project, NSWSD will replace a majority of the collection system pipelines and manholes to correct structural issues (cracked, collapsed, and misaligned pipe), inadequate size, and extensive root intrusion.</t>
  </si>
  <si>
    <t>TPN-157118</t>
  </si>
  <si>
    <t>Street Improvement 2</t>
  </si>
  <si>
    <t>Street overlay of Leslie Street in Barneston, Nebraska</t>
  </si>
  <si>
    <t>TPN-157120</t>
  </si>
  <si>
    <t>Dorchester Improvements</t>
  </si>
  <si>
    <t>New tractor and concrete floor for shed</t>
  </si>
  <si>
    <t>TPN-157121</t>
  </si>
  <si>
    <t>Oktoc Road Improvement</t>
  </si>
  <si>
    <t>Beginning 0.14 miles north of the intersection of Oktoc Road and Skinner Road, thence running northly along Oktoc Road 10.7 miles to the termini or project.  \n10.7 miles Base Repair, Leveling and Overlay</t>
  </si>
  <si>
    <t>TPN-157122</t>
  </si>
  <si>
    <t>ARPA Road Maintenance</t>
  </si>
  <si>
    <t>The ARPA Funds were used to completely reconstruct , pulverize, new base, shoulders and widen road on New Haven Road.   Used 2 1/2 in compacted black top.  Road widened 2 foot.</t>
  </si>
  <si>
    <t>TPN-157123</t>
  </si>
  <si>
    <t>Community Pool Project</t>
  </si>
  <si>
    <t>Replaster community pool to improve access to healthy outdoor activities.</t>
  </si>
  <si>
    <t>TPN-157124</t>
  </si>
  <si>
    <t>Replacement Cycle Network Switches/Routers</t>
  </si>
  <si>
    <t>The replacement of network switches and routers at the end of life on the Brown County network.</t>
  </si>
  <si>
    <t>TPN-157125</t>
  </si>
  <si>
    <t>Kennedy United Methodist Church</t>
  </si>
  <si>
    <t>Kennedy United Methodist Church needed new front steps - their front steps were very dangerous</t>
  </si>
  <si>
    <t>TPN-157126</t>
  </si>
  <si>
    <t>Girard Dump Truck/Plow</t>
  </si>
  <si>
    <t>Dump truck purchase</t>
  </si>
  <si>
    <t>TPN-157127</t>
  </si>
  <si>
    <t>Fiber Optic &amp; VOIP</t>
  </si>
  <si>
    <t>TPN-157128</t>
  </si>
  <si>
    <t>Draper Park Restroom</t>
  </si>
  <si>
    <t>Restroom construction of Draper Park</t>
  </si>
  <si>
    <t>TPN-157129</t>
  </si>
  <si>
    <t>Fire/Alarm project</t>
  </si>
  <si>
    <t>UPDATE AND REPLACE FOR COMPLIANCE TO STATE LAWS</t>
  </si>
  <si>
    <t>TPN-157130</t>
  </si>
  <si>
    <t>Hilyard Improvements</t>
  </si>
  <si>
    <t>New truck and facilities maintenance</t>
  </si>
  <si>
    <t>TPN-157131</t>
  </si>
  <si>
    <t>Portable Generator Sewer Filter</t>
  </si>
  <si>
    <t>TPN-157132</t>
  </si>
  <si>
    <t>septic system replacement</t>
  </si>
  <si>
    <t>TPN-157133</t>
  </si>
  <si>
    <t>Fuel for Generators</t>
  </si>
  <si>
    <t>Fuel to operate the generators</t>
  </si>
  <si>
    <t>TPN-157134</t>
  </si>
  <si>
    <t>Wireless Upgrade County-wide</t>
  </si>
  <si>
    <t>Upgrade wireless equipment in County-owned buildings.</t>
  </si>
  <si>
    <t>TPN-157136</t>
  </si>
  <si>
    <t>Town Hall Ramp</t>
  </si>
  <si>
    <t>This project consists of contributing $30,000 towards a new ramp for Town Hall.  The project has been delayed due to receiving a high bid and having to redesign the ramp to decrease cost.</t>
  </si>
  <si>
    <t>TPN-157137</t>
  </si>
  <si>
    <t>BROADBAND PROJECTS FOR CRAWFORD COUNTY THIS IS FOR 3 SEPARATE PROJECTS TOTAL THE COUNTY WILL BE DOING.</t>
  </si>
  <si>
    <t>TPN-157138</t>
  </si>
  <si>
    <t>Honey Point Improvements</t>
  </si>
  <si>
    <t>New trucks and paint for township building</t>
  </si>
  <si>
    <t>TPN-157139</t>
  </si>
  <si>
    <t>Kennedy Cemetery - Riverside</t>
  </si>
  <si>
    <t>Riverside Cemetery in Kennedy needed 10 trees that were hazardous removed</t>
  </si>
  <si>
    <t>TPN-157140</t>
  </si>
  <si>
    <t>The County received a credit of $1,797.79 for unused administrative guidance.  This credit was used towards revenue replacement for essential employee services for salaries during Covid.</t>
  </si>
  <si>
    <t>TPN-157141</t>
  </si>
  <si>
    <t>Economic Development programs</t>
  </si>
  <si>
    <t>Consultants and projects for programs run by Economic Development.</t>
  </si>
  <si>
    <t>TPN-157142</t>
  </si>
  <si>
    <t>CDL Training program - GFMSU</t>
  </si>
  <si>
    <t>Creation of a CDL training program including a computerized simulator system.</t>
  </si>
  <si>
    <t>TPN-157143</t>
  </si>
  <si>
    <t>Local communities paying 5% of the ARPA funds to help secure broadband in Eastern UP</t>
  </si>
  <si>
    <t>TPN-157144</t>
  </si>
  <si>
    <t>revenue replacement projects</t>
  </si>
  <si>
    <t>Using for revenue replacement and broadband projects that are waiting for grant approval</t>
  </si>
  <si>
    <t>TPN-157145</t>
  </si>
  <si>
    <t>Employee Assistance</t>
  </si>
  <si>
    <t>Provided income bonus to employees who worked through the COVID crisis.</t>
  </si>
  <si>
    <t>TPN-157146</t>
  </si>
  <si>
    <t>Auditorium Audiovisual Equipment Overhaul &amp; Upgrade</t>
  </si>
  <si>
    <t>Install a new audio and video system providing audio amplification for microphones and video playback sources, video projection, video camera recording, streaming, and video conferencing capabilities a the Museum auditorium.</t>
  </si>
  <si>
    <t>TPN-157147</t>
  </si>
  <si>
    <t>Old Westbrook Road Repair</t>
  </si>
  <si>
    <t>Repair of road in the Old Westbrook location</t>
  </si>
  <si>
    <t>TPN-157148</t>
  </si>
  <si>
    <t>Government Services -  Fire Expenses</t>
  </si>
  <si>
    <t>The City chose to use revenue replacement funds to pay for our fire payroll and the employer payroll contributions for the time period of January 1, 2022 through March 31, 2022. Approximately 25 firefighters were paid as a part of this funding.</t>
  </si>
  <si>
    <t>TPN-157149</t>
  </si>
  <si>
    <t>TPN-157150</t>
  </si>
  <si>
    <t>Swift Water Rescue Equipment</t>
  </si>
  <si>
    <t>The purchase of a boat, trailer, and equipment for the Swift Water Rescue Team.</t>
  </si>
  <si>
    <t>TPN-157151</t>
  </si>
  <si>
    <t>Jetter &amp; Camera for Sewer Lines</t>
  </si>
  <si>
    <t>This project consists of purchasing a jetter and camera to used in the town's sewer lines.</t>
  </si>
  <si>
    <t>TPN-157152</t>
  </si>
  <si>
    <t>Water Meter &amp; Sewer Lift Station Pump &amp; Rails Replacement</t>
  </si>
  <si>
    <t>Replacing water meters</t>
  </si>
  <si>
    <t>TPN-157155</t>
  </si>
  <si>
    <t>Social Service Room addition</t>
  </si>
  <si>
    <t>The City is remodeling a small area of the existing  public library to accommodate a social services room to allow social services to meet with families in a safe and secure environment. We are also updating a small area to provide a remote learning space for students and children without internet access.</t>
  </si>
  <si>
    <t>TPN-157156</t>
  </si>
  <si>
    <t>Hwy 110 Water Line Replacement &amp; Upgrade</t>
  </si>
  <si>
    <t>New Summerfield will use ARPA funds for the a water project along HWY 110. The current line to be replaced is a 2\u201d steel/PVC and will recommend a replacement with 3\u201d class pipe (PVC). Approximate replacement project length will be .8 tenths of a mile (4224\u2019) from Gin road to the Garret flush valve. New Summerfield solicited an RFQ as well as an RFP for this project.</t>
  </si>
  <si>
    <t>TPN-157157</t>
  </si>
  <si>
    <t>Administration of ARPA-</t>
  </si>
  <si>
    <t>TPN-157158</t>
  </si>
  <si>
    <t>Eagles Nest Development</t>
  </si>
  <si>
    <t>Develop the newly acquired Eagles Nest property into a boat landing and park.</t>
  </si>
  <si>
    <t>TPN-157159</t>
  </si>
  <si>
    <t>THAISS PARK</t>
  </si>
  <si>
    <t>Thaiss Park Construction</t>
  </si>
  <si>
    <t>TPN-157160</t>
  </si>
  <si>
    <t>Professional Services for Infrastructure Improvements (water plant)</t>
  </si>
  <si>
    <t>Professional Services for Infrastructure Improvements (water plant) and includes the previous expenditure for asbestos found in project 22580414.</t>
  </si>
  <si>
    <t>TPN-157161</t>
  </si>
  <si>
    <t>Shantytown Drive</t>
  </si>
  <si>
    <t>Funds were used to lay 2.5 inches of hot mix asphalt on a road that was pulverized in 2021 and allowed to settle for 1 year.</t>
  </si>
  <si>
    <t>TPN-157162</t>
  </si>
  <si>
    <t>Chest Compression Devices</t>
  </si>
  <si>
    <t>Chest compression devices for EMS</t>
  </si>
  <si>
    <t>TPN-157163</t>
  </si>
  <si>
    <t>Vaughn Water and Sewer District</t>
  </si>
  <si>
    <t>Goal is to replace the deteriorated sewer lines, repair the bedding and sagging and add on to the existing treatment system to reduce Phosphorus.</t>
  </si>
  <si>
    <t>TPN-157164</t>
  </si>
  <si>
    <t>Mt Olive Improvements</t>
  </si>
  <si>
    <t>New equipment and district garage</t>
  </si>
  <si>
    <t>TPN-157166</t>
  </si>
  <si>
    <t>Sewer System Improvement Program</t>
  </si>
  <si>
    <t>Installations of Alternative Onsite Wastewater Treatment Systems (I/A OWTS) for residents and business to protect water quality.</t>
  </si>
  <si>
    <t>TPN-157167</t>
  </si>
  <si>
    <t>Veterans Community Outreach and Engagement</t>
  </si>
  <si>
    <t>Market VA benefits and VA suicide hotlines through TV, radio, social media, and billboards in Brown County.</t>
  </si>
  <si>
    <t>TPN-157168</t>
  </si>
  <si>
    <t>Building Maintenance - Covid Employee and Public Safety</t>
  </si>
  <si>
    <t>Glass put up, speakers in glass, door buzzers, air purifiers</t>
  </si>
  <si>
    <t>TPN-157169</t>
  </si>
  <si>
    <t>North Otter Improvements</t>
  </si>
  <si>
    <t>New equipment</t>
  </si>
  <si>
    <t>TPN-157170</t>
  </si>
  <si>
    <t>Waste Water High Level Alarm</t>
  </si>
  <si>
    <t>This project consists of installing a high water level alarm on Old Chester Road that will transmit to the waste water treatment plant's SCADA system.</t>
  </si>
  <si>
    <t>TPN-157171</t>
  </si>
  <si>
    <t>Park Equipment Addition</t>
  </si>
  <si>
    <t>The City is adding some ADA compliant park equipment to provide a space for children and families to socialize in a safe environment for their physical and mental well-being.</t>
  </si>
  <si>
    <t>TPN-157172</t>
  </si>
  <si>
    <t>TRANE AIR HANDLER CITY HALL</t>
  </si>
  <si>
    <t>Replace the air handler in City Hall that includes public areas.</t>
  </si>
  <si>
    <t>TPN-157173</t>
  </si>
  <si>
    <t>Nilwood Improvements</t>
  </si>
  <si>
    <t>New pickup and dump truck</t>
  </si>
  <si>
    <t>TPN-157174</t>
  </si>
  <si>
    <t>Lincoln Domestic Water</t>
  </si>
  <si>
    <t>TPN-157175</t>
  </si>
  <si>
    <t>REMODELED TOWN HALL RECEIVING AREA</t>
  </si>
  <si>
    <t>INSTALLED NEW WOOD  CABINETS  AT RECEPTION DESKS WITH SOLID COUNTERTOPS, AND EXISTING SECURITY GLASS, INSTALL NEW STOREFRONT DOORS, ELECTRIC CIRCUITS   FOR AUTOMATIC DOOR OPENER,  PAINT AND CARPET AREAS WHERE NEEDED.</t>
  </si>
  <si>
    <t>TPN-157176</t>
  </si>
  <si>
    <t>Montgomery Co WTP Asbestos and Lead</t>
  </si>
  <si>
    <t>Test for asbestos and lead at the Water Treatment Plant</t>
  </si>
  <si>
    <t>TPN-157177</t>
  </si>
  <si>
    <t>Borough Communication Network</t>
  </si>
  <si>
    <t>IPads to be used by Council members.  Will increase ease of communications among Council members, their constituents, and borough administrative offices.  Efficiency and savings will be the result of using this updated technology.</t>
  </si>
  <si>
    <t>TPN-157178</t>
  </si>
  <si>
    <t>FY 2023- Law Enforcement Payroll</t>
  </si>
  <si>
    <t>This amount ($113,799.91) will be used towards the Payroll of the City of Anthony Police Department for Fiscal Year 2023.</t>
  </si>
  <si>
    <t>TPN-157179</t>
  </si>
  <si>
    <t>CTH A Stormwater Drainage Improvements</t>
  </si>
  <si>
    <t>Add a drainage pipe to the bay at Drainage Area A-13, remove beehive grates and storm sewer, regrade and widen ditch to prevent roadway overtopping and adjacent landowner flooding.</t>
  </si>
  <si>
    <t>TPN-157180</t>
  </si>
  <si>
    <t>Two Butte Water System</t>
  </si>
  <si>
    <t>Replace water distribution pumps, restore water system storage tank, replace control valves, and install strategic branch meters.</t>
  </si>
  <si>
    <t>TPN-157181</t>
  </si>
  <si>
    <t>Erie County Park, Trails, and Recreation Coordinator</t>
  </si>
  <si>
    <t>Erie County Department of Planning &amp; Community Development is hiring a Parks, Trails, and Recreation Coordinator, the role of which will be to implement the Erie County Parks, Trails, and Recreation Plan. Creation of this position was a recommendation of the Plan, a PDF copy of which can be found at https://eriecountypa.gov/departments/planning-and-community-development/programs/parks-trails-and-recreation-plan/</t>
  </si>
  <si>
    <t>TPN-157182</t>
  </si>
  <si>
    <t>Municipal Center/Library/Visitor Center</t>
  </si>
  <si>
    <t>Engineering and planning for new municipal center, visitor center with restrooms, and library refurbishment.</t>
  </si>
  <si>
    <t>TPN-157185</t>
  </si>
  <si>
    <t>CITY OF CARTER LAKE - WATER IMPROVEMENTS</t>
  </si>
  <si>
    <t>TPN-157186</t>
  </si>
  <si>
    <t>South Texas Rehab</t>
  </si>
  <si>
    <t>Replace sewer line</t>
  </si>
  <si>
    <t>TPN-157188</t>
  </si>
  <si>
    <t>North Palmyra Improvements</t>
  </si>
  <si>
    <t>Improvements to township facilities and equipment</t>
  </si>
  <si>
    <t>TPN-157189</t>
  </si>
  <si>
    <t>Water Line Extension US160 West</t>
  </si>
  <si>
    <t>The US 160 Waterline Extension project to be completed by the City of Ulysses under the KDHE Project No PW007405 and EEI Project No. 21-306 to provide Bed Rock Mobile Home Park with an additional source of water.</t>
  </si>
  <si>
    <t>TPN-157190</t>
  </si>
  <si>
    <t>Land Survey on Searle Road</t>
  </si>
  <si>
    <t>This project consists of having a land survey conducted of Town owned property on Searle Road across from town owned building North Hall for a future parking lot for that building.</t>
  </si>
  <si>
    <t>TPN-157191</t>
  </si>
  <si>
    <t>Sewer program administrative staff</t>
  </si>
  <si>
    <t>Professional and administrative salary and fringes related to sewer improvement programs.</t>
  </si>
  <si>
    <t>TPN-157192</t>
  </si>
  <si>
    <t>Polk Rock, Chip and Oil</t>
  </si>
  <si>
    <t>Rock chip and oil for roads</t>
  </si>
  <si>
    <t>TPN-157193</t>
  </si>
  <si>
    <t>IT Cyber Security &amp; laptops</t>
  </si>
  <si>
    <t>IT Penetration Test and Comprehensive Cyber Security, Laptops, Chrome Books, Website</t>
  </si>
  <si>
    <t>TPN-157194</t>
  </si>
  <si>
    <t>Bonuses for six (6) full time employees.</t>
  </si>
  <si>
    <t>TPN-157195</t>
  </si>
  <si>
    <t>History Museum HVAC project</t>
  </si>
  <si>
    <t>Add Heating, cooling, ventilation &amp; drywall to areas not currently having temperature controls.  This will better protect the materials stored in the space, add room for additional archival materials from the county as well as allow the creation of an educational space.  This museum receives an annual contribution from the county for operational costs as well as occasional capital projects.</t>
  </si>
  <si>
    <t>TPN-157196</t>
  </si>
  <si>
    <t>Volunteer Fire Dept Contribution</t>
  </si>
  <si>
    <t>Fund Air Packs for the Cape Charles Volunteer Fire Department.</t>
  </si>
  <si>
    <t>TPN-157197</t>
  </si>
  <si>
    <t>County Administration costs</t>
  </si>
  <si>
    <t>County Administrative Expenses</t>
  </si>
  <si>
    <t>TPN-157198</t>
  </si>
  <si>
    <t>Community 4-H Robotics Program</t>
  </si>
  <si>
    <t>Extension will develop and oversee a community wide robotics program. Robotic programs provide an opportunity for Brown County youth to learn technical skills as well as critical soft skills. Goal of program is to get youth excited by STEM to increase interest in STEM related careers and to help young people enhance critical soft skills in the working world.</t>
  </si>
  <si>
    <t>TPN-157199</t>
  </si>
  <si>
    <t>Law Enforcement Wages</t>
  </si>
  <si>
    <t>Remaining funds were used to go towards the cost of law enforcement officers.</t>
  </si>
  <si>
    <t>TPN-157200</t>
  </si>
  <si>
    <t>Work done to water house to update pump in November of 2022.</t>
  </si>
  <si>
    <t>TPN-157201</t>
  </si>
  <si>
    <t>Scottville New Township Building</t>
  </si>
  <si>
    <t>New township building</t>
  </si>
  <si>
    <t>TPN-157202</t>
  </si>
  <si>
    <t>City of Stroud contracted with Asplundh Tree Experts to trim trees. This project supported the city\u2019s essential services by preventing service disruptions, reducing emergency response costs, and enhancing the appearance and safety of public spaces. Contracted crews removed hazardous limbs, cleared vegetation from rights-of-way, and trimmed trees near power lines, signage, and public buildings.\n\nThis proactive maintenance initiative helped ensure continuity of services, reduced liability, and contributed to long-term infrastructure resilience. The project was funded under the Revenue Replacement category to support core local government operations.\nAs we prepared for this year's P&amp;E submission,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7204</t>
  </si>
  <si>
    <t>New Outdoor Bulletin Boards</t>
  </si>
  <si>
    <t>This project consists of purchasing new outdoor bulletin boards for Town Hall and Norwich Hill Fire Station which are designated posting places in town.</t>
  </si>
  <si>
    <t>TPN-157206</t>
  </si>
  <si>
    <t>Shaws Point Improvements</t>
  </si>
  <si>
    <t>Upgrade township building</t>
  </si>
  <si>
    <t>TPN-157207</t>
  </si>
  <si>
    <t>WWTP Scada System</t>
  </si>
  <si>
    <t>Replace plant monitoring system.</t>
  </si>
  <si>
    <t>TPN-157208</t>
  </si>
  <si>
    <t>Law Enforcement Uniforms</t>
  </si>
  <si>
    <t>This amount ($11,515.38) was used for Police Enforcement uniforms and equipment that was not reimbursable by Capital Outlay Grants.</t>
  </si>
  <si>
    <t>TPN-157209</t>
  </si>
  <si>
    <t>South Winds Water system planning grant</t>
  </si>
  <si>
    <t>Planning grant for next phase of Water and Sewer project</t>
  </si>
  <si>
    <t>TPN-157210</t>
  </si>
  <si>
    <t>Administrative expenses for ARPA funds</t>
  </si>
  <si>
    <t>TPN-157211</t>
  </si>
  <si>
    <t>AED to be used in case of cardiac emergencies in the borough building.  Borough had no prior equipment to handle cardiac emergencies.</t>
  </si>
  <si>
    <t>TPN-157212</t>
  </si>
  <si>
    <t>CAP OUT Equipment</t>
  </si>
  <si>
    <t>multiple PO's outstanding  918775,918787,918790 all obligated before 12/31/24</t>
  </si>
  <si>
    <t>TPN-157213</t>
  </si>
  <si>
    <t>Poland Assessor -</t>
  </si>
  <si>
    <t>Items for Assessor/Town Apex prosketching software, Entering TOP signs/permits, file cabinets, Lanier copier, camera, measuring meter</t>
  </si>
  <si>
    <t>TPN-157214</t>
  </si>
  <si>
    <t>Foundation Repairs for Old Schoolhouse</t>
  </si>
  <si>
    <t>This project consists of repairing the foundation of the historical schoolhouse owned by the town.</t>
  </si>
  <si>
    <t>TPN-157215</t>
  </si>
  <si>
    <t>Funds were used to complete essential upgrades to the City\u2019s Water Treatment Plant (WTP) to improve operational efficiency, system reliability, and water quality. These improvements addressed deferred maintenance and modernized core components of the facility.\n\nKey upgrades included repairing the WTP roof to protect sensitive equipment and infrastructure, installing new electric poles and upgrading facility wiring to enhance power distribution and system safety, and replacing worn clarifier motors to improve sediment removal efficiency in the treatment process. Additionally, the City installed Hach Total Organic Carbon (TOC) measuring equipment to enhance real-time monitoring and regulatory compliance for water quality.</t>
  </si>
  <si>
    <t>TPN-157216</t>
  </si>
  <si>
    <t>Revenue replacement was used against salary expenses of employees paid out of the general fund, minus the Veteran Services Officer.</t>
  </si>
  <si>
    <t>TPN-157217</t>
  </si>
  <si>
    <t>S. Bobcat Alley Sewer</t>
  </si>
  <si>
    <t>Replace sewer main</t>
  </si>
  <si>
    <t>TPN-157218</t>
  </si>
  <si>
    <t>Shipman Improvements</t>
  </si>
  <si>
    <t>New dump truck and shed</t>
  </si>
  <si>
    <t>TPN-157219</t>
  </si>
  <si>
    <t>Service Repairs &amp; Water Line Installs 6/4/22 - 7/1/22</t>
  </si>
  <si>
    <t>Water line repairs: Ottine, S Magnolia, S Laurel</t>
  </si>
  <si>
    <t>TPN-157220</t>
  </si>
  <si>
    <t>Transfer to Erie County General Fund</t>
  </si>
  <si>
    <t>Transfer of Revenue Replacement dollars made to the Erie County General Fund. The General Fund is used to support county operational expenses, including staffing, building maintenance, utilities, and other general operating costs.</t>
  </si>
  <si>
    <t>TPN-157221</t>
  </si>
  <si>
    <t>South Otter Improvements</t>
  </si>
  <si>
    <t>TPN-157222</t>
  </si>
  <si>
    <t>Stroud contracted with True North Mapping to provide GIS services for the town.  The application of GIS is more than just making maps, but tying these geographic points on maps to information, such as the tax roll information for a piece of property. This is the information part to accompany the geography, and more than just roads and properties, it also includes electric lines, water infrastructure, and even cemetery plots. Cities use this up-to-date geographic database to carry out their day-to-day work, from planning and zoning to utility locations for public works. Emergency services can use the information to respond more quickly in a crisis.</t>
  </si>
  <si>
    <t>TPN-157223</t>
  </si>
  <si>
    <t>Sheriff Hazard Pay Bonus</t>
  </si>
  <si>
    <t>Hazard Pay Bonus for Sheriffs Office Employees.</t>
  </si>
  <si>
    <t>TPN-157224</t>
  </si>
  <si>
    <t>Driftless Development, Inc.</t>
  </si>
  <si>
    <t>Economic Development and program of services in job creations, business start-up, business retention and expansion, increased tax revenue, and improved quality of life.</t>
  </si>
  <si>
    <t>TPN-157225</t>
  </si>
  <si>
    <t>Playground Equipment - Hallquist Park</t>
  </si>
  <si>
    <t>Playground equipment for Hallquist Park, where summer rec is held</t>
  </si>
  <si>
    <t>TPN-157226</t>
  </si>
  <si>
    <t>New Computers for Water and Waste Water Treatment Plants</t>
  </si>
  <si>
    <t>This project consists of purchasing two new computers for the water and waste water treatment plants to replace their outdated equipment.</t>
  </si>
  <si>
    <t>TPN-157227</t>
  </si>
  <si>
    <t>South Palmyra Rock, Chip and Oil</t>
  </si>
  <si>
    <t>TPN-157228</t>
  </si>
  <si>
    <t>Proceeds used as restitution for monies lost due to the impact caused by the pandemic.</t>
  </si>
  <si>
    <t>TPN-157229</t>
  </si>
  <si>
    <t>Grant administration efforts</t>
  </si>
  <si>
    <t>TPN-157230</t>
  </si>
  <si>
    <t>West 4th/Manx Alley Sewer</t>
  </si>
  <si>
    <t>TPN-157231</t>
  </si>
  <si>
    <t>Highway Fuel</t>
  </si>
  <si>
    <t>Purchase fuel for Highway Department to help with inflation.</t>
  </si>
  <si>
    <t>TPN-157232</t>
  </si>
  <si>
    <t>Radio Reads</t>
  </si>
  <si>
    <t>Public Works Department - Replacement of all water meters within the city with new Radio Read water meters .  This includes labor and materials cost and all software and hardware necessary.</t>
  </si>
  <si>
    <t>TPN-157233</t>
  </si>
  <si>
    <t>Staunton Improvements</t>
  </si>
  <si>
    <t>New equipment, building and water treatment system</t>
  </si>
  <si>
    <t>TPN-157234</t>
  </si>
  <si>
    <t>Annex Drainage</t>
  </si>
  <si>
    <t>Drain expansion and retaining wall addition.</t>
  </si>
  <si>
    <t>TPN-157235</t>
  </si>
  <si>
    <t>Security Upgrade - Water Treatment Plant</t>
  </si>
  <si>
    <t>SLFRF funds were used to implement critical security upgrades at the City\u2019s water treatment facility, including enhancements to the Supervisory Control and Data Acquisition (SCADA) system. These improvements addressed vulnerabilities in physical and cybersecurity infrastructure to better protect the integrity of the municipal water supply.\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7236</t>
  </si>
  <si>
    <t>SCADA controls for wastewater</t>
  </si>
  <si>
    <t>TPN-157238</t>
  </si>
  <si>
    <t>New roof and siding on township hall.</t>
  </si>
  <si>
    <t>TPN-157239</t>
  </si>
  <si>
    <t>Town of Poland - Highway</t>
  </si>
  <si>
    <t>Motorized Broom for Highway to Sweep off roads and edges</t>
  </si>
  <si>
    <t>TPN-157240</t>
  </si>
  <si>
    <t>Virden Improvements</t>
  </si>
  <si>
    <t>New dump truck and storage shed</t>
  </si>
  <si>
    <t>TPN-157241</t>
  </si>
  <si>
    <t>Supplemental Pay for Bailiffs</t>
  </si>
  <si>
    <t>Supplement the bailiff pay by an extra $5.00 an hour (from $11.25 to $16.25) to recruit new Circuit Court bailiffs and retain existing bailiffs to ensure the Circuit Court has adequate staff to assist with the increased jury trial demands and backlog of court dockets.</t>
  </si>
  <si>
    <t>TPN-157242</t>
  </si>
  <si>
    <t>Public AED Acquisition Program</t>
  </si>
  <si>
    <t>The Community Automated External Defibrillator (AED) project aims to enhance the likelihood of survival for individuals experiencing sudden cardiac arrest. As part of this initiative, twenty-three (23) AED machines are acquired and strategically installed in public spaces frequented by large numbers of people or where there is an elevated risk, including public buildings, parks, schools, the town beach, recreation facilities, and sports complexes.</t>
  </si>
  <si>
    <t>TPN-157243</t>
  </si>
  <si>
    <t>Water Quality Test Monitoring</t>
  </si>
  <si>
    <t>The City contracted with Hach to provide professional water quality test monitoring services to ensure compliance with public health and environmental standards. Regular testing was conducted to monitor key indicators such as chlorine levels, turbidity, pH, and bacterial contaminants across the municipal water system.\n\nThis project supports the City\u2019s responsibility to maintain safe and reliable drinking water for residents and aligns with ongoing efforts to enhance water infrastructure oversight. By partnering with an experienced provider, the City ensured timely, accurate testing and reporting, enabling prompt corrective actions where necessary and reducing long-term risks to public health.\n\nSLFRF funds were used under the Revenue Replacement category to support this essential government service, helping the City maintain operational continuity and meet regulatory requirements.</t>
  </si>
  <si>
    <t>TPN-157246</t>
  </si>
  <si>
    <t>Western Mound Improvements</t>
  </si>
  <si>
    <t>New building</t>
  </si>
  <si>
    <t>TPN-157247</t>
  </si>
  <si>
    <t>WWTP Eq Lift Station Rebuild</t>
  </si>
  <si>
    <t>Rebuild pump station that moves incoming high flows.</t>
  </si>
  <si>
    <t>TPN-157248</t>
  </si>
  <si>
    <t>This project consists of having CivicPlus create and host a completely new town website to replace our outdated site.  This will cover 100% of the 1st and 2nd year cost along with 50% of the 3rd year.</t>
  </si>
  <si>
    <t>TPN-157249</t>
  </si>
  <si>
    <t>The majority of the funds have been expended or are currently allocated for infrastructure improvements city-wide for water, sewer, and storm water improvements. A portion of the funds were allocated towards negative economic impacts in our community through support to the Thomasville Community Development Corporation.  Additional funds were used to offset revenue loss.</t>
  </si>
  <si>
    <t>TPN-157250</t>
  </si>
  <si>
    <t>Funds were used to purchase and install emergency backup generators at the City\u2019s lake facility and water treatment plant. These critical infrastructure upgrades ensure continuity of water service during power outages and extreme weather events.\n\nThe generators provide a reliable secondary power source to maintain essential operations such as water intake, treatment, and distribution. By safeguarding against service disruptions, the City enhances public health protection, regulatory compliance, and system resilience.</t>
  </si>
  <si>
    <t>TPN-157251</t>
  </si>
  <si>
    <t>Contribution to road improvements within the City.</t>
  </si>
  <si>
    <t>TPN-157252</t>
  </si>
  <si>
    <t>Limited Term Position - Courts Clerk/Typist</t>
  </si>
  <si>
    <t>One full time or two part-time Clerk/Typist positions to assist the Circuit Courts and Judicial Assistants with daily court activities due to backlog in the Court system which may include preparation of weekly court calendars, coordinating Zoom appearances with the Brown County Jail and Dept of Corrections, assist in file preparation and scanning for the weekly court docket. Assist with monthly mailings and court Orders.</t>
  </si>
  <si>
    <t>TPN-157253</t>
  </si>
  <si>
    <t>Town Hall Floor Repair</t>
  </si>
  <si>
    <t>had a huge opening on our 3rd floor Town Hall - - old school building - supplies to finally fix so it is no longer a safety hazard</t>
  </si>
  <si>
    <t>TPN-157254</t>
  </si>
  <si>
    <t>Community Non Profits</t>
  </si>
  <si>
    <t>The City of Superior routinely supports local non-profits that help benefit the community. Various non-profits will be given money to help them maintain or add additional services for community members. Community members that benefit from these services are more likely to be low income, underserved individuals and families. Exammples include Tuesday Food Pantry which provides food to local people in need, YMCA to build a community garden and the Superior Community Garden which helps bring healthy food options to people that would otherwise not have access.</t>
  </si>
  <si>
    <t>TPN-157255</t>
  </si>
  <si>
    <t>Purchase security cameras for Main Street and Lake.</t>
  </si>
  <si>
    <t>TPN-157256</t>
  </si>
  <si>
    <t>Water Plant Meter</t>
  </si>
  <si>
    <t>This project consists of replacing a meter at the Water plant.</t>
  </si>
  <si>
    <t>TPN-157257</t>
  </si>
  <si>
    <t>Sewer Repairs 9/13/22</t>
  </si>
  <si>
    <t>Sewer Repairs: Pine Ave, Aransas Ave, Ottine</t>
  </si>
  <si>
    <t>TPN-157258</t>
  </si>
  <si>
    <t>School Renovation Project</t>
  </si>
  <si>
    <t>New boiler for heating, new stairlift to access the cafeteria, new carpet and floor coverings in hallway, updated handrails, renovate and freshen up the main entrance/lobby, plus any additional improvements as proposed by the district up to the budget limit proposed by the Town of Ashby. Piping Tunnels, school awning insulation.</t>
  </si>
  <si>
    <t>TPN-157259</t>
  </si>
  <si>
    <t>District Attorney Temp Staffing</t>
  </si>
  <si>
    <t>Temporary staff to help the District Attorney address the backlog of cases in the courts.</t>
  </si>
  <si>
    <t>TPN-157260</t>
  </si>
  <si>
    <t>Tourism Board Special Project Assistance</t>
  </si>
  <si>
    <t>Funding to the Huerfano County Tourism Board to  support the development of a gravel grinder guide with the goal of increasing awareness of the County's outdoor recreation assets.</t>
  </si>
  <si>
    <t>TPN-157261</t>
  </si>
  <si>
    <t>Fennimore Medical Clinic</t>
  </si>
  <si>
    <t>Stand-alone medical clinic that doesn't bill insurance  to help the underserved people in our community.</t>
  </si>
  <si>
    <t>TPN-157263</t>
  </si>
  <si>
    <t>Inclusive Playground to be installed at Doornbos Park</t>
  </si>
  <si>
    <t>TPN-157265</t>
  </si>
  <si>
    <t>Flowers St</t>
  </si>
  <si>
    <t>Sewer main point repair.</t>
  </si>
  <si>
    <t>TPN-157266</t>
  </si>
  <si>
    <t>WWTP RAW SEWAGE &amp; AERATION IMP</t>
  </si>
  <si>
    <t>Under the 6.1 Revenue Replacement Provision of Government Services, funding is being allocated for Bar Screens for the Wastewater Resource Recovery Facility.</t>
  </si>
  <si>
    <t>TPN-157267</t>
  </si>
  <si>
    <t>Bahgat &amp; Laurito-Bahgat - ARPA revenue loss help</t>
  </si>
  <si>
    <t>ARPA Advice/guidance</t>
  </si>
  <si>
    <t>TPN-157268</t>
  </si>
  <si>
    <t>Roof-City Hall</t>
  </si>
  <si>
    <t>Replace roof at City Hall</t>
  </si>
  <si>
    <t>TPN-157269</t>
  </si>
  <si>
    <t>Police IT Equipment</t>
  </si>
  <si>
    <t>Laptop for Police vehicle.  Used to expedite information needed while officers are on vehicular patrol.</t>
  </si>
  <si>
    <t>TPN-157270</t>
  </si>
  <si>
    <t>Legal Paper Service - 2023</t>
  </si>
  <si>
    <t>Cover additional paper service costs related to the added caseload in 2023/24</t>
  </si>
  <si>
    <t>TPN-157271</t>
  </si>
  <si>
    <t>Local businesses who were in business  in 2020 and negatively affected by the COVID-19 pandemic were offered grants to help lessen the financial hardship they faced.  Each business could receive up to $5,000 in assistance. Only businesses that held a valid permit in 2020 qualified for these grants.  Recipients were small mom and pop establishments that continue to struggle financially.</t>
  </si>
  <si>
    <t>TPN-157272</t>
  </si>
  <si>
    <t>KARPEL ADD ON</t>
  </si>
  <si>
    <t>KARPEL ADD ON PROGRAM AND SCANNER</t>
  </si>
  <si>
    <t>TPN-157274</t>
  </si>
  <si>
    <t>New well and cameras</t>
  </si>
  <si>
    <t>We had to have a new well installed and added surveillance cameras to our building</t>
  </si>
  <si>
    <t>TPN-157275</t>
  </si>
  <si>
    <t>Year 2 Revenue Replacement</t>
  </si>
  <si>
    <t>Using Revenue loss due to COVID-19</t>
  </si>
  <si>
    <t>TPN-157276</t>
  </si>
  <si>
    <t>Premium pay to election workers during 2020 - essential workers</t>
  </si>
  <si>
    <t>TPN-157277</t>
  </si>
  <si>
    <t>Law Enforcement - Firearms</t>
  </si>
  <si>
    <t>Purchase 12 rifles for City of Stroud Law Enforcement</t>
  </si>
  <si>
    <t>TPN-157278</t>
  </si>
  <si>
    <t>Tank Blasting</t>
  </si>
  <si>
    <t>Paint clarifier at wastewater treatment plant.</t>
  </si>
  <si>
    <t>TPN-157279</t>
  </si>
  <si>
    <t>VFDs and Ultrasonic Level Transmitter</t>
  </si>
  <si>
    <t>This project consists of installing VFDs and an ultrasonic level transmitter at the waste water treatment plant.</t>
  </si>
  <si>
    <t>TPN-157280</t>
  </si>
  <si>
    <t>Purchased a 10' X 12' shed for township property to be stored in.</t>
  </si>
  <si>
    <t>TPN-157281</t>
  </si>
  <si>
    <t>Porter Township will utilize the ARPA funds under the provisions of general government expenses.</t>
  </si>
  <si>
    <t>TPN-157282</t>
  </si>
  <si>
    <t>HVAC-City Hall</t>
  </si>
  <si>
    <t>Replace HVAC at City Hall</t>
  </si>
  <si>
    <t>TPN-157283</t>
  </si>
  <si>
    <t>Witness/Expert Fee and Travel Costs</t>
  </si>
  <si>
    <t>To help cover the additional costs of witness and expert witness fees and travel costs that are higher than normal due to the backlog of cases.</t>
  </si>
  <si>
    <t>TPN-157285</t>
  </si>
  <si>
    <t>Pleasant Valley Colony Well project</t>
  </si>
  <si>
    <t>PVC liner in existing well has collapsed and a new well is proposed to be drilled.  They have DEQ approval and drilling is in process.</t>
  </si>
  <si>
    <t>TPN-157287</t>
  </si>
  <si>
    <t>CAP OUT New Building</t>
  </si>
  <si>
    <t>po 914644 outstanding $15593.42 encumbered in 2022 waiting final bill for invoicing</t>
  </si>
  <si>
    <t>TPN-157289</t>
  </si>
  <si>
    <t>Ampacet Water Well</t>
  </si>
  <si>
    <t>Transfer switch for water well generator.</t>
  </si>
  <si>
    <t>TPN-157290</t>
  </si>
  <si>
    <t>SCADA Software</t>
  </si>
  <si>
    <t>This project consists of installing new SCADA software on the new computer at the Waste Water Treatment Plant.</t>
  </si>
  <si>
    <t>TPN-157291</t>
  </si>
  <si>
    <t>Police Station-Roof</t>
  </si>
  <si>
    <t>police station, public safety, new roof</t>
  </si>
  <si>
    <t>TPN-157292</t>
  </si>
  <si>
    <t>Soldiers Grove Health Services</t>
  </si>
  <si>
    <t>Purchased handicap wheelchair van  for Nursing Home</t>
  </si>
  <si>
    <t>TPN-157293</t>
  </si>
  <si>
    <t>Decatur County government services</t>
  </si>
  <si>
    <t>Funds were spent on: updating and adding additional security cameras to the courthouse which had not been done in many years, and updated finger printing machine for our sheriff/jail dept which was outdated and could no longer get parts for.</t>
  </si>
  <si>
    <t>TPN-157294</t>
  </si>
  <si>
    <t>WATER WELL #1 REPAIR AND REFURBISHMENT</t>
  </si>
  <si>
    <t>The project was to clean and install submersible test pump for test performance and production of the Town of Kinston's only operating Well #1 at the time. Then it was determined that vertical turbine pump assembly had to be refurbished, replaced all line shaft bearings with R3 type, replaced all column pipe with new, rebuilt existing pump assembly back to factor tolerance with new bearings, wear rings  and stainless steel bowl shaft with new suction pipe with stainless steel airline.  Without this repair the Town of Kinston and it's Citizens would have been completely without a water source and totally reliant upon the neighboring City of Opp's interconnection for water supply.</t>
  </si>
  <si>
    <t>TPN-157296</t>
  </si>
  <si>
    <t>Laptops and Peripherals for DA Temp Employees</t>
  </si>
  <si>
    <t>The cost of providing computers, keyboards, docking stations, etc. for temporary employees brought in to address the backlog of cases.</t>
  </si>
  <si>
    <t>TPN-157297</t>
  </si>
  <si>
    <t>Had township hall repainted and cleaned before the November 2022 election.</t>
  </si>
  <si>
    <t>TPN-157299</t>
  </si>
  <si>
    <t>a 6" main water line was exposed and broken due to a sinkhole.  This line is located at Hansburger Sportslex. The water line and sink hole was fixed in the same month.</t>
  </si>
  <si>
    <t>TPN-157300</t>
  </si>
  <si>
    <t>Merrill Avenue Repaving Project</t>
  </si>
  <si>
    <t>This project included replacement of culverts, ditch restructuring, building the road bed and then the placement of 3 inches of asphalt on the 2 mile road.</t>
  </si>
  <si>
    <t>TPN-157301</t>
  </si>
  <si>
    <t>SLFRF funds for essential workers premium pay, COVID protocol jury trial, cleaning supplies, election equipment, , ambulance equipment and services, public safety equipment, justice system, surface projects.</t>
  </si>
  <si>
    <t>TPN-157302</t>
  </si>
  <si>
    <t>Wisteria Water Rehab</t>
  </si>
  <si>
    <t>Replace water main.</t>
  </si>
  <si>
    <t>TPN-157303</t>
  </si>
  <si>
    <t>Active Adult Center-Roof</t>
  </si>
  <si>
    <t>new roof-active adult day program</t>
  </si>
  <si>
    <t>TPN-157304</t>
  </si>
  <si>
    <t>Visu-Sewer</t>
  </si>
  <si>
    <t>sewer pipe lining</t>
  </si>
  <si>
    <t>TPN-157305</t>
  </si>
  <si>
    <t>Monitors for DA Temp Employees</t>
  </si>
  <si>
    <t>Monitors for temporary employees brought into the District Attorney's office to help with the backlog of cases.</t>
  </si>
  <si>
    <t>TPN-157306</t>
  </si>
  <si>
    <t>Gravel Crushing for Township roads. Sound system updated in the Township hall.</t>
  </si>
  <si>
    <t>TPN-157308</t>
  </si>
  <si>
    <t>44 Fire Hydrants</t>
  </si>
  <si>
    <t>TPN-157309</t>
  </si>
  <si>
    <t>Hoffman Hall A/C</t>
  </si>
  <si>
    <t>The County and City pooled money together to put in Air Condition Unit in a public facility that our Senior Resources uses for the Elderly in Crawford County</t>
  </si>
  <si>
    <t>TPN-157310</t>
  </si>
  <si>
    <t>Sheriff Vehicles purchase order created on 12/27/24 in the amount of $152178.00 Melloy Chevrolet PO 918794</t>
  </si>
  <si>
    <t>TPN-157312</t>
  </si>
  <si>
    <t>Town of Cascade Well replacement</t>
  </si>
  <si>
    <t>Drilling of two new potable water wells to replace failing wells</t>
  </si>
  <si>
    <t>TPN-157313</t>
  </si>
  <si>
    <t>Purchasing additional PPE for election workers and town officials, taxpayers attending polls and/or meetings</t>
  </si>
  <si>
    <t>TPN-157314</t>
  </si>
  <si>
    <t>Economic Justice Coalition</t>
  </si>
  <si>
    <t>Monetary assistance for Economic Justice Coalition (Non-Profit) for their Home Health Care Program</t>
  </si>
  <si>
    <t>TPN-157315</t>
  </si>
  <si>
    <t>Medical Examiner Vehicle</t>
  </si>
  <si>
    <t>The County purchased an additional Medical Examiner vehicle based on the increased caseload.</t>
  </si>
  <si>
    <t>TPN-157316</t>
  </si>
  <si>
    <t>Small Business Assistance Grants for Rehabilitation of Commercial Properties and Other Improvements for street facing enhancements</t>
  </si>
  <si>
    <t>TPN-157317</t>
  </si>
  <si>
    <t>Downtown Enhancements-City Property</t>
  </si>
  <si>
    <t>Develop landscape and maintenance plan.</t>
  </si>
  <si>
    <t>TPN-157318</t>
  </si>
  <si>
    <t>Our old storm siren was not working. We replaced the storm siren. We split the cost of this with our fire department (Kiron Fire Dept) and they paid $7,597.70 of the total cost of $27,036.39.</t>
  </si>
  <si>
    <t>TPN-157319</t>
  </si>
  <si>
    <t>200 3/4" IPERL Water Meters</t>
  </si>
  <si>
    <t>Replacement of 200 - 3/4" water meters</t>
  </si>
  <si>
    <t>TPN-157320</t>
  </si>
  <si>
    <t>Sewer Repair Project</t>
  </si>
  <si>
    <t>Repairs to Lift Stations and Grinder Systems: Labor &amp; equipment used to make repairs</t>
  </si>
  <si>
    <t>TPN-157321</t>
  </si>
  <si>
    <t>New Jail Study</t>
  </si>
  <si>
    <t>New Jail Study report</t>
  </si>
  <si>
    <t>TPN-157322</t>
  </si>
  <si>
    <t>SPRHC Veterans Center Beds</t>
  </si>
  <si>
    <t>Support for the Spanish Peaks Regional Health Center's Veteran Living Center, operated by the Huerfano County Hospital District, which purchased new beds for residents to improve health outcomes including reduced transmission</t>
  </si>
  <si>
    <t>TPN-157323</t>
  </si>
  <si>
    <t>Medical Examiner PPE Supplies</t>
  </si>
  <si>
    <t>Gowns, gloves, safety glasses, masks, shoe covers, etc. for the Medical Examiner to help with the additional costs that goes along with the additional caseload.</t>
  </si>
  <si>
    <t>TPN-157324</t>
  </si>
  <si>
    <t>Replacement funds were deposited into the general fund account and used as operating revenue.  Including road repairs, developing a zoning ordinance, and working on blighted property cleanup.</t>
  </si>
  <si>
    <t>TPN-157325</t>
  </si>
  <si>
    <t>Allocated Amount was used as payroll expenses for the Town of Albin</t>
  </si>
  <si>
    <t>TPN-157326</t>
  </si>
  <si>
    <t>GENERATORS</t>
  </si>
  <si>
    <t>purchase and install power back up generators for city hall , fire stations and community buildding.</t>
  </si>
  <si>
    <t>TPN-157327</t>
  </si>
  <si>
    <t>Sewer Installation at Luling Industrial Park</t>
  </si>
  <si>
    <t>Sanitary Sewer install for Luling Industrial Park</t>
  </si>
  <si>
    <t>TPN-157329</t>
  </si>
  <si>
    <t>Purchase vehicle for police department. This report reflects updated figures to align with finalized accounting records. All revisions ensure compliance with U.S. Treasury reporting guidance and provide an accurate representation of project financials.</t>
  </si>
  <si>
    <t>TPN-157330</t>
  </si>
  <si>
    <t>Ave P Project</t>
  </si>
  <si>
    <t>Ave P storm sewer and drainage project.</t>
  </si>
  <si>
    <t>TPN-157331</t>
  </si>
  <si>
    <t>GIS Reconstruction</t>
  </si>
  <si>
    <t>Updating of county GIS information</t>
  </si>
  <si>
    <t>TPN-157332</t>
  </si>
  <si>
    <t>Purchase and installation of body scanning equipment for the Mineral County Sheriff's Office in the Mineral County Courthouse</t>
  </si>
  <si>
    <t>TPN-157334</t>
  </si>
  <si>
    <t>FY 2022/2023 Rehiring Staff 03.31.2023</t>
  </si>
  <si>
    <t>COVID -19 pandemic layoffs totaled 17.5 positions</t>
  </si>
  <si>
    <t>TPN-157335</t>
  </si>
  <si>
    <t>ARPA Paid Leave 2022</t>
  </si>
  <si>
    <t>APRA Paid Leave for Employees regarding Covid - County Policy</t>
  </si>
  <si>
    <t>TPN-157336</t>
  </si>
  <si>
    <t>Purchase land for future development</t>
  </si>
  <si>
    <t>TPN-157337</t>
  </si>
  <si>
    <t>Office Supplies and Equipment</t>
  </si>
  <si>
    <t>Office equipment and improvements to City Hall</t>
  </si>
  <si>
    <t>TPN-157338</t>
  </si>
  <si>
    <t>Public Safety Radio Consoles</t>
  </si>
  <si>
    <t>These consoles will be added to the back-up center to help improve our ability to function if we need to use this center like we did for 3 months in 2020.</t>
  </si>
  <si>
    <t>TPN-157339</t>
  </si>
  <si>
    <t>Wastewater Treatment Plant Lift Station &amp; Power Reliability</t>
  </si>
  <si>
    <t>Installation and upgrade of power generator for Wastewater Treatment Plant and lift station to ensure continued treatment and operations\nduring power outages.</t>
  </si>
  <si>
    <t>TPN-157340</t>
  </si>
  <si>
    <t>Mayer</t>
  </si>
  <si>
    <t>Root cut and prep for pipe lining</t>
  </si>
  <si>
    <t>TPN-157341</t>
  </si>
  <si>
    <t>Concrete Drain @ LHA Janca Apts</t>
  </si>
  <si>
    <t>Concrete drain to avoid flooding into Luling Housing Authority apartment complex</t>
  </si>
  <si>
    <t>TPN-157342</t>
  </si>
  <si>
    <t>Water Hydrant</t>
  </si>
  <si>
    <t>Install New Water Hydrant</t>
  </si>
  <si>
    <t>TPN-157343</t>
  </si>
  <si>
    <t>Election Worker Pay</t>
  </si>
  <si>
    <t>The Board approved premium pay for Election Workers for 2021 through 2022 elections.</t>
  </si>
  <si>
    <t>TPN-157344</t>
  </si>
  <si>
    <t>LAND USE STUDY</t>
  </si>
  <si>
    <t>Land use study implemented for Land Use Planning for economic development and management</t>
  </si>
  <si>
    <t>TPN-157345</t>
  </si>
  <si>
    <t>WTB Sout Anthony Arroyo West Reach Design</t>
  </si>
  <si>
    <t>TPN-157346</t>
  </si>
  <si>
    <t>Funding for expansion of fiber broadband service into rural areas.</t>
  </si>
  <si>
    <t>TPN-157347</t>
  </si>
  <si>
    <t>Water Well Repairs</t>
  </si>
  <si>
    <t>City of Ulysses water well repairs are due to lightening strikes.  \nWithout the water wells the City of Ulysses would not be able to provide an adequate amount of water to its citizens.</t>
  </si>
  <si>
    <t>TPN-157348</t>
  </si>
  <si>
    <t>Improve and upgrade Town of Wright City Water Infrastructure</t>
  </si>
  <si>
    <t>TPN-157349</t>
  </si>
  <si>
    <t>Sewer Installation at E Houston</t>
  </si>
  <si>
    <t>Sewer replacement at E Houston</t>
  </si>
  <si>
    <t>TPN-157350</t>
  </si>
  <si>
    <t>ARPA Employees Wages and Benefits 2022</t>
  </si>
  <si>
    <t>Public Health, Human Services, Emergency Government, and Sheriffs Dept Employees Wages and Benefits</t>
  </si>
  <si>
    <t>TPN-157351</t>
  </si>
  <si>
    <t>AED &amp; Emergency Preparedness Community Training</t>
  </si>
  <si>
    <t>Through a series of training courses, citizens will be equipped with the knowledge of how and when to use an automated external defibrillator (AED), enhancing the preparedness of the Stafford community for emergencies in any setting. Up to three (3) separate training sessions will be available (possibly quarterly) in the coming year. Each session offers 4, 1-hour hands-on training sessions, inviting citizens to participate free of charge. The cost of each session is $500, which includes two instructors and supplies, and will be coordinated in conjunction with the Stafford Ambulance Association. The Community Training program compliments the AED Acquisition Program.</t>
  </si>
  <si>
    <t>TPN-157352</t>
  </si>
  <si>
    <t>ICE Voting machine</t>
  </si>
  <si>
    <t>Upgraded to optical scan (ICE) voting machine - hands-free, no contact voting - safer for public and workers</t>
  </si>
  <si>
    <t>TPN-157353</t>
  </si>
  <si>
    <t>Purchase trailer for the dump</t>
  </si>
  <si>
    <t>TPN-157354</t>
  </si>
  <si>
    <t>Funds have been used and obligated for:\n* premium pay and retention\n* updating technology to better serve &amp; reach citizens\n* replacing expensive HVAC system in building used by citizens\n* matching grant for emergency management &amp; police vehicles\n* traffic study\n* stormwater basin along major highway\n* street paving</t>
  </si>
  <si>
    <t>TPN-157355</t>
  </si>
  <si>
    <t>Sewer Tackett Lift Station</t>
  </si>
  <si>
    <t>Replacement of an existing sewer lift station.</t>
  </si>
  <si>
    <t>TPN-157358</t>
  </si>
  <si>
    <t>Kennewick Fire Department Training Tower Conversion</t>
  </si>
  <si>
    <t>Convert the existing training facility for the Kennewick Fire Department from a facility that utilizes Class A materials to Class B materials to enhance fire fighter health and safety.</t>
  </si>
  <si>
    <t>TPN-157359</t>
  </si>
  <si>
    <t>Revenue Replacement project officer uniform and weapons</t>
  </si>
  <si>
    <t>Purchase of firearms and uniforms for police department.</t>
  </si>
  <si>
    <t>TPN-157360</t>
  </si>
  <si>
    <t>Painting of Water Tower to regulation, along with corrosion and mechanical repair on the tower</t>
  </si>
  <si>
    <t>TPN-157362</t>
  </si>
  <si>
    <t>Town Hall Renovation &amp; Addition Design</t>
  </si>
  <si>
    <t>Town Hall Renovation &amp; Addition Design - Charlestown advertised a RFP and hired an architect, Cooperson Associates, to help design the restoration of the historic building, along with an addition, parking lot, and water feature. A site plan will be prepared for permitting.</t>
  </si>
  <si>
    <t>TPN-157363</t>
  </si>
  <si>
    <t>TPN-157364</t>
  </si>
  <si>
    <t>The Sparks Arroyo Project is a flood control infrastructure project funded in part by the Texas Water Development Board, to mitigate flood hazards along the Sparks Arroyo in Socorro, Texas. The project will include the construction of two flood detention basins, a conveyance channel, and culverts.\nSocorro is a historically underdeveloped, low-income community, lying in the low-lying agricultural valley of El Paso County. Persistent flooding in Socorro is exacerbated by a lack of stormwater infrastructure, and a lack of studies, plans, or projects to address existing flood conditions. Flash floods in neighborhoods threaten community members on an annual basis, often driving people out of their homes. Populations whose housing security is unstable are more vulnerable to COVID-19.\nThis project benefits constituents by mitigating annual flood hazards in vulnerable, low-income neighborhoods, affected by the Sparks Arroyo annual flood waters. Flood mitigation is addressed as a priority in the City's comprehensive master plan, as well as the County's stormwater plan. This project has been identified in various regional stormwater master plans.</t>
  </si>
  <si>
    <t>TPN-157365</t>
  </si>
  <si>
    <t>Water Tank Inspection and Repairs</t>
  </si>
  <si>
    <t>Inspect and Repair Water Storage Tank</t>
  </si>
  <si>
    <t>TPN-157367</t>
  </si>
  <si>
    <t>TPN-157368</t>
  </si>
  <si>
    <t>COMMUNITY CENTER,  ARTS &amp; ENTERTAINMENT CENTER</t>
  </si>
  <si>
    <t>Purchase of the previously vacant Calvert Reform Church, located at 19 East Main Street Rising Sun (Heart of our Downtown).  Purchased for the purpose of rehabing the building.  Building is over 4,000 sqft on 3 floors with a full basement.  200 seat congregation would be used for community presentations, Town meetings, movie nights and other arts and entertainment activities for the community.  Other areas will be renovated to provide meeting space, and rental oppurtunities for independent profit and non-profit businessess providing community services. Goal is to hold events for up to 200 occupants at various times (family movies) that would then frequent the local food and beverage services before and after such events.</t>
  </si>
  <si>
    <t>TPN-157369</t>
  </si>
  <si>
    <t>Police &amp; Public Works Vehicle Purchases</t>
  </si>
  <si>
    <t>The purchase of of 5 police vehicles, 4 leaf truck vehicles, 1 and JD 4WD loader.</t>
  </si>
  <si>
    <t>TPN-157370</t>
  </si>
  <si>
    <t>Upgrades and Improvements to the Town of Wright City's Park</t>
  </si>
  <si>
    <t>TPN-157371</t>
  </si>
  <si>
    <t>POLICE AND UTILITY VEHICLE COMPUTERS</t>
  </si>
  <si>
    <t>Purchased Computers for the Police Department and for the Utility  Department.</t>
  </si>
  <si>
    <t>TPN-157373</t>
  </si>
  <si>
    <t>New Alternate Water Line</t>
  </si>
  <si>
    <t>Add a new alternate water line from water treatment plant to service area.</t>
  </si>
  <si>
    <t>TPN-157374</t>
  </si>
  <si>
    <t>Contribution to Clinton Area Ambulance Service</t>
  </si>
  <si>
    <t>This was a contribution to the Clinton Area Ambulance Service to assist in capital purchases.</t>
  </si>
  <si>
    <t>TPN-157375</t>
  </si>
  <si>
    <t>Mayer Specialty</t>
  </si>
  <si>
    <t>Sewer Pipe Rehabilitation</t>
  </si>
  <si>
    <t>TPN-157376</t>
  </si>
  <si>
    <t>BERRY ROAD STM WATER</t>
  </si>
  <si>
    <t>REPLACE 170 FEET 36 INCH STORM DRAIN AND CULVERT</t>
  </si>
  <si>
    <t>TPN-157377</t>
  </si>
  <si>
    <t>Replacement of outdated election equipment</t>
  </si>
  <si>
    <t>TPN-157378</t>
  </si>
  <si>
    <t>City of Ratcliff used Revenue Replacement funding to purchase a new truck for use by city officials.</t>
  </si>
  <si>
    <t>TPN-157380</t>
  </si>
  <si>
    <t>FIRE RESCUE BOAT PUMP</t>
  </si>
  <si>
    <t>Purchased a Fire RESCUE BOAT PUMP  for fires on/near Lake Alma.</t>
  </si>
  <si>
    <t>TPN-157381</t>
  </si>
  <si>
    <t>Non-profit/tourism/hospitality</t>
  </si>
  <si>
    <t>Helping the non-profits  that suffered substantial economic loss due to  the pandemic</t>
  </si>
  <si>
    <t>TPN-157382</t>
  </si>
  <si>
    <t>Replacement Rifle Plates for SWAT Team</t>
  </si>
  <si>
    <t>Full replacement for rifle plates (body armor) used by the Brown County SWAT team.</t>
  </si>
  <si>
    <t>TPN-157383</t>
  </si>
  <si>
    <t>WARREN COUNTY APRA 1</t>
  </si>
  <si>
    <t>FUNDS AWARDED TO  LOCAL AGENCIES</t>
  </si>
  <si>
    <t>TPN-157384</t>
  </si>
  <si>
    <t>CC-RAP Program</t>
  </si>
  <si>
    <t>Economic assistance program related to gas cards, utility bills, and gift cards.</t>
  </si>
  <si>
    <t>TPN-157385</t>
  </si>
  <si>
    <t>Water Well Repair</t>
  </si>
  <si>
    <t>Repaired electric motor on water well</t>
  </si>
  <si>
    <t>TPN-157386</t>
  </si>
  <si>
    <t>Park Monocratic Tables</t>
  </si>
  <si>
    <t>Spacing and Tables for the City Park that are easily cleaned and disinfected.</t>
  </si>
  <si>
    <t>TPN-157387</t>
  </si>
  <si>
    <t>Economic assistance program CC-RAP gift cards.</t>
  </si>
  <si>
    <t>TPN-157388</t>
  </si>
  <si>
    <t>Purchase of radio and computer equipment for Emergency Operation Center</t>
  </si>
  <si>
    <t>TPN-157389</t>
  </si>
  <si>
    <t>Jessie Street</t>
  </si>
  <si>
    <t>take out small culvert and replace it with a larger one.  Thereby helping the town not flood</t>
  </si>
  <si>
    <t>TPN-157390</t>
  </si>
  <si>
    <t>Sewer Pump Station Upgrades</t>
  </si>
  <si>
    <t>Sewer lift station upgrades.  Pump rebuild and repairs on five dual pump lift stations.</t>
  </si>
  <si>
    <t>TPN-157391</t>
  </si>
  <si>
    <t>Jail Kitchen Heated Holding Cabinet Replacement</t>
  </si>
  <si>
    <t>Replacement heated holding cabinet for the Jail Kitchen that is failing. The cabinet is needed to prepare meals for the facility.</t>
  </si>
  <si>
    <t>TPN-157392</t>
  </si>
  <si>
    <t>Utility Meter Installation</t>
  </si>
  <si>
    <t>NEW METER INSTALLS</t>
  </si>
  <si>
    <t>TPN-157393</t>
  </si>
  <si>
    <t>Port Hadlock Sewer Project</t>
  </si>
  <si>
    <t>The Irondale &amp; Port Hadlock Urban Growth Area (UGA) sewer project will provide wastewater treatment for local residents and businesses. The sewer system has been identified as a critical element for increased regional economic development. When construction of the sewer system is completed, the Irondale &amp; Port Hadlock UGA will be able to support affordable housing, medical facilities, higher density multifamily residences, senior housing, as well as commercial and industrial development.</t>
  </si>
  <si>
    <t>TPN-157394</t>
  </si>
  <si>
    <t>Paramedic Service Agreement</t>
  </si>
  <si>
    <t>The project encompasses a paramedic service agreement between the Stafford Ambulance Association and Town of Somers to provide Advanced Life Support (ALS) services to Stafford residents. Under the agreement and in absence of Stafford\u2019s own ALS service, the Somers Fire Department will send its certified paramedics to Stafford when the Stafford Ambulance Association requests help or as needed. As of now, the town is only certified at the Basic Life Support level and operates three (3) ambulances. \n\nStafford is reliant on other towns for emergency medical services; the Somers Fire Department handles approximately 95% of calls that require ALS service. ALS professionals also provide specialized medical transports throughout the state and region. The need for advanced paramedic service in Stafford is becoming more apparent. Since the start of the pandemic, the Town of Stafford has experienced an 18% Call Volume increase and an almost 10% increase in the number of ALS Calls being dispatched. This increase necessitated a service contract renegotiation to pay accurate and fair compensation for ALS services received from January 2023 to June 2023. The project ensures Stafford residents are provided with the best and quickest possible care when they need it most.</t>
  </si>
  <si>
    <t>TPN-157395</t>
  </si>
  <si>
    <t>Clarke Well</t>
  </si>
  <si>
    <t>V D F repair and replacement</t>
  </si>
  <si>
    <t>TPN-157396</t>
  </si>
  <si>
    <t>Oak and Hall Building Removal</t>
  </si>
  <si>
    <t>Demolished condemned Building for future city greenspace and city park</t>
  </si>
  <si>
    <t>TPN-157397</t>
  </si>
  <si>
    <t>Replacement of Sheriff's Voice Activated Radio Dispatched Alarm (VARDA) system</t>
  </si>
  <si>
    <t>New system will allow more alarms, mobile alarms, and other alarms that work with current technology.</t>
  </si>
  <si>
    <t>TPN-157398</t>
  </si>
  <si>
    <t>COVID-19 Retention Stipend</t>
  </si>
  <si>
    <t>TPN-157399</t>
  </si>
  <si>
    <t>Eligible General Government Expenses Funded Through Revenue Replacement.  Including the following:  Fiber for Town Hall, Internet Services, Fire Department Insulation, Storage services, communications equipment, public safety radios, firearms, laptop, doors and hardware replacement, police cruiser, technology server, ice skating rink, snow plow, auto service, emergency lights, police drone, ambulance, 911 memorial work, arpa reporting assistance, police fencing, seal coating, payroll for existing employees, fire chief recruitment services, audit services, public building renovations, phone and data systems, security cameras, employment practices group services, chimney repairs and vehicle repairs.</t>
  </si>
  <si>
    <t>TPN-157400</t>
  </si>
  <si>
    <t>WWTP Repair</t>
  </si>
  <si>
    <t>Installed new pump at Wastewater Treatment Plant</t>
  </si>
  <si>
    <t>TPN-157401</t>
  </si>
  <si>
    <t>State Road 38 Lift Station</t>
  </si>
  <si>
    <t>Replaced underground fiberglass tanks with concrete built tank; custom controls technology panels; 2 5HP, 230V/3 3450 RPM pumps</t>
  </si>
  <si>
    <t>TPN-157402</t>
  </si>
  <si>
    <t>COVID testing supplies for Jail to help stop spread of COVID.</t>
  </si>
  <si>
    <t>TPN-157403</t>
  </si>
  <si>
    <t>To develop the comprehensive, Village-wide SWMP to protect the Village\u2019s infrastructure, defend against decreasing property values, improve the quality of Stormwater discharges into the Biscayne Bay, and increase overall community resilience. The SWMP would include a prioritized capital improvement plan (CIP) with projected costs to address current and future Stormwater infrastructure needs. The master plan would entail obtaining the necessary data; evaluating the existing Stormwater system, analyzing future conditions, including but not limited to projected sea-level/groundwater rise, storm surge, and increasing precipitation; and assisting the Village in developing policies as well as strategies. In addition to creating a comprehensive CIP, the SWMP was to provide funding alternatives to high-priority projects.   The report enumerates the existing Stormwater infrastructure and provides a model to predict future flooding conditions throughout the Village. It also provides a 60.8 million CIP list.</t>
  </si>
  <si>
    <t>TPN-157404</t>
  </si>
  <si>
    <t>Jail-Oleoresin Capsicum (OC) spray replacement</t>
  </si>
  <si>
    <t>The refillable K-3 OC units for safe use of force training of OC spray by Correctional Officers. The current refillable units are no longer serviceable and must be replaced.</t>
  </si>
  <si>
    <t>TPN-157405</t>
  </si>
  <si>
    <t>Electrical/HVAC Update</t>
  </si>
  <si>
    <t>Replacement of HVAC system and update of related electrical systems in County courthouse</t>
  </si>
  <si>
    <t>TPN-157406</t>
  </si>
  <si>
    <t>The City of Lake View used Revenue Replacement funding for a water/sewer upgrade project. This project included updating RVS software and purchasing water meters, sewer pumps, and motors for the city's water/sewer system. This project also included paying the salary &amp; employer payroll contributions for the city's water clerk.\nIn addition to the water/sewer project, the city also used Revenue Replacement funding to pay the salary &amp; employer payroll contribution expenses for the city's law enforcement and police personnel.</t>
  </si>
  <si>
    <t>TPN-157408</t>
  </si>
  <si>
    <t>Automated License Plate Reader Trailers</t>
  </si>
  <si>
    <t>The Police Department should acquire and implement automated license plate reader (ALPR) trailers for communities that are experiencing disproportionate levels of violent crime (Lansdowne area). These trailers can be deployed as stationary sensors to capture vehicle traffic information for correlation with calls-for-service data, crime report data, and firearms discharge detection system data to increase crime clearance rates and/or efficiency.</t>
  </si>
  <si>
    <t>TPN-157409</t>
  </si>
  <si>
    <t>Bovee, Rio Vista, and Passmore Water/Stormwater Projects</t>
  </si>
  <si>
    <t>Safety improvements to existing facilities.</t>
  </si>
  <si>
    <t>TPN-157410</t>
  </si>
  <si>
    <t>Survey Services</t>
  </si>
  <si>
    <t>This project provides funding to conduct land survey in preparation to acquire property.</t>
  </si>
  <si>
    <t>TPN-157411</t>
  </si>
  <si>
    <t>Improve and upgrade Town of Vici City Park</t>
  </si>
  <si>
    <t>TPN-157412</t>
  </si>
  <si>
    <t>Reimburse Water Department</t>
  </si>
  <si>
    <t>Reimbursement of Water Department Projects including utility relocation for a bridge, water pump stations, wastewater treatment, and construction/remodel of wwt facilities.</t>
  </si>
  <si>
    <t>TPN-157413</t>
  </si>
  <si>
    <t>CREEKWALLS WOODLAND</t>
  </si>
  <si>
    <t>REPAIR GRIFFIN CREEK WALLS AT WOODLAND</t>
  </si>
  <si>
    <t>TPN-157414</t>
  </si>
  <si>
    <t>Skuna River Bridge Replacement</t>
  </si>
  <si>
    <t>Emergency Bridge replacement. Storm damage caused bridge collapse cutting off emergency access to citizens.</t>
  </si>
  <si>
    <t>TPN-157415</t>
  </si>
  <si>
    <t>repairing of grinder pumps</t>
  </si>
  <si>
    <t>TPN-157416</t>
  </si>
  <si>
    <t>Greenville Road Sidewalk</t>
  </si>
  <si>
    <t>Install a sidewalk along Greenville Road from East 1st Street to Carl Smith Road</t>
  </si>
  <si>
    <t>TPN-157417</t>
  </si>
  <si>
    <t>Highway Tractors</t>
  </si>
  <si>
    <t>3 tractors and attachments for highway maintenance</t>
  </si>
  <si>
    <t>TPN-157418</t>
  </si>
  <si>
    <t>Business involved in Tourism and Hospitality were supported because of negative economic impacts of the pandemic</t>
  </si>
  <si>
    <t>TPN-157421</t>
  </si>
  <si>
    <t>Meter Reading Handheld Unit</t>
  </si>
  <si>
    <t>Purchase of meter reading handheld unit</t>
  </si>
  <si>
    <t>TPN-157422</t>
  </si>
  <si>
    <t>Sheriff Patrol Enclosed Trailer</t>
  </si>
  <si>
    <t>Enclosed trailer for use for ATV/UTV movements. This trailer will replace open trailers to more safely and securely transport these recreational enforcement units.</t>
  </si>
  <si>
    <t>TPN-157423</t>
  </si>
  <si>
    <t>Senior Center Engineering Expenses</t>
  </si>
  <si>
    <t>Engineering costs for the Senior Center kitchen expansion.</t>
  </si>
  <si>
    <t>TPN-157424</t>
  </si>
  <si>
    <t>Waterville Services Project</t>
  </si>
  <si>
    <t>The project is for the cleaning and lining of the city sewer system. It will help repair and replace cracked, leaking, backed up and damaged sewer lines.</t>
  </si>
  <si>
    <t>TPN-157425</t>
  </si>
  <si>
    <t>Conoy Creek at Green Meadows Restoration</t>
  </si>
  <si>
    <t>Construction phase services, required permit monitoring, and maintenance of mitigation project from municipal stormwater management system.</t>
  </si>
  <si>
    <t>TPN-157426</t>
  </si>
  <si>
    <t>Pardue Lane Park</t>
  </si>
  <si>
    <t>Construction of Pardue Lane Park based on a Master Plan prepared in October 2021.</t>
  </si>
  <si>
    <t>TPN-157427</t>
  </si>
  <si>
    <t>Paul Fitzpatrick CC Building Improvements</t>
  </si>
  <si>
    <t>This project will make capital improvements to Town facilities at the Paul Fitzpatrick Country Club.</t>
  </si>
  <si>
    <t>TPN-157428</t>
  </si>
  <si>
    <t>Communications system for Fire and Police</t>
  </si>
  <si>
    <t>Update Radio and Repeater System for Fire and Police Departments.</t>
  </si>
  <si>
    <t>TPN-157430</t>
  </si>
  <si>
    <t>Addition of a dark fiber cable network between multiple county buildings.</t>
  </si>
  <si>
    <t>TPN-157431</t>
  </si>
  <si>
    <t>Repair of equipment used to maintain and repair the town of Bartow's water and sewer system.</t>
  </si>
  <si>
    <t>TPN-157432</t>
  </si>
  <si>
    <t>TPN-157433</t>
  </si>
  <si>
    <t>Syble Hopp Chiller Replacement for A/C</t>
  </si>
  <si>
    <t>The project replaces the air cooled chiller that provides cool air to the South wing of our building. Included in the project will be the an update of the coil and ductwork in the air handling unit connected to the chiller.</t>
  </si>
  <si>
    <t>TPN-157434</t>
  </si>
  <si>
    <t>Hotmix for Highway Maintenance</t>
  </si>
  <si>
    <t>hotmix for highway maintenance</t>
  </si>
  <si>
    <t>TPN-157435</t>
  </si>
  <si>
    <t>COMMUNITY CENTER, ARTS &amp; ENTERTAINMENT CENTER</t>
  </si>
  <si>
    <t>Stabilize the recently purchased Calvert Reformed Church to include fixing the slate roof, refoof the back addition to stop water infiltration.  Also make some minor repairs and replace valving and balance the system to ensure adequate temperatures are maintained in the building over the winter.  Basement area had prevesiously incured significant water inflitration which resulted in mold and damaged floor substrain and wall boards.  This area was demoed and removed.</t>
  </si>
  <si>
    <t>TPN-157436</t>
  </si>
  <si>
    <t>Canner Bridge Utility Relocation</t>
  </si>
  <si>
    <t>Relocation of utilities for state hwy  Bridge Replacement.</t>
  </si>
  <si>
    <t>TPN-157437</t>
  </si>
  <si>
    <t>financial employee service</t>
  </si>
  <si>
    <t>Salary to highway personal for working through covid</t>
  </si>
  <si>
    <t>TPN-157438</t>
  </si>
  <si>
    <t>Water and Sewer Infrastructure Inprovements</t>
  </si>
  <si>
    <t>Funding to municipalities for improvements to water and sewer infrastructure.</t>
  </si>
  <si>
    <t>TPN-157439</t>
  </si>
  <si>
    <t>Gas Infastructure</t>
  </si>
  <si>
    <t>A high pressure 6 inch gas line was built to provide gas to communities in Sherman, Blue Springs, and Red Hills. This line runs from Toyota Springs to Hwy 9 where is ties into the existing high pressure 2 inch gas line.</t>
  </si>
  <si>
    <t>TPN-157440</t>
  </si>
  <si>
    <t>Video Security Project</t>
  </si>
  <si>
    <t>Install and Implement a video security project according to plan submitted by the City IT department.</t>
  </si>
  <si>
    <t>TPN-157441</t>
  </si>
  <si>
    <t>12/30/2021 Revenue Replacement</t>
  </si>
  <si>
    <t>Expenditure of revenue replacement funds captured at 12/30/21. Detail at recipient specific screen. All 2021 RR funds have been obligated by 12/31/2024 through contract, purchase, or intergovernmental MOU.</t>
  </si>
  <si>
    <t>TPN-157442</t>
  </si>
  <si>
    <t>Jeffer's Bend</t>
  </si>
  <si>
    <t>Repairs at Jeffers Bend Environmental Center</t>
  </si>
  <si>
    <t>TPN-157443</t>
  </si>
  <si>
    <t>Westfield Township Part 2</t>
  </si>
  <si>
    <t>Zoning Resolution Book, Handicap Door access, Stryker Medical , Township exterior paint, Township electronic sign, flooring, Sub-Aquatics</t>
  </si>
  <si>
    <t>TPN-157444</t>
  </si>
  <si>
    <t>County Wide Community Assistance</t>
  </si>
  <si>
    <t>Multiple projects throughout Crittenden County for various community support.</t>
  </si>
  <si>
    <t>TPN-157445</t>
  </si>
  <si>
    <t>OFF SET GENERAL BUDGET</t>
  </si>
  <si>
    <t>TOWN USED MONIES TO OFFSET GENERAL BUDGET</t>
  </si>
  <si>
    <t>TPN-157447</t>
  </si>
  <si>
    <t>This project was for EMS expenditures to help the general public, especially those dealing with COVID.</t>
  </si>
  <si>
    <t>TPN-157448</t>
  </si>
  <si>
    <t>Manhatten Rd</t>
  </si>
  <si>
    <t>Road washout due to storms in 2021 - not in road budget for 2022</t>
  </si>
  <si>
    <t>TPN-157449</t>
  </si>
  <si>
    <t>ACCOUNTING SOFTWARE &amp; SERVER UPDATE</t>
  </si>
  <si>
    <t>Update/Switch of Accounting Software, including payroll software to up-to-date systems, with a server upgrade.</t>
  </si>
  <si>
    <t>TPN-157450</t>
  </si>
  <si>
    <t>Town Facility Improvements</t>
  </si>
  <si>
    <t>This project will make needed capital improvement to various Town buildings and facilities.</t>
  </si>
  <si>
    <t>TPN-157451</t>
  </si>
  <si>
    <t>Western Hills Golf Course</t>
  </si>
  <si>
    <t>Equipment purchase for Western Hills Municipal</t>
  </si>
  <si>
    <t>TPN-157452</t>
  </si>
  <si>
    <t>Storm Drain Masterplan Update</t>
  </si>
  <si>
    <t>The master plan update will assist in the development of a comprehensive plan for the stewardship of the storm drain\nsystem to identify and prioritize deficiencies and improvements, cost information, and overall\nplanning and maintenance of the system</t>
  </si>
  <si>
    <t>TPN-157454</t>
  </si>
  <si>
    <t>Grant Awards to Local Non-Profit Organizations</t>
  </si>
  <si>
    <t>Grant awards to local non-profit organizations. Funded at discretion of Selectboard based on grant applications evaluated on need-basis. Funding provided on a percentage-basis of total budget expenditures. Funding for McIndoes Fire District for water system infrastructure, Barnet Congregational Church for community center facilities improvements, North Country Longspurs for youth outdoor learning events.</t>
  </si>
  <si>
    <t>TPN-157455</t>
  </si>
  <si>
    <t>We placed security cameras in front of city hall, city shed, and three at our south park as we have dealt with several instances of damages done to donated benches, to our shelter house, etc. Also the Sherriff's Office did suggest we put up a camera in front of city hall as we are located next to a bank.</t>
  </si>
  <si>
    <t>TPN-157456</t>
  </si>
  <si>
    <t>The Economic Justice Coalition (Non-Profit) has associates who assist students who are struggling in school and also those who don't have a parent/adult at home until later in the evening.  They plan different programs and activities for the students.</t>
  </si>
  <si>
    <t>TPN-157457</t>
  </si>
  <si>
    <t>Annex Sewer Infastructure</t>
  </si>
  <si>
    <t>The City of Pontotoc had an annexation.  This project was to build sewer lines to provide sewer for residents in the annexed area. As well as pump sewer from this area back to the City of Pontotoc's Sewer Treatment Plant.</t>
  </si>
  <si>
    <t>TPN-157458</t>
  </si>
  <si>
    <t>Bruce Convention Center</t>
  </si>
  <si>
    <t>Assistance to Bruce Convention Center for lost revenue due to COVID 19.</t>
  </si>
  <si>
    <t>TPN-157459</t>
  </si>
  <si>
    <t>Revenue replacement funds are allocated to general governmental services provided by our jurisdiction included but not limited to, maintenance and repairs to municipal facilities, financial support for employees, repairs and replacement to roads and to pandemic related expenses that provide for the mitigation and mediation of the negative economic impacts of Covid 19 public health emergency.</t>
  </si>
  <si>
    <t>TPN-157460</t>
  </si>
  <si>
    <t>FAIR HARBOR/BONITA/SPRING</t>
  </si>
  <si>
    <t>REPLACE STORM WATER PIPES AND INLETS AT FAIR HARBOR/BONITA/SPRINGPARK</t>
  </si>
  <si>
    <t>TPN-157461</t>
  </si>
  <si>
    <t>Remaining lift station cost</t>
  </si>
  <si>
    <t>Remaining cost of lift station pump from invoice</t>
  </si>
  <si>
    <t>TPN-157462</t>
  </si>
  <si>
    <t>Water line replacement planning</t>
  </si>
  <si>
    <t>Engineering plans for the replacement of Bartow's ageing water mains, distribution lines and meter upgrades.</t>
  </si>
  <si>
    <t>TPN-157463</t>
  </si>
  <si>
    <t>Kate Ave Culvert</t>
  </si>
  <si>
    <t>A culvert washed out due to storms and there was no money in budget for this.</t>
  </si>
  <si>
    <t>TPN-157464</t>
  </si>
  <si>
    <t>Fire Station 5 recommend by feasibility study.</t>
  </si>
  <si>
    <t>TPN-157465</t>
  </si>
  <si>
    <t>Road and Bridge Infrastructure Improvements</t>
  </si>
  <si>
    <t>Purchase of equipment and materials for county wide road and bridge infrastructure improvements.</t>
  </si>
  <si>
    <t>TPN-157466</t>
  </si>
  <si>
    <t>General Fund Expenditures - to include general government, public safety, sanitation, health, welfare and education.  Highway Department expenditures</t>
  </si>
  <si>
    <t>TPN-157468</t>
  </si>
  <si>
    <t>Full-Service Maintenance Plan to have our water tower inspected, replacement of broken or failing parts. The interior of the tower will be drained, sandblasted, washed, and repainted. The exterior will be sandblasted, repaired, and repainted. \nLagoon project to bring it back to compliance with DNR.</t>
  </si>
  <si>
    <t>TPN-157469</t>
  </si>
  <si>
    <t>COJ SLFRF_2023</t>
  </si>
  <si>
    <t>Community Support of $12,497.43 in the form of food, PPE, financial assistance to local food bank; upgraded old, small water lines on Church &amp; 6th Street to improve flows ($199,755) and completed the Church St. bioswale ($66,989.75) to address the City's stormwater quality needs; $50k in technology upgrades to accommodate virtual meeting attendance was not completed as planned due to difficulty in obtaining interested bidders.</t>
  </si>
  <si>
    <t>TPN-157470</t>
  </si>
  <si>
    <t>Transfer Station Feasibility Analysis</t>
  </si>
  <si>
    <t>Transfer Station Feasibility Analysis Report for the City of Anthony NM. \nPO:2020-1428</t>
  </si>
  <si>
    <t>TPN-157471</t>
  </si>
  <si>
    <t>EXCESS OVERTIME COSTS--FIRE DEPT/PARAMEDICS SERVICES</t>
  </si>
  <si>
    <t>Use of ARPA funds to cover excess overtime costs associated with the effects of COVID on full-time fire/paramedic staff.  The Fire CBA requires minimum staffing at both Brookfield Stations One and Two.</t>
  </si>
  <si>
    <t>TPN-157472</t>
  </si>
  <si>
    <t>Newton Rd Pump Station</t>
  </si>
  <si>
    <t>Upgrade to Newton Rd Pump Station, including stand-by generator.</t>
  </si>
  <si>
    <t>TPN-157473</t>
  </si>
  <si>
    <t>Paul Fitzpatrick CC Alarm System</t>
  </si>
  <si>
    <t>This project will install a new alarm system at the Town owned Paul Fitzpatrick Country Club.</t>
  </si>
  <si>
    <t>TPN-157474</t>
  </si>
  <si>
    <t>WATER TREATMENT FACILITY REMODEL</t>
  </si>
  <si>
    <t>Remodel/Update of Water Treatment Facilities/offices.</t>
  </si>
  <si>
    <t>TPN-157475</t>
  </si>
  <si>
    <t>Jefferson County Fair Association</t>
  </si>
  <si>
    <t>Fairgrounds and building maintenance</t>
  </si>
  <si>
    <t>TPN-157476</t>
  </si>
  <si>
    <t>City-wide Trails Masterplan &amp; PS&amp;E for Mission Trail Segment</t>
  </si>
  <si>
    <t>The City-wide Trails Masterplan project will involve the identification, studies, and preliminary engineering of a citywide trails network connecting neighborhoods, increasing pedestrian and bicyclist safety, and providing access to healthy foods, public health providers, and employment centers in Socorro. PS&amp;E will be completed for the Paso del Norte Trail - Mission Trail Segment from the Socorro Mission in Socorro, Texas to the San Elizario Chapel in San Elizario, Texas. This trail will connect historically connected communities along the historic Mission Trail, that have been recently divided by inadequate transportation facilities along Socorro Road.\nCOVID disproportionately impacted communities of color and low-income areas such as Socorro. Socorro currently lacks the infrastructure for multimodal and complete streets, parks, and trails, and overall good development. By increasing access to trails, the City will promote improved health and safety outcomes for users, provide a safe route to public health facilities in neighboring communities, and increase access to healthy foods, employment, and shopping centers.\nThis project benefits constituents by improving access to safe and healthy alternative modes of transportation. Providing trail access to neighboring communities, access to healthy foods, employment, shopping centers, and public health facilities is a benefit to all constituents. This project is consistent with the Active Transportation Network Plan adopted by the EPMPO, and the Paso del Norte Trail adopted by the EPMPO and the City.</t>
  </si>
  <si>
    <t>TPN-157477</t>
  </si>
  <si>
    <t>Hwy 8 Water Tap</t>
  </si>
  <si>
    <t>Infrastructure #1003, Hwy 8 water tap &amp; road bore, Hwy 8 fire loop/water main &amp; Oakland Street drainage.</t>
  </si>
  <si>
    <t>TPN-157478</t>
  </si>
  <si>
    <t>Account Management and Administration Cost</t>
  </si>
  <si>
    <t>Administrative Bank fees for ARPA account</t>
  </si>
  <si>
    <t>TPN-157479</t>
  </si>
  <si>
    <t>Kansas/Lacquer</t>
  </si>
  <si>
    <t>Seal coat and repairs to roads that were not completed in 2021 due to lack of funding</t>
  </si>
  <si>
    <t>TPN-157480</t>
  </si>
  <si>
    <t>Meeting Room AV</t>
  </si>
  <si>
    <t>Provision and installation of AV equipment to provide streaming capabilities for remote viewing of public meetings.</t>
  </si>
  <si>
    <t>TPN-157482</t>
  </si>
  <si>
    <t>Boe Drive/Hydrant Replacement</t>
  </si>
  <si>
    <t>Installing waterlines and new Fire Hydrants and replacing older Fire Hydrants</t>
  </si>
  <si>
    <t>TPN-157483</t>
  </si>
  <si>
    <t>Transfer Station Local Match CIF-6102</t>
  </si>
  <si>
    <t>Transfer Station Local Match for a possible grant application with Colonias Infrastructure.</t>
  </si>
  <si>
    <t>TPN-157485</t>
  </si>
  <si>
    <t>Various Park Improvements</t>
  </si>
  <si>
    <t>This project will make improvements to various Town Parks including the installation of playgrounds, ball fields and pavilions.</t>
  </si>
  <si>
    <t>TPN-157486</t>
  </si>
  <si>
    <t>FY 2024 Payroll</t>
  </si>
  <si>
    <t>These funds will help cover a portion of the 2024 Payroll for City employees.</t>
  </si>
  <si>
    <t>TPN-157487</t>
  </si>
  <si>
    <t>PD Community Wellness Project</t>
  </si>
  <si>
    <t>Training for SPD Officer to attend fitness academy as part of Community Wellness Program certified through TxDPS. This officer will use training for the primary duties involving the physical and mental health of officers of the Socorro Police Department as covered the 21st century policing pillar of the same name established in 2016 by the Department of Justice. This training will also be utilized for the commuity as a certified training officer is available to supplement community programs having to do with health and wellness at community events, meetings, fairs, and community fitness classes.</t>
  </si>
  <si>
    <t>TPN-157488</t>
  </si>
  <si>
    <t>Township services</t>
  </si>
  <si>
    <t>Gravel and granite for roads</t>
  </si>
  <si>
    <t>TPN-157491</t>
  </si>
  <si>
    <t>This transfer was for our public safety staff in the Jail who were repeatedly exposed to COVID19 while performing their employment duties.</t>
  </si>
  <si>
    <t>TPN-157493</t>
  </si>
  <si>
    <t>Employee Retention &amp; Additions</t>
  </si>
  <si>
    <t>The City of Fort Pierre knows how vital our employees are for allowing us to continue to provide vital governments services to our community members.  Retaining employees and adding additional employees was determined to be crutial.</t>
  </si>
  <si>
    <t>TPN-157495</t>
  </si>
  <si>
    <t>IT Infrastructure needed at the City of Anthony.</t>
  </si>
  <si>
    <t>TPN-157496</t>
  </si>
  <si>
    <t>Infrastructure Emergency Response/ Flood System Preparation</t>
  </si>
  <si>
    <t>The City of Hoboken has hired a tree removal company to grind/remove a tree stump in preparation for the installation of a flood system. We have also hired an engineering firm to provide structural analysis and report for an antenna that is located on the roof of City Hall, both of which are in preparation for a floodgate/ barrier system that will be installed in the future.</t>
  </si>
  <si>
    <t>TPN-157498</t>
  </si>
  <si>
    <t>Welland/Bridgeton Valley Cir Stormwater Improvement</t>
  </si>
  <si>
    <t>Revenue replacement funds were used to support City services for the benefit of multiple residents.  The Welland Ave/Bridgeton Valley Cir Stormwater Improvement project was a stormwater conveyance service project across multiple properties to improve neighborhood conditions and safety under heavy rains.  It included approximately 400 feet of stormwater pipe, two stormwater inlets, two manholes, and swales to convey the stormwater to the area inlets.  This project eliminated flooding in five city residential homes.</t>
  </si>
  <si>
    <t>TPN-157499</t>
  </si>
  <si>
    <t>Reimbursement-Detention Facility Stipend and Retro Pay</t>
  </si>
  <si>
    <t>Reimbursement to the Garfield County Detention Facility for their employee stipends and retroactive pay adjustments</t>
  </si>
  <si>
    <t>TPN-157500</t>
  </si>
  <si>
    <t>Portables TIS- CAA</t>
  </si>
  <si>
    <t>The City of Anthony was able to renovate 6 portables to be rented out. This will create a source of revenue for the city.</t>
  </si>
  <si>
    <t>TPN-157501</t>
  </si>
  <si>
    <t>Government Services. Building upgrades. Public safety equipment.</t>
  </si>
  <si>
    <t>TPN-157504</t>
  </si>
  <si>
    <t>Funds were used to help update the water treatment plant in different areas such as new uv lights.</t>
  </si>
  <si>
    <t>TPN-157506</t>
  </si>
  <si>
    <t>Multi-Generational Building Displays/ Furniture</t>
  </si>
  <si>
    <t>Furniture and Equipment was purchased to furnish the newly multi-Generational building at Dos Lagos.</t>
  </si>
  <si>
    <t>TPN-157507</t>
  </si>
  <si>
    <t>RADIO REPLACEMENT</t>
  </si>
  <si>
    <t>RADIO REPLACEMENT COUNTY COMMUNICATION SYSTEM</t>
  </si>
  <si>
    <t>TPN-157508</t>
  </si>
  <si>
    <t>Funds were used to retain employees who had to work through Covid since we could not shut down.</t>
  </si>
  <si>
    <t>TPN-157509</t>
  </si>
  <si>
    <t>Dechorination Diffuser, tablets,pump</t>
  </si>
  <si>
    <t>This will help clean the rust out of the water in our water treatment</t>
  </si>
  <si>
    <t>TPN-157510</t>
  </si>
  <si>
    <t>Moriches Soccer Field Improvement</t>
  </si>
  <si>
    <t>Soccer fields at Moriches will be converted to artificial turf.</t>
  </si>
  <si>
    <t>TPN-157511</t>
  </si>
  <si>
    <t>Medlink Georgia</t>
  </si>
  <si>
    <t>The City of Bowman hasn't had a Pharmacy in town for almost 15+ years.  Medlink rents a building owned by the City of Bowman and requested we assist them with building a Pharmacy in-house so it would be convenient for Bowman residents and they wouldn't have to travel 8 to 15 miles to get their medication.</t>
  </si>
  <si>
    <t>TPN-157512</t>
  </si>
  <si>
    <t>SSES Evaluation Repairs - Phase 1</t>
  </si>
  <si>
    <t>Phase 1 for HI &amp; NBI -To develop a Sanitary Sewer Evaluation Study (SSES) Reports based on flow data collected from the village\u2019s sanitary sewer collection system. Report must meet DERM\u2019s requirements for infiltration &amp; inflow (I/I). Conduct CCTV and perform repairs Village wide to manholes, mains and lateral experiencing INI, causing the Village system to be in non compliance with MD County DEP limits for INI. Scope of work will consist of CCTV, along with repairs to damage manhole, mains and laterals. Several basins are still under moratorium by Miami Dade County prohibiting approval for sewer capacity certification from new developments in the Village.</t>
  </si>
  <si>
    <t>TPN-157513</t>
  </si>
  <si>
    <t>PURCHASE EMS AMBULANCE</t>
  </si>
  <si>
    <t>TPN-157514</t>
  </si>
  <si>
    <t>An automatic AED was purchased for Public Safety in the townhall.</t>
  </si>
  <si>
    <t>TPN-157515</t>
  </si>
  <si>
    <t>Wimberley Education Foundation</t>
  </si>
  <si>
    <t>WEF provided their profit and loss statements for 2019, and 2020 to support their eligibility as a beneficiary of ARPA SLFRF. WEF\u2019s funding of teacher grants for 2020 was reduced as a result of COVID 19 group and crowd restrictions, which curtailed the size of fundraising events.</t>
  </si>
  <si>
    <t>TPN-157516</t>
  </si>
  <si>
    <t>Heating and Air Conditioning</t>
  </si>
  <si>
    <t>Replacing antiquated systems that were so loud they could not be used during meetings or community services provided in the community building.</t>
  </si>
  <si>
    <t>TPN-157517</t>
  </si>
  <si>
    <t>This project will make needed capital improvements to the Town's Senior Center.</t>
  </si>
  <si>
    <t>TPN-157518</t>
  </si>
  <si>
    <t>SmartGOV Software Implementation &amp; Subscription</t>
  </si>
  <si>
    <t>Implementation and operation of a permitting and public-facing portal for citizens and applicants, adding capacity for remote interaction between Mount Joy Township and those stakeholders.</t>
  </si>
  <si>
    <t>TPN-157519</t>
  </si>
  <si>
    <t>ELECTRICAL BACKUP POWER</t>
  </si>
  <si>
    <t>BACKUP POWER FOR ADMINISTRATIVE CENTER</t>
  </si>
  <si>
    <t>TPN-157520</t>
  </si>
  <si>
    <t>Police department building repairs including air conditioning and heating units, flooring, and windows. PPE and other Police equipment essential for operations during COVID.</t>
  </si>
  <si>
    <t>TPN-157521</t>
  </si>
  <si>
    <t>The Grants &amp; Special Projects Department will utilize ARPA funding to hire (or contract) personnel to administer the use of ARPA funding. The hiring of an ARPA Specialist increase local capacity to administer ARPA funds and support effective management and oversight, including consultation for ensuring compliance with legal, regulatory, and other requirements.</t>
  </si>
  <si>
    <t>TPN-157522</t>
  </si>
  <si>
    <t>Kurita-Tonka valve repair kits, gaskets</t>
  </si>
  <si>
    <t>This is a kit to repair valves and gaskets for the water treatment plant</t>
  </si>
  <si>
    <t>TPN-157523</t>
  </si>
  <si>
    <t>Brookfield Ave. Bridge over Salt Creek Replacement</t>
  </si>
  <si>
    <t>Funds are used to cover the local share of the Brookfield Ave. Bridge over Salt Creek replacement Project.  The Village's share of the project is $1,100,000, with $600,000 coming from the Motor Fuel tax Fund of the Village (utilizing funds from the Rebuild Illinois Bond Program, and the remainder being funded with ARPA funds.</t>
  </si>
  <si>
    <t>TPN-157524</t>
  </si>
  <si>
    <t>Repairs to SWSC Wastewater Treatment Plant</t>
  </si>
  <si>
    <t>Transfer of funds to Skidmore Water Supply Corporation to rebuild the clarifier and replace critical parts to ensure efficient wastewater processing. The sprocket and chain in the clarifier tank are worn and the chain is slipping, creating inefficient processing and impacting the quality of water released from the treatment plant. Funds will be used to restore effective functioning by replacing the worn/damaged parts of the system.</t>
  </si>
  <si>
    <t>TPN-157525</t>
  </si>
  <si>
    <t>Building Up Grades &amp; Needs</t>
  </si>
  <si>
    <t>Funds was used to upgrade our salt shed with new roof and door and siding, put new metal under pavilion  at our park and upgrade our lawn mower for our park.</t>
  </si>
  <si>
    <t>TPN-157526</t>
  </si>
  <si>
    <t>SSES Evaluation Repairs - Phase 2</t>
  </si>
  <si>
    <t>SSES Evaluation Repairs - Phase 2 -To develop a Sanitary Sewer Evaluation Study (SSES) Reports based on flow data collected from the village\u2019s sanitary sewer collection system. Report must meet DERM\u2019s requirements for infiltration &amp; inflow (I/I). Several basins are still under moratorium by Miami Dade County prohibiting approval for sewer capacity certification from new developments in the Village.</t>
  </si>
  <si>
    <t>TPN-157527</t>
  </si>
  <si>
    <t>Steam Pump Ranch Pool Demo and Landscape Restoration</t>
  </si>
  <si>
    <t>Demolition, restoration and rehabilitation of outdoor space at Steam Pump Ranch</t>
  </si>
  <si>
    <t>TPN-157528</t>
  </si>
  <si>
    <t>Survey Expenses For Indoor Plumbing</t>
  </si>
  <si>
    <t>City of Toksook Bay employees surveyed residential homes for indoor plumbing repairs and supplies that may be needed for household assistance in the future for home repairs.</t>
  </si>
  <si>
    <t>TPN-157529</t>
  </si>
  <si>
    <t>Hach Colorimeter</t>
  </si>
  <si>
    <t>DR 900 Colorimeter for the water testing equipment.</t>
  </si>
  <si>
    <t>TPN-157531</t>
  </si>
  <si>
    <t>097701 Rhea VFD</t>
  </si>
  <si>
    <t>Provided Rhea-Hollene Volunteer Fire Dept with an Iron Diesel Truck '02, Steel Fire Apparatus, Humvee Upgrade Kit, Gas, Water, &amp; Foam Skid Pump, 700 Gal Tank w/ Window ; Hose, &amp; Directional Ground Sweep Crate.</t>
  </si>
  <si>
    <t>TPN-157532</t>
  </si>
  <si>
    <t>Windham Tolland 4H Camp - Revenue loss</t>
  </si>
  <si>
    <t>To help replace revenue lost during Covid-19 caused by the summer camp being closed per CT Governors orders.</t>
  </si>
  <si>
    <t>TPN-157533</t>
  </si>
  <si>
    <t>Stormwater Improvements - Village wide Vulnerability Study</t>
  </si>
  <si>
    <t>To develop a Vulnerability Assessment and Adaptation Plan to serve as a framework for planning and redevelopment projects throughout the Village. The plan will consist of three parts: (1) a municipality-wide assessment focusing on the effects of sea level rise, flooding, and climate change impacts; (2) recommendations for Adaption Strategies consistent with the Village's Stormwater Master Plan,</t>
  </si>
  <si>
    <t>TPN-157534</t>
  </si>
  <si>
    <t>2 EXPO Center A/C Units</t>
  </si>
  <si>
    <t>Purchase and install two ac units at the expo center on an emergency purchase. The expo center is a critical part of the regional disaster response and shelter efforts, and is an approved shelter that will be beside the newly constructed EOC building. The existing air conditioner is out, and the second air conditioner is frequently requiring repair. Replacement of the AC at this site will protect staging and response capacity for future disasters in Bee county.\xa0</t>
  </si>
  <si>
    <t>TPN-157535</t>
  </si>
  <si>
    <t>Curb box key/contact probes</t>
  </si>
  <si>
    <t>Contact Probes and a curb box with keys</t>
  </si>
  <si>
    <t>TPN-157536</t>
  </si>
  <si>
    <t>Patrolman2022</t>
  </si>
  <si>
    <t>The town patrolman is an essential worker and funding is used for his salary to enable the township to continue to provide public services</t>
  </si>
  <si>
    <t>TPN-157537</t>
  </si>
  <si>
    <t>The Grants &amp; Special Projects Department will utilize ARPA funding to procure administrative software (eCIVIS) to track ARPA Project spending, programmatic data, reporting, and compliance tasks, as needed. Administrative software will help project directors and ARPA Specialist to track project progress, expenditures, and reporting.</t>
  </si>
  <si>
    <t>TPN-157538</t>
  </si>
  <si>
    <t>improvements</t>
  </si>
  <si>
    <t>TPN-157540</t>
  </si>
  <si>
    <t>Fire Department Equipment Support</t>
  </si>
  <si>
    <t>Bee County Commissioner's Court awarded each of the volunteer fire departments within Bee county a one-time assistance of $30,000 to be used for the purchase of equipment and or supplies needed to provide fire protection and other emergency response to the residents of\xa0 Bee County.\xa0 Beeville, Blanconia, Normanna, Papalote, Pawnee, Pettus, Skidmore and Tynan volunteer fire departments received assistance.\xa0</t>
  </si>
  <si>
    <t>TPN-157542</t>
  </si>
  <si>
    <t>A new utility software system was purchased to replace an outdated system. The purchase included software, training, and technical support.  New floors, lighting, heating and air conditioning units were installed at city hall to replace outdated and non-functional units. Improvements were made to the old, deteriorating building. Safety and security modifications were completed to update the front office of city hall.</t>
  </si>
  <si>
    <t>TPN-157543</t>
  </si>
  <si>
    <t>Stormwater Improvements - Inlet &amp; Catch Basin Filters</t>
  </si>
  <si>
    <t>The purpose of the project is to effectively collect, and treat surface runoff, which would ultimately travel into Biscayne Bay.  SOP Technologies has created a patented Stormwater filters/screen, which blocks debris from entering the storm drain system while allowing for a high flow rate of water.  SOP Technologies designed and collaborated with several Stormwater managers to design catch basin filters. These filters allow municipalities to reduce their Stormwater maintenance costs by collecting as much debris as possible using existing Stormwater infrastructure. Then, as needed, maintenance crews remove debris from the catch basin and open the filter for easy access to drainage pipes. The filters are available for a variety of inlet and catch basin types and sizes such as curb inlet filters, under-grate filters, and custom &amp; catch basin filters.   Stormwater filter benefits:   * Reduces pollution * Reduces local flooding * Reduces operational &amp; maintenance cost * Captures dry organic material which can be reported in the annual NPDES report.</t>
  </si>
  <si>
    <t>TPN-157544</t>
  </si>
  <si>
    <t>Impact Wrench</t>
  </si>
  <si>
    <t>A special wrench for the water treatment building which helps to maintain the valves without stripping them.</t>
  </si>
  <si>
    <t>TPN-157545</t>
  </si>
  <si>
    <t>FY 2023- Employee Payroll</t>
  </si>
  <si>
    <t>$95,505.14 was used to help cover the FY 2023 city employee payroll.</t>
  </si>
  <si>
    <t>TPN-157546</t>
  </si>
  <si>
    <t>Town Hall Multi-Purpose Storage Building</t>
  </si>
  <si>
    <t>Replace subpar and degraded storage modular with CBS building built to hurricane standards</t>
  </si>
  <si>
    <t>TPN-157547</t>
  </si>
  <si>
    <t>Roads work in Oakland Township to include gravel.</t>
  </si>
  <si>
    <t>TPN-157548</t>
  </si>
  <si>
    <t>Communication with citizens</t>
  </si>
  <si>
    <t>Communication equipment for citizens to address City Council.</t>
  </si>
  <si>
    <t>TPN-157549</t>
  </si>
  <si>
    <t>Garfield County Building Cleaning</t>
  </si>
  <si>
    <t>Cleaning exterior of the Garfield County Courthouse</t>
  </si>
  <si>
    <t>TPN-157551</t>
  </si>
  <si>
    <t>Road maintainence</t>
  </si>
  <si>
    <t>Road maintenance and paving</t>
  </si>
  <si>
    <t>TPN-157552</t>
  </si>
  <si>
    <t>Transfer to Pettus Water Supply for Generator Platform</t>
  </si>
  <si>
    <t>Utilization of American Rescue Plan Act funds to enable completion of Bee County's CDBG-DR grant, Contract No. 20-065-016-C056. $18,500.00 will be utilized to reimburse the PMUD for materials purchased and to purchase additional required materials for the construction of an elevated platform to adhere to FEMA/GLO flood zone requirements for the one generator installed at the wastewater treatment plant. This platform is required to complete the CDBG-DR grant, Contract No. 20-065-016- C056.\xa0\nUtilization of American Rescue Plan Act funds for match on CDBG grant 7220019 $1,500.00</t>
  </si>
  <si>
    <t>TPN-157553</t>
  </si>
  <si>
    <t>Compliance Support</t>
  </si>
  <si>
    <t>ARPA Compliance Support- Annual Service Agreement where AML will provide the City of Toksook Bay with services in support of ARPA compliance and reporting.</t>
  </si>
  <si>
    <t>TPN-157555</t>
  </si>
  <si>
    <t>Poverty and underemployment have long been recognized as an area of concern for the Borough of Danielson residents. The sidewalks are cracked and have raised edges along the seams that create a tripping hazard for the residents in the Borough of Danielson and others that shop in the Central Business District. The complete removal and replacement of the sidewalks located on the south side of Reynolds Street in Danielson, CT is necessary to ensure safe passage for the residents and others. Many of the residents do not own vehicles and walk to local businesses in the Central Business District for their basic needs.</t>
  </si>
  <si>
    <t>TPN-157556</t>
  </si>
  <si>
    <t>Village Hall Pump Station #2  HI/NBI</t>
  </si>
  <si>
    <t>Existing panel is obsolete no longer function correctly to staff to manually pump the station evey 3 to 4 hours. The existing panel needs to be replaced with new transformer to eliminate the electrical tripping causing the station to malfunction.</t>
  </si>
  <si>
    <t>TPN-157557</t>
  </si>
  <si>
    <t>Extra valves, gaskets, sockets and extension s</t>
  </si>
  <si>
    <t>Create a supply of valves, gaskets, socket and extensions for the water treatment building to have on hand for maintenance.</t>
  </si>
  <si>
    <t>TPN-157558</t>
  </si>
  <si>
    <t>Friends of the Pound House</t>
  </si>
  <si>
    <t>FPH provided their Form-990s for 2019 and 2020 to support their eligibility as a beneficiary under the SLFRF. In 2020, COVID-19 group and crowd restrictions prohibited FPH from being able to collect monies and raise funds through museum entrance fees, merchandise, facility use fees collected from hosting school programs and workshops, and through an annual live auction.</t>
  </si>
  <si>
    <t>TPN-157559</t>
  </si>
  <si>
    <t>Hawkins Pumps</t>
  </si>
  <si>
    <t>Purchased an extra pump to have on hand in case one has to be cleaned, serviced or in repair</t>
  </si>
  <si>
    <t>TPN-157561</t>
  </si>
  <si>
    <t>Santa Fee</t>
  </si>
  <si>
    <t>Replaced aging transmission pipes to maintain safe drinking water.</t>
  </si>
  <si>
    <t>TPN-157562</t>
  </si>
  <si>
    <t>#097829 Rhea VFD</t>
  </si>
  <si>
    <t>Iron 3 Diesel Fire Truck &amp; Mileage to transport Fire Truck &amp; Humvee back to site.</t>
  </si>
  <si>
    <t>TPN-157563</t>
  </si>
  <si>
    <t>This project will provide providing grants, loans, or other financial support to aid the tourism, travel, or hospitality sectors.</t>
  </si>
  <si>
    <t>TPN-157564</t>
  </si>
  <si>
    <t>10 Emergency Defibrillators, extra batteries and cabinet</t>
  </si>
  <si>
    <t>10 Emergency Defibrillators, extra batteries, and cabinets will be purchased to assist Bee County employees in responding to life-threatening emergencies. The defibrillators greatly increase the survival rates of heart attack victims and will be located at multiple county offices and some vehicles. These defibrillators allow first responders to administer life-saving care quickly.\xa0</t>
  </si>
  <si>
    <t>TPN-157566</t>
  </si>
  <si>
    <t>Repair Kit</t>
  </si>
  <si>
    <t>Purchased a repair kit for the water treatment building so our maintenance supervisor can repair certain infrastructure himself and not have an outside source come in.</t>
  </si>
  <si>
    <t>TPN-157567</t>
  </si>
  <si>
    <t>Drainage Improvements Callahan's Beach</t>
  </si>
  <si>
    <t>This project makes drainage improvements to drainage systems at Callahan's Beach to control stormwater run off.</t>
  </si>
  <si>
    <t>TPN-157568</t>
  </si>
  <si>
    <t>Skeeter's Designs</t>
  </si>
  <si>
    <t>The old sign at the Bowman Community was in a state of disrepair.  We voted to use some of our funds to get a visible sign which would help us make announcements for the public and visible to everyone traveling  Highway 17.  We change announcements as needed, but usually on a weekly basis.</t>
  </si>
  <si>
    <t>TPN-157569</t>
  </si>
  <si>
    <t>Pusch Ridge Facility ADA and Code Compliance</t>
  </si>
  <si>
    <t>Roof repair and feconfiguration of facility parking and pedestrian approach to meet or exceed ADA and Code requirements.</t>
  </si>
  <si>
    <t>TPN-157570</t>
  </si>
  <si>
    <t>Reverse Alert System</t>
  </si>
  <si>
    <t>Bee County will purchase software and services to implement a county-wide reverse alert system. The reverse alert system will enhance emergency communication by allowing the county to send emergency information to subscribers. The county will pay for this service for four years with ARPA funds.</t>
  </si>
  <si>
    <t>TPN-157571</t>
  </si>
  <si>
    <t>Stormwater Drainage Pump</t>
  </si>
  <si>
    <t>To address existing flooding conditions the Stormwater drainage pump had to be replaced.</t>
  </si>
  <si>
    <t>TPN-157572</t>
  </si>
  <si>
    <t>The Grants &amp; Special Projects Department will utilize ARPA funding to research, and document the negative economic impacts of the COVID-19 pandemic in Socorro, Texas, and develop strategic actions to mitigate negative impacts and future impacts.</t>
  </si>
  <si>
    <t>TPN-157573</t>
  </si>
  <si>
    <t>Garfield County Election Board Alarm System</t>
  </si>
  <si>
    <t>Panic Alarm System for the Garfield County Election Board</t>
  </si>
  <si>
    <t>TPN-157574</t>
  </si>
  <si>
    <t>Fourth Plain Commons</t>
  </si>
  <si>
    <t>The Fourth Plain Commons creates a space that provides affordable housing, supports small business and residents, and creates a growth pipeline for entrepreneurs in the Fourth Plain area.</t>
  </si>
  <si>
    <t>Business Incubators and Start-Up or Expansion Assistance</t>
  </si>
  <si>
    <t>TPN-157575</t>
  </si>
  <si>
    <t>Aerators for Pettus Municipal Utility District</t>
  </si>
  <si>
    <t>Bee County approved this project to assist Pettus MUD with vital aerators needed for their waste water management facility. The county approved the purchase of two aerators to be paid with ARPA funds. The aerators were approved as an emergency purchase in accordance with the\xa0 Bee County purchasing procedures.\xa0</t>
  </si>
  <si>
    <t>TPN-157576</t>
  </si>
  <si>
    <t>Rock for upcoming sewer lagoon</t>
  </si>
  <si>
    <t>TPN-157577</t>
  </si>
  <si>
    <t>2nd Floor Bathroom Remodel for Judges Office</t>
  </si>
  <si>
    <t>Remodel of 2nd Floor Judges Bathroom</t>
  </si>
  <si>
    <t>TPN-157578</t>
  </si>
  <si>
    <t>Killingly Economic Development Placemaking Project</t>
  </si>
  <si>
    <t>This project is scheduled to begin in May 13, 2024 with an approximate timeframe of 18 months to completion.  Contributing $130,000.00 towards the Killingly Economic Development Placemaking Project to help revitalize the Central Business District in Danielson, CT which will supply access to highspeed WIFI along Main Street. this project will also provide a safe playground for the children in the Borough of Danielson and surrounding area which was noticeably lacking during the pandemic. Many of the residents of the Borough of Danielson are low to moderate income and do not have the transportation necessary to bring their children to other areas for recreation.</t>
  </si>
  <si>
    <t>TPN-157579</t>
  </si>
  <si>
    <t>Upgrades to the RV Electrical Connections at EXPO Center</t>
  </si>
  <si>
    <t>The county upgraded the existing RV electrical hookups at the expo center. These RV hookups serve as emergency shelter locations for first responders during disasters and support training operations and events at the multipurpose expo center. The upgrades were necessary as the existing electrical connections do not meet the load requirements for larger RV's that are used today.\xa0\xa0</t>
  </si>
  <si>
    <t>TPN-157580</t>
  </si>
  <si>
    <t>Pusch Ridge Golf Cart Path Resurfacing</t>
  </si>
  <si>
    <t>Crack repair and surface treatment of Pusch Ridge golf course cart paths for public's safe use</t>
  </si>
  <si>
    <t>TPN-157581</t>
  </si>
  <si>
    <t>Nonprofit assistance (CSCI)</t>
  </si>
  <si>
    <t>Assistance to local nonprofits located and serving the community of Socorro, Texas, to mitigate the negative impacts of the COVID-19 pandemic.</t>
  </si>
  <si>
    <t>TPN-157582</t>
  </si>
  <si>
    <t>Parklet Program Design</t>
  </si>
  <si>
    <t>Architectural design of parklet templates for parklet grant applicants.</t>
  </si>
  <si>
    <t>TPN-157583</t>
  </si>
  <si>
    <t>Projects include Asphalt Overlay Project 2025-1 and Sewer Improvements 2024-1</t>
  </si>
  <si>
    <t>TPN-157584</t>
  </si>
  <si>
    <t>Culvert projects for better drainage</t>
  </si>
  <si>
    <t>TPN-157585</t>
  </si>
  <si>
    <t>Small Business Assistance Programs</t>
  </si>
  <si>
    <t>The Small Business Assistance Programs project will provide loans or grants to small businesses to mitigate the negative economic impacts of the COVID-19 pandemic including, loss of revenue, loss or lack of personnel, inability to hire, purchase necessary equipment, make necessary repairs, or necessary rehabilitation as a result of COVID-19.</t>
  </si>
  <si>
    <t>TPN-157586</t>
  </si>
  <si>
    <t>City Clean-up</t>
  </si>
  <si>
    <t>Clean-up of garbage and unused items in city</t>
  </si>
  <si>
    <t>TPN-157587</t>
  </si>
  <si>
    <t>Administrative IT Equipment</t>
  </si>
  <si>
    <t>Replacement of old computer due to hard drive failure.  Was used for Borough finances and could not be repaired.  Necessary item for recording and reporting of Borough's finances.</t>
  </si>
  <si>
    <t>TPN-157588</t>
  </si>
  <si>
    <t>Bulk Fuel Loan Payment</t>
  </si>
  <si>
    <t>City of Toksook Bay sent  payment to State of Alaska Bulk Fuel Loan Program to pay off the bulk fuel loan.  City of Toksook Bay purchased fuel for public facilities.</t>
  </si>
  <si>
    <t>TPN-157589</t>
  </si>
  <si>
    <t>Pusch Ridge Tennis Court Resurfacing</t>
  </si>
  <si>
    <t>Crack repair, resurfacing and repainting tennis courts to ensure safe public use</t>
  </si>
  <si>
    <t>TPN-157590</t>
  </si>
  <si>
    <t>Boring Water Line</t>
  </si>
  <si>
    <t>Boring and engineering services for waterline replacement under MoDot bridge on Y Highway will provide quality water service to the residents  of Dearborn.</t>
  </si>
  <si>
    <t>TPN-157591</t>
  </si>
  <si>
    <t>Hillwood Ave #2</t>
  </si>
  <si>
    <t>The Hillwood Ave #2 project is centered around the 900 block of Hillwood Avenue.  This project looks to address excessive yard and house flooding due to undersized drainage pipes located in the backyards of affected property owners including a pipe located underneath one of the houses.  \n\nThe proposed plan includes installing new, larger drainage and abandoning other portions of the system.  It would also improve some existing infrastructure in the street through the use of rehabilitation techniques.  It would have a large impact on existing features of the properties such as walls and vegetation.\n\nARPA funds are will be used primarily for the design phase.  Other funds will be used for construction.  Use of ARPA Funds is completed.</t>
  </si>
  <si>
    <t>TPN-157592</t>
  </si>
  <si>
    <t>General fund replacement for municipal services</t>
  </si>
  <si>
    <t>Funds have been obligated to use as revenue replacement to pay for city expenses to free up general funds for other projects.\n\nFunds have been used to purchase public safety supplies which were distributed to the community. Council is currently deciding how else to use the funds in the coming year, funds may be used to pay for wages and benefits of city staff, but expenditures have not been made for that purpose yet as the city has been reviewing the compliance guidelines.</t>
  </si>
  <si>
    <t>TPN-157593</t>
  </si>
  <si>
    <t>Children's Weekend Snack Program (Della Wheeler)</t>
  </si>
  <si>
    <t>Mrs. Della Wheeler prepares bags for under privileged children with a few snacks and drinks to last them through the weekend.  These same children are fed at school during the time school is in session; however, sometimes they don't have enough food at home over the weekend.</t>
  </si>
  <si>
    <t>TPN-157595</t>
  </si>
  <si>
    <t>Heat Gun</t>
  </si>
  <si>
    <t>Heat gun purchased for water treatment building as a tool to use for maintenance.</t>
  </si>
  <si>
    <t>TPN-157596</t>
  </si>
  <si>
    <t>TABLET PROGRAM</t>
  </si>
  <si>
    <t>Technological upgrades for remote access</t>
  </si>
  <si>
    <t>TPN-157598</t>
  </si>
  <si>
    <t>This project will address the negative economic impacts of the pandemic by increasing locally available technical assistance, counseling or business planning programs and resources for Socorro small businesses, microbusinesses, and entrepreneurs. The Economic Recovery Coordinator will identify existing resources and maximize partner resources, identify gaps in services, and develop new programs as needed. The ERC will also assist in the development of a local business support network and a Small Business Incubator in Socorro, Texas to continue to provide small business and entrepreneur support after ARPA funds are exhausted.</t>
  </si>
  <si>
    <t>TPN-157599</t>
  </si>
  <si>
    <t>Waste Water Treatment Plant Located at 1925 West 4400 South Hyrum UT 84319. Upgrades include new drying beds, upgrades to belt press, a new compactor and a new screen. This will help the plant run much better for the entire community.</t>
  </si>
  <si>
    <t>TPN-157600</t>
  </si>
  <si>
    <t>Fire Department Equipment Upgrades-$20,000\nFire Department Washer Extractor--$6000\nBridges &amp; Tubes for Road Improvements-$11,000\nClinton Area Ambulance towards purchase of new ambulance-$20,000</t>
  </si>
  <si>
    <t>TPN-157601</t>
  </si>
  <si>
    <t>Farmers Market - Microbusiness Support</t>
  </si>
  <si>
    <t>The Farmers Market - Microbusiness Support Project will result in the establishment of a Microbusiness Support Center at a local community center, development of a local farmers market, and increase in technical assistance to small businesses and microbusinesses to address the negative economic impacts of the COVID-19 pandemic. The Microbusiness Support Center will offer training, technical assistance, and other resources to help these businesses grow, become more resilient, and promote the sustainability of small businesses and microbusinesses in the community, which can add jobs lost during the pandemic and stimulate economic recovery after the negative impacts experienced. The development of a local farmers market will provide a venue for small businesses and microbusinesses to sell their products, stimulating the local economy and promoting access to fresh and healthy foods. Providing technical assistance and support will promote equity and reduce disparities in access to resources and support for small business owners, which can help to create a more inclusive and equitable community.</t>
  </si>
  <si>
    <t>TPN-157602</t>
  </si>
  <si>
    <t>Westward Look Improvements</t>
  </si>
  <si>
    <t>Pavement replacement and landscape improvements along Westward Look Drive.</t>
  </si>
  <si>
    <t>TPN-157604</t>
  </si>
  <si>
    <t>water upgrade</t>
  </si>
  <si>
    <t>TPN-157605</t>
  </si>
  <si>
    <t>Bulk Tank Repair</t>
  </si>
  <si>
    <t>City of Toksook Bay hired bulk tank specialist to repair fuel dispenser twice. Fuel tank specialist will repair the whole dispenser unit.</t>
  </si>
  <si>
    <t>TPN-157606</t>
  </si>
  <si>
    <t>EMPLOYMENT OPPORTUNITIES AND ASISSTANCE FOR UNHOUSE</t>
  </si>
  <si>
    <t>ARPA guidelines allow for funding a broad range of services to the unemployed or underemployed workers including public jobs programs, subsidized employment, combined education and on-the-job training or job training.  City of Hawthorne will partner with the South Bay Workforce Investment Board to provide temporary PT employment to those considered eligible for the program.</t>
  </si>
  <si>
    <t>TPN-157607</t>
  </si>
  <si>
    <t>Grant Management-PT Coordinator</t>
  </si>
  <si>
    <t>Includes costs for a part-time grant management coordinator to support ARPA set-up and single audit costs through Dec/24.</t>
  </si>
  <si>
    <t>TPN-157610</t>
  </si>
  <si>
    <t>Funds used for employee payroll for the first responders that\nresponded to and directly mitigated the COVID 19 pandemic\nin the community.</t>
  </si>
  <si>
    <t>TPN-157611</t>
  </si>
  <si>
    <t>SCHOOL DISTRICT PROGRAMS</t>
  </si>
  <si>
    <t>Support the city's school district with improvements to HVAC systems and filters.</t>
  </si>
  <si>
    <t>TPN-157612</t>
  </si>
  <si>
    <t>HVAC Design</t>
  </si>
  <si>
    <t>To hire an engineering firm to conduct an evaluation of the existing mechanical and electrical systems to provide recommendations for improving energy efficiency and air quality at the Danielson Fire House. The Program Income Remaining will be used for the Clerk of the Works to oversee that all is installed and running smoothly.</t>
  </si>
  <si>
    <t>TPN-157613</t>
  </si>
  <si>
    <t>Railroad Square Improvements</t>
  </si>
  <si>
    <t>A review of existing improvements, property usage, and effectiveness determined that upgrades and enhancements were necessary.\nIn fiscal year 21/22 conceptual design work was completed by the consultant and staff.\nThe design and construction phase of the project will include\npedestrian walkways, landscape, lighting, vendor areas, and shade structures.</t>
  </si>
  <si>
    <t>TPN-157614</t>
  </si>
  <si>
    <t>Tukwila 2022 SLFRF Expenditures</t>
  </si>
  <si>
    <t>Our jurisdiction expended SLFRF funds in the amounts of $1,684,250.67 in 2022 (1/1/2022 to 12/31/2022) and $215,145.82 in First Quarter 2023. In our 2023-2024 Biennial Budget, we allocated our remaining ARPA funds, with obligation and expenditure plans finalized, to address vital community and public safety requirements.  \n\nDuring this reporting period, APRP funding achieved:\n\u2022\tHousing stability (92 individual households).\n\u2022\tRestored Teen Summer Camps after 2-year absence (1,133 participants).\n\u2022\tCreated Preschool Summer Camps for vital socialization and school readiness.\n\u2022\tRevitalized After School programming (6,592 participants)\n\u2022\tExpanded school-year Preschool programming for school readiness (192 participants).\n\u2022\tInitiated equity and community leadership programming.\n\u2022\tUpdated community access with new public TV access infrastructure.\n\u2022\tImproved City online security and stability.\n\u2022\tModernized and expanded permit processing online services.\n\u2022\tCompleted vital traffic calming vehicle/pedestrian safety projects (with 2023-2024 further obligations).\n\u2022\tHigh-priority street maintenance for guardrail, irrigation, illegal dumping/littering, MUTCD, and pedestrian safety.\n\u2022\tCritical park maintenance with 100,000 lbs garbage collected/cleared and infrastructure repairs for resident safety.</t>
  </si>
  <si>
    <t>TPN-157616</t>
  </si>
  <si>
    <t>SR161</t>
  </si>
  <si>
    <t>Used for improvements to Stormwater system.</t>
  </si>
  <si>
    <t>TPN-157617</t>
  </si>
  <si>
    <t>Remodel City Hall to facilitate social distancing, security for staff and customers, and to provide communication to the public regarding City Business.</t>
  </si>
  <si>
    <t>TPN-157618</t>
  </si>
  <si>
    <t>Improve and upgrade the city's water systems.</t>
  </si>
  <si>
    <t>TPN-157619</t>
  </si>
  <si>
    <t>Fire Department Equipment Purchase</t>
  </si>
  <si>
    <t>The Town assisted the Farmersville Fire Department by purchasing  new turn out protective gear for Fire Department responders.  Fire protection is an essential governmental service that serves the safety and well being of Town Taxpayers and residents.</t>
  </si>
  <si>
    <t>TPN-157620</t>
  </si>
  <si>
    <t>Fourth Plain for All</t>
  </si>
  <si>
    <t>Outreach to identify projects to respond to the negative impacts of Covid-19.</t>
  </si>
  <si>
    <t>TPN-157621</t>
  </si>
  <si>
    <t>City Emergency Communication Systems</t>
  </si>
  <si>
    <t>Emergency communications equipment upgrades for cybersecurity (firewall, etc.), fuel tanks, new radios, City Hall generator, new phone system, etc.</t>
  </si>
  <si>
    <t>TPN-157622</t>
  </si>
  <si>
    <t>3962 ARPA Reporting &amp; Finance Assistance</t>
  </si>
  <si>
    <t>TPN-157623</t>
  </si>
  <si>
    <t>Beachview Park</t>
  </si>
  <si>
    <t>Remove current facilities at park and replace with updated bathroom facilities to allow for access that is safe and available to the public.</t>
  </si>
  <si>
    <t>TPN-157624</t>
  </si>
  <si>
    <t>TPN-157625</t>
  </si>
  <si>
    <t>3966 Stormwater Improvements - Green &amp; Florence</t>
  </si>
  <si>
    <t>Stormwater improvements funded through Revenue Replacement/General Government provision</t>
  </si>
  <si>
    <t>TPN-157626</t>
  </si>
  <si>
    <t>Foot Log Park Sewer Line Stabilization Project</t>
  </si>
  <si>
    <t>Foot Log Park Sewer Line Stabilization Project - Charlestown hired an engineer to design the stabilization around a sewer line vulnerable to higher tides and nuisance flooding along the North East River. The proposal included minor grading and placement of fill, covered with envirolok sand bags to lock it in, and planted with a combination of native trees, shrubs, grasses, and wildflowers. The Town hired a contractor to install the project.</t>
  </si>
  <si>
    <t>TPN-157627</t>
  </si>
  <si>
    <t>3967 Fire Pumper Truck</t>
  </si>
  <si>
    <t>Fire Pumper Truck funded through Revenue Replacement/General Government provision</t>
  </si>
  <si>
    <t>TPN-157628</t>
  </si>
  <si>
    <t>We purchased software to map out our cemetery. It was needed to update our records so we know where plots are , which plots are filled and which are open</t>
  </si>
  <si>
    <t>TPN-157629</t>
  </si>
  <si>
    <t>WasteWater Collection System</t>
  </si>
  <si>
    <t>A WasteWater Collection System study was performed that identified infrastructure that is failing or in need of repair.  This projects allocates funding to provide infrastructure repairs and replacement to provide the necessary services to the citizens that rely on the WasteWater services.</t>
  </si>
  <si>
    <t>TPN-157630</t>
  </si>
  <si>
    <t>WASTEWATER PIPELINE SEISMIC RETROFIT</t>
  </si>
  <si>
    <t>Seismic retrofit of sewer system. \nThe City sewer system has mostly less than 12\u201d diameter vitrified clay pipe (VCP) system. An appropriate sewer pipe seismic retrofit option is for smaller existing VCP (under 12\u201d). It would be cured in place pipe (CIPP) lining to minimize joint pipe separation. It could be cost-effective to do an entire run of pipe instead of lining at joints.\n\nThe City of Hawthorne owns, operates, and maintains a sewer system approximately 90 miles of sewers. The City wastewater collection system provides sewer service to all properties located within the City. All City sewers ultimately discharge into the Los Angeles County Sanitation District (County) trunk sewer system, which is routed throughout the City.</t>
  </si>
  <si>
    <t>TPN-157631</t>
  </si>
  <si>
    <t>PremiumPay2022</t>
  </si>
  <si>
    <t>All current Town employees as of 12/01/2022 with hours worked in person from 07/01/2021 to 06/30/2022. Full time employees must have worked 1,976 hours during this time period to receive $2,000 premium pay bonus. Part time employees must have worked 1,508 hours during the time period stated to receive $1,000 premium pay bonus. As a retention tool any employee hired after 07/01/2022 would receive $500 premium pay bonus. Volunteer Firefighters who responded to fire calls from 10/01/2021 to 09/30/2022 would receive $1000, $750 or $500 premium pay bonus based on a pro-rated basis of the number of calls responded to.</t>
  </si>
  <si>
    <t>TPN-157632</t>
  </si>
  <si>
    <t>3968 Fire Command Vehicle</t>
  </si>
  <si>
    <t>Fire Command Vehicle funded through Revenue Replacement/General Government provision</t>
  </si>
  <si>
    <t>TPN-157633</t>
  </si>
  <si>
    <t>La Ca\xf1ada Booster Station</t>
  </si>
  <si>
    <t>Design and construct 16-inch water main to deliver an additional four-thousand acre feet per year of Central Arizona Project water to service area</t>
  </si>
  <si>
    <t>TPN-157634</t>
  </si>
  <si>
    <t>3970 E-Permitting Software</t>
  </si>
  <si>
    <t>E-Permitting software acquisition funded through Revenue Replacement/General Government provision</t>
  </si>
  <si>
    <t>TPN-157636</t>
  </si>
  <si>
    <t>3971 Library Improvements</t>
  </si>
  <si>
    <t>Library improvements funded through Revenue Replacement/General Government provision</t>
  </si>
  <si>
    <t>TPN-157637</t>
  </si>
  <si>
    <t>TPN-157638</t>
  </si>
  <si>
    <t>AIR CONDITIONING UPGRADES \u2013 MEMORIAL CENTER and CITY HALL BASEMENT</t>
  </si>
  <si>
    <t>Upgrade of city hall and police department ventilation and HVAC</t>
  </si>
  <si>
    <t>TPN-157639</t>
  </si>
  <si>
    <t>Water/Sewer Subsidy</t>
  </si>
  <si>
    <t>City of Toksook Bay provided funds to water sewer facility to provide household assistance  on utility accounts.</t>
  </si>
  <si>
    <t>TPN-157640</t>
  </si>
  <si>
    <t>Saipan Community School</t>
  </si>
  <si>
    <t>Award provided to Saipan Community School (SCS), a small businesses and/or non-profit organizations to provides financial assistance to due to the negatively impact caused by the pandemic. Funds awarded are to support staff payroll and fringe benefits due to the financial impacts that the public health emergency had on SCS's revenues.</t>
  </si>
  <si>
    <t>TPN-157642</t>
  </si>
  <si>
    <t>Maple Street Improvements</t>
  </si>
  <si>
    <t>Waterline replacement</t>
  </si>
  <si>
    <t>TPN-157644</t>
  </si>
  <si>
    <t>Upgrades to existing SCADA system for monitoring the lift stations and flow into the wastewater treatment plant. Installation of new bar screen at WWTP.</t>
  </si>
  <si>
    <t>TPN-157645</t>
  </si>
  <si>
    <t>Streetlight installation</t>
  </si>
  <si>
    <t>Protection for residents through illumination of town street.  Due to growing population and new accessibility to metropolitan Louisville, KY with I-265 and new Ohio River Bridge crime and mischief have increased.  The streetlight should deter some of the increases seen in crime within the town.</t>
  </si>
  <si>
    <t>TPN-157646</t>
  </si>
  <si>
    <t>TPN-157647</t>
  </si>
  <si>
    <t>Cover improvements that are part of the CRA Master Plan through loans and grants to business owners.</t>
  </si>
  <si>
    <t>TPN-157649</t>
  </si>
  <si>
    <t>Public Works  Vehicle</t>
  </si>
  <si>
    <t>City of Toksook Bay purchased an all terrain vehicle for refuse collection public service.</t>
  </si>
  <si>
    <t>TPN-157651</t>
  </si>
  <si>
    <t>PoliceFleet2023</t>
  </si>
  <si>
    <t>Replace the aging fleet of police patrol vehicles with 2-2021 Chevrolet Tahoes, and 7-2022 Ford Explorers. Complete aftermarket install of cages, consoles, storage compartments, lights and radio equipment.</t>
  </si>
  <si>
    <t>TPN-157657</t>
  </si>
  <si>
    <t>FacilitiesImpr2023</t>
  </si>
  <si>
    <t>Replace outdated and unrepairable HVAC system at Administrative Office building. Erect a digital LED board sign at the Municipal Complex and replace old crumbling signage at various Town attractions and buildings to allow for easier wayfinding by tourists.</t>
  </si>
  <si>
    <t>TPN-157658</t>
  </si>
  <si>
    <t>Public Works Fuel Delivery</t>
  </si>
  <si>
    <t>City of Toksook Bay purchased a wheeled tank to transfer fuel from tank farm to public facilities.</t>
  </si>
  <si>
    <t>TPN-157659</t>
  </si>
  <si>
    <t>Piedmont Henry Observation Unit</t>
  </si>
  <si>
    <t>This project will assist Piedmont Hospital with providing additional resources to deal with overcrowding of their emergency rooms during peak and pandemic seasons.  The funding will assist Piedmont in moving the wound care center from the hospital into an adjacent building and repurposing the vacated space with a 16-bay observation unit.  It was decided that the creation of an observation unit would provide relief to one of the busiest emergency departments in the Piedmont system, helping provide better outcomes for patients who were not quite ready to be discharged from the emergency department, while also reducing wait times for patients hoping to be seen.</t>
  </si>
  <si>
    <t>TPN-157660</t>
  </si>
  <si>
    <t>SPD Cruisers 2022</t>
  </si>
  <si>
    <t>Purchased five used police cruisers with lights and sirens to replace high mileage vehicles.</t>
  </si>
  <si>
    <t>TPN-157661</t>
  </si>
  <si>
    <t>Provision of Government Servies</t>
  </si>
  <si>
    <t>Revenue Replacement funds are allocated to general governmental services provided by our jurisdiction.  These include, but are not limited to salaries of City employees and maintenance and repairs of City facilities and infrastructure.</t>
  </si>
  <si>
    <t>TPN-157662</t>
  </si>
  <si>
    <t>TToxey-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nessential government services in the following ways:\n\n1. Road Building, Maintenance and Other Infrastructure\n2. Environmental Remediation, Health Services and PPE\nSupplies\n3. General Government Administration, Staff, and\nAdministrative Facilities\n4. Provision of Police, Fire, and Other Public Safety\nServices\n5. Project Development (Technology, Cybersecurity,\n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157663</t>
  </si>
  <si>
    <t>Installed security cameras inside and outside the Township hall</t>
  </si>
  <si>
    <t>TPN-157664</t>
  </si>
  <si>
    <t>LibraryIT2022</t>
  </si>
  <si>
    <t>Purchased PCs, software and software licenses for the library.  The PCs are replacements for obsolete PCs with upgraded software for Library personnel and patrons to use.</t>
  </si>
  <si>
    <t>TPN-157665</t>
  </si>
  <si>
    <t>Northwest Recharge, Recovery and Delivery System - Independent</t>
  </si>
  <si>
    <t>Independent system improvements as part of the Northwest Recharge, Recovery and Delivery System (NWRRDS) project</t>
  </si>
  <si>
    <t>TPN-157666</t>
  </si>
  <si>
    <t>Mosquito Fogger</t>
  </si>
  <si>
    <t>Purchased a new mosquito fogger for vector control for the Street Department.</t>
  </si>
  <si>
    <t>TPN-157667</t>
  </si>
  <si>
    <t>ParksFacilEquip2023</t>
  </si>
  <si>
    <t>Purchase and construction of the National Fitness Campaign outdoor fitness court, construction of concession stands, fencing and lighting improvements at Bullitt Park, home locker room improvements, vendor court hookups, pickle ball and basketball court striping, and LED lights @ softball fields. Various equipment and a vehicle for the operation of the two Town cemeteries.</t>
  </si>
  <si>
    <t>TPN-157668</t>
  </si>
  <si>
    <t>Las Casitas Park Renovation</t>
  </si>
  <si>
    <t>Renovation of park serving underserved population in City's Qualified Census Tract</t>
  </si>
  <si>
    <t>TPN-157671</t>
  </si>
  <si>
    <t>Wastewater Lagoon liner improvements</t>
  </si>
  <si>
    <t>City of Peterson Wastewater Lagoon improvements</t>
  </si>
  <si>
    <t>TPN-157672</t>
  </si>
  <si>
    <t>URGENT CARE FACILITY</t>
  </si>
  <si>
    <t>Providing health care services, specifically those that provide pandemic related services, are an eligible expense.  \n\nThis program would offer an incentive to any eligible medical professional group willing to relocate or open an Urgent Care facility in the City of Hawthorne.</t>
  </si>
  <si>
    <t>TPN-157674</t>
  </si>
  <si>
    <t>Government Programs</t>
  </si>
  <si>
    <t>Revenue replacement as a result of lost revenue due to the negative impacts of the pandemic included inflation. Projects include maintenance of infrastructure, modernization of cybersecurity, health services, and public safety services.</t>
  </si>
  <si>
    <t>TPN-157675</t>
  </si>
  <si>
    <t>we repaired pipes in the city laundromat\nturnover at the city, new staff started after the 2024 report was due</t>
  </si>
  <si>
    <t>TPN-157676</t>
  </si>
  <si>
    <t>Siskiyou County Sheriff &amp; Public Safety</t>
  </si>
  <si>
    <t>We allocated them to help with the contract of government services for our Sheriff and Code Enforcement for the loss of business revenue.</t>
  </si>
  <si>
    <t>TPN-157677</t>
  </si>
  <si>
    <t>Grant Consulting Services</t>
  </si>
  <si>
    <t>City of Kingsburg will pay for Grant Consulting services.</t>
  </si>
  <si>
    <t>TPN-157679</t>
  </si>
  <si>
    <t>Stormwater 2022</t>
  </si>
  <si>
    <t>Engineering for stormwater system improvements at 21st Street and Atlanta Avenue and on Blackwell Road. This project is to engineer systems to alleviate flooding.</t>
  </si>
  <si>
    <t>TPN-157680</t>
  </si>
  <si>
    <t>WaterTankMtn2023</t>
  </si>
  <si>
    <t>Proposed water tank maintenance program contract expense for all 14 water tanks in the system.</t>
  </si>
  <si>
    <t>TPN-157681</t>
  </si>
  <si>
    <t>TPN-157682</t>
  </si>
  <si>
    <t>LANDLORD RENTAL ASSISTANCE</t>
  </si>
  <si>
    <t>The Residential Landlord Rental Assistance Program would provide delinquent rental assistance grants to landlords whose tenants are income-eligible individuals and families economically impacted during the COVID-19 pandemic through job loss, furlough or reduction in hours or pay, residing in eligible areas of the City of Hawthorne.</t>
  </si>
  <si>
    <t>TPN-157684</t>
  </si>
  <si>
    <t>ParkShelter</t>
  </si>
  <si>
    <t>The project is for replacing the asphalt shingle roof on the park shelter which was built in 1991.  The roof has exceeded it's lifespan and is being replaced with a steel roof. The park shelter is located at the Community Center Park which also has a ballfield, half basketball court and playground.</t>
  </si>
  <si>
    <t>TPN-157686</t>
  </si>
  <si>
    <t>Town of Ridgway Granular Activated Carbon Project</t>
  </si>
  <si>
    <t>Town of Ridgway staff undertook a pilot testing process to explore the benefits of transitioning from a chlorine dioxide treatment to a Granular Activated Carbon (GAC) treatment at the Town\u2019s water treatment plant. The preliminary testing results suggested that GAC will improve the finished water quality compared to chlorine dioxide. The Town issued a Request for Proposal (RFP) for the Granular Activated Carbon Water Treatment Project in early February 2023, with proposals due on March 8, 2023. The RFP sought qualified and experienced companies to furnish all labor, equipment, materials, and incidentals for a granular activated carbon water treatment unit process to remove color, taste and odor, with related appurtenances. The Town received one bid from Filter Tech Systems, Inc. (Filter Tech) in the amount of $335,749.00. This company is based out of Grand Junction, CO, and has designed and manufactured water treatment systems for over fifty years. Subsequently, the Town Council authorized staff to enter into negotiations with Filter Tech and to enter into a contract to purchase a Granular Activated Carbon System. The design of the treatment unit is finalized and the executed contract price is $348,049.000. The entirety of the Town's allotment of SLFRF funds is going toward this project.  On December 6, 2023, the Town received Option Letter #4 extending the grant agreement expiration date to December 31, 2024.  Town staff has worked diligently with Filter Tech reps to continue designing the treatment system to fit within the constraints of the existing Water Treatment Plant. In late September 2023, the Town submitted the updated design of the treatment unit to CDPHE for review and approval.  The Town has received approval from CDPHE.  Filter Tech will be authorized to begin constructing the system according to the approved design specifications. \n\nRidgway Public Works personnel, Filter Tech representatives, and a local electrician worked diligently to finalize the remaining system components. The Granular Activated Carbon (GAC) filter was officially brought online at the Town\u2019s Water Treatment Plant in February 2025. All new water entering the distribution system will have been processed through the GAC filter. The Town of Ridgway\u2019s Water Treatment Plant currently utilizes membrane filtration and, for many years, had been applying chlorine dioxide for taste and odor benefits. The chlorine dioxide machine has been replaced with the GAC filter. A filter with GAC can remove certain chemicals and many organic contaminants from water, some of which produce odors or tastes to water. Granular activated carbon notably assists with the removal of per- and poly-fluoroalkyl substances (PFAS), which have become an increasing contaminant of concern for regulators. A GAC filtration system removes contaminants from the water supply by flowing water through the GAC material, which pulls the contaminants like PFAS out of the water and forces them to stick to the filtration media.</t>
  </si>
  <si>
    <t>TPN-157687</t>
  </si>
  <si>
    <t>Road Maintnence</t>
  </si>
  <si>
    <t>seal coat, pavement and road maintenance supply</t>
  </si>
  <si>
    <t>TPN-157688</t>
  </si>
  <si>
    <t>SPD Laptops 2022</t>
  </si>
  <si>
    <t>Purchase three laptop computers and Data 911 software for the police department. These are computers and software to allow patrol officers to collect and record data related to police action to protect the public.</t>
  </si>
  <si>
    <t>TPN-157689</t>
  </si>
  <si>
    <t>Rebuild Frey Road</t>
  </si>
  <si>
    <t>Rebuild road</t>
  </si>
  <si>
    <t>TPN-157691</t>
  </si>
  <si>
    <t>Premium Pay for On-Site Workers</t>
  </si>
  <si>
    <t>Premium pay for those employees that were required to be on-site and unable to work remotely</t>
  </si>
  <si>
    <t>TPN-157693</t>
  </si>
  <si>
    <t>Window / Door Replacement</t>
  </si>
  <si>
    <t>Replacing windows and doors in courthouse</t>
  </si>
  <si>
    <t>TPN-157694</t>
  </si>
  <si>
    <t>Curbs and Gutters on 10th Street</t>
  </si>
  <si>
    <t>Removed sidewalk and replaced curbs and gutters on 10th Street between Montgomery Avenue and Raleigh. Tis project replaced sidewalks, curbs and gutters that were damaged by trees downed by storms.</t>
  </si>
  <si>
    <t>TPN-157695</t>
  </si>
  <si>
    <t>Gray's Landing Improvement</t>
  </si>
  <si>
    <t>Improve Gray's Landing Conservation project</t>
  </si>
  <si>
    <t>TPN-157696</t>
  </si>
  <si>
    <t>EMERGENCY SERVICES</t>
  </si>
  <si>
    <t>Cover additional covid emergency medical services costs.  Purchase of covid appropriate medical equipment.</t>
  </si>
  <si>
    <t>TPN-157697</t>
  </si>
  <si>
    <t>Secondary Road Building Improvements</t>
  </si>
  <si>
    <t>Making building improvements on Secondary Roads Buildings</t>
  </si>
  <si>
    <t>TPN-157698</t>
  </si>
  <si>
    <t>Conservation Building Improvements</t>
  </si>
  <si>
    <t>Make improvements to Conservation Building</t>
  </si>
  <si>
    <t>TPN-157699</t>
  </si>
  <si>
    <t>Installed UV lighting to prevent the spread of germs</t>
  </si>
  <si>
    <t>TPN-157701</t>
  </si>
  <si>
    <t>Government Services Project II</t>
  </si>
  <si>
    <t>TPN-157704</t>
  </si>
  <si>
    <t>School Street at FD and Leonard St</t>
  </si>
  <si>
    <t>Repair 950 square ft. of damaged concrete pads and install French drainage system to help direct water runoff from School Street.</t>
  </si>
  <si>
    <t>TPN-157705</t>
  </si>
  <si>
    <t>Upgrade Courthouse Server</t>
  </si>
  <si>
    <t>TPN-157706</t>
  </si>
  <si>
    <t>PURCHASED RIDING LAWN MOWER TO MOW CEMETERIES\nPURCHASED MOWER FOR TRACTOR TO MOW RODES</t>
  </si>
  <si>
    <t>TPN-157707</t>
  </si>
  <si>
    <t>Digitize Records in Recorders Office</t>
  </si>
  <si>
    <t>TPN-157708</t>
  </si>
  <si>
    <t>DUSTIN RD CULKVERT REPAIR</t>
  </si>
  <si>
    <t>TRUSTEES HAD CULVERT REPLACED AND RD FIXED</t>
  </si>
  <si>
    <t>TPN-157709</t>
  </si>
  <si>
    <t>Clean exterior walls; paint exterior metal trim of City Hall; paint interior; make repairs to doors; replace stained ceiling tiles; other deferred maintenance.</t>
  </si>
  <si>
    <t>TPN-157712</t>
  </si>
  <si>
    <t>TV and Owl for Supervisor Boardroom</t>
  </si>
  <si>
    <t>TV and Owl to be used for Zoom meetings</t>
  </si>
  <si>
    <t>TPN-157713</t>
  </si>
  <si>
    <t>For safety of Courthouse employees.</t>
  </si>
  <si>
    <t>TPN-157714</t>
  </si>
  <si>
    <t>Fiber Optic Infrastructure Project</t>
  </si>
  <si>
    <t>City of Kingsburg will pay for the installation of the conduit and infrastructure that provides fiber to strategic locations in town. 17 miles fiber backband will provide direct fiber connections as well as wireless back haul option for quicker deployment. Future expansion of system is anticipated as demand requires.</t>
  </si>
  <si>
    <t>TPN-157715</t>
  </si>
  <si>
    <t>Drain jetting and repair</t>
  </si>
  <si>
    <t>repaired collapsed main drainage tile and jetted others</t>
  </si>
  <si>
    <t>TPN-157716</t>
  </si>
  <si>
    <t>Electronic locks for doors</t>
  </si>
  <si>
    <t>Electronic locks for courthouse doors.</t>
  </si>
  <si>
    <t>TPN-157717</t>
  </si>
  <si>
    <t>FRANK RD &amp; WILDER RD PAVED</t>
  </si>
  <si>
    <t>TRUSTEES HAD FRANK RD AND PART OF WILDER RD PAVED</t>
  </si>
  <si>
    <t>TPN-157718</t>
  </si>
  <si>
    <t>Upgrading computers in Sheriff's office and vehicles</t>
  </si>
  <si>
    <t>TPN-157719</t>
  </si>
  <si>
    <t>Computers for Courthouse</t>
  </si>
  <si>
    <t>Purchase new computers for Courthouse</t>
  </si>
  <si>
    <t>TPN-157720</t>
  </si>
  <si>
    <t>To cover costs to provide government services, including general government administration, project administration and public safety expenditures.</t>
  </si>
  <si>
    <t>TPN-157721</t>
  </si>
  <si>
    <t>Aid to Local Hospitals</t>
  </si>
  <si>
    <t>Local hospitals expended significant resources to cover the operational needs of their facilities during the COVID pandemic. This project provides supplemental grants based on the staffing size of the hospital.  There are expected to be grants provided to any local facility that provides proof of service for COVID and total nursing staff numbers.</t>
  </si>
  <si>
    <t>TPN-157723</t>
  </si>
  <si>
    <t>The project consist of the design of a new undercrossing of HWY 260 to replace the existing deficient and undersized water line crossing. New water line to be 8" diameter ductile iron pipe with restrained joints. Water main to be installed in the center of a new steel casing pipe. Casing pipe to be installed beneath the highway pavement by boring and jacking and the casing pipe ends will be sealed. The existing 4" water line will be abandoned in place per ADOT requirements once the new water line has been placed in service. APS has informed town staff that electricity will be disrupted for prolonged periods during fire seasons and high winds. Without power, the town cannot provide water to our Star Valley Water Department customers, as our water supply depends on groundwater, and the well-site pumps need electricity. Consequently, the council has chosen to use the ARPA funds to purchase generators, guaranteeing uninterrupted service for our customers</t>
  </si>
  <si>
    <t>TPN-157724</t>
  </si>
  <si>
    <t>Remodel of Town Hall to allow for Town Meetings</t>
  </si>
  <si>
    <t>Our Town Hall was not usable for our Town Meetings so we remodeled it to allow for our residents to attend meetings, which included better air flow and a larger meeting area.</t>
  </si>
  <si>
    <t>TPN-157726</t>
  </si>
  <si>
    <t>Safety equipment for the Airport</t>
  </si>
  <si>
    <t>The Town purchased a Bobcat and attachments and a power washer for use at the Town Airport to maintain the airport grounds.  This airport is used for flight for life and the national guard.</t>
  </si>
  <si>
    <t>TPN-157727</t>
  </si>
  <si>
    <t>The City of Bynum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57728</t>
  </si>
  <si>
    <t>Public Roadway Resurfacing</t>
  </si>
  <si>
    <t>The Township utilized funds to address multiple roadways that were in need of resurfacing to ensure the safety of the roadways.</t>
  </si>
  <si>
    <t>TPN-157729</t>
  </si>
  <si>
    <t>Donations to public health entities</t>
  </si>
  <si>
    <t>We contracted with the Jefferson County Humane Society for our animal control services and we donated monies to the Village of Palmyra Recreational department for the local children to have access to classes at the park.</t>
  </si>
  <si>
    <t>TPN-157731</t>
  </si>
  <si>
    <t>Installed a temporary furnace in annex area</t>
  </si>
  <si>
    <t>TPN-157733</t>
  </si>
  <si>
    <t>Repairs are needed for our HVAC system to run correctly</t>
  </si>
  <si>
    <t>TPN-157735</t>
  </si>
  <si>
    <t>Purchase a vehicle for courthouse employees use.</t>
  </si>
  <si>
    <t>TPN-157737</t>
  </si>
  <si>
    <t>Remodel basement breakroom</t>
  </si>
  <si>
    <t>Remodel the basement breakroom for employees.</t>
  </si>
  <si>
    <t>TPN-157738</t>
  </si>
  <si>
    <t>Upgrade Monona County website</t>
  </si>
  <si>
    <t>TPN-157739</t>
  </si>
  <si>
    <t>COVID-19 tests</t>
  </si>
  <si>
    <t>The City began a no-cost COVID-19 test home collection kit program for residents showing symptoms or having possibly been exposed to someone with COVID-19 to protect the health and welfare of City residents and as a preventative measure on spread of the coronavirus.  The test collection kit eligibility was determined following the Centers for Disease Control and Prevention (CDC) guidelines.</t>
  </si>
  <si>
    <t>TPN-157740</t>
  </si>
  <si>
    <t>Purchase and installation of Microsoft Office 365 on Monona County Computers</t>
  </si>
  <si>
    <t>TPN-157741</t>
  </si>
  <si>
    <t>Aerator</t>
  </si>
  <si>
    <t>Purchase an aerator for lawn mower.</t>
  </si>
  <si>
    <t>TPN-157742</t>
  </si>
  <si>
    <t>Digital preservation of records in County Auditor's Office</t>
  </si>
  <si>
    <t>TPN-157743</t>
  </si>
  <si>
    <t>City of Cambridge EMS</t>
  </si>
  <si>
    <t>Cambridge Township and the City of Cambridge are working together to enhance EMS services that are currently being provided to our community and residence.  Our area is facing a crisis for EMS services currently being provided to our residence as there is a just a lack services currently in place.  The City of Cambridge has developed a plan to enhance these services and have placed a levy on the May Primary.  The funds provided to them was to help with the purchase of an ambulance and additional equipment.  The City of Cambridge's Fire Department are having to make EMS calls utilizing trucks not equipped to transport.  While these funds are just a small portion needed to enhance EMS services, it has allowed us to begin this project.</t>
  </si>
  <si>
    <t>TPN-157744</t>
  </si>
  <si>
    <t>TPN-157745</t>
  </si>
  <si>
    <t>Building Maintenance / Repair</t>
  </si>
  <si>
    <t>General maintenance and repair of buildings</t>
  </si>
  <si>
    <t>TPN-157746</t>
  </si>
  <si>
    <t>CITY OF BERKELEY</t>
  </si>
  <si>
    <t>Revenue replacement funds to replenish Police and Fire Salaried due to loss of revenue were used to repair and replace roads, signage and facility security.</t>
  </si>
  <si>
    <t>TPN-157748</t>
  </si>
  <si>
    <t>Chillie Road</t>
  </si>
  <si>
    <t>Replacing Culverts on Chillie Road</t>
  </si>
  <si>
    <t>TPN-157749</t>
  </si>
  <si>
    <t>The total amount of the funds received were used for the repaving of Baseline Rd and the paving of Shady lane .</t>
  </si>
  <si>
    <t>TPN-157750</t>
  </si>
  <si>
    <t>Village of Lohrville Road Maintenance</t>
  </si>
  <si>
    <t>Village of Lohrville identified necessity for expenditures for the maintenance of the roadways.  As such, we invested $40,716.07 in the purchase of a snowplow to aid the community and residents by assuring safety in winter travel.   As allowable by the Coronavirus State &amp; Local Fiscal Recovery Funds: Overview of the Final Rule interpretation.</t>
  </si>
  <si>
    <t>TPN-157751</t>
  </si>
  <si>
    <t>Government expenses related to repair and reconstruction of roads above budget amounts.</t>
  </si>
  <si>
    <t>TPN-157752</t>
  </si>
  <si>
    <t>Funds listed above were used to pay for our Ambulance Services.</t>
  </si>
  <si>
    <t>TPN-157753</t>
  </si>
  <si>
    <t>Temperature Sensors</t>
  </si>
  <si>
    <t>Temperature sensors to monitor temperature in basement</t>
  </si>
  <si>
    <t>TPN-157754</t>
  </si>
  <si>
    <t>Covid-19 affected the ability to obtain original signatures for documents and cial agreements and also posed challenges for commissioning and notarizing documents, which are typically required to be done in person. The acquisition of Signature Software helped to digitally accept or authenticate a document reducing the disruption of City services and transaction.</t>
  </si>
  <si>
    <t>TPN-157755</t>
  </si>
  <si>
    <t>These funds were used for goverment services - to pay for our fire protection service.</t>
  </si>
  <si>
    <t>TPN-157756</t>
  </si>
  <si>
    <t>Emergency Lighing</t>
  </si>
  <si>
    <t>Replaced emergency lighting</t>
  </si>
  <si>
    <t>TPN-157759</t>
  </si>
  <si>
    <t>Hydrant repair</t>
  </si>
  <si>
    <t>Remove and replace flush hydrant</t>
  </si>
  <si>
    <t>TPN-157760</t>
  </si>
  <si>
    <t>SLFRF roadwork</t>
  </si>
  <si>
    <t>Repair town roads as deemed needed by townboard with crackfill &amp; seal coating. Work done by local highway dept.</t>
  </si>
  <si>
    <t>TPN-157761</t>
  </si>
  <si>
    <t>Revenue Replacement through Mar2023</t>
  </si>
  <si>
    <t>support communities working to reduce and respond to\nincreased violence due to the pandemic, ranging from\nintervention programs to recreation and enrichment\nprograms; programs that provide workforce readiness\ntraining skills development, coaching and mentoring;\npaperless software, website, and live streaming equipment;\nmaintenance to administrative facilities; Environmental\nremediation.</t>
  </si>
  <si>
    <t>TPN-157762</t>
  </si>
  <si>
    <t>TV Wall Mounts Council Chambers</t>
  </si>
  <si>
    <t>Enhancing public access and communications to expand the electronic viewing of in-person Council meetings so that audiences were not confined to a small area.</t>
  </si>
  <si>
    <t>TPN-157763</t>
  </si>
  <si>
    <t>Food Distribution 1</t>
  </si>
  <si>
    <t>Funds were distributed to churches and non-profits to distribute food throughout the community to low income households.</t>
  </si>
  <si>
    <t>TPN-157764</t>
  </si>
  <si>
    <t>Town employee pay</t>
  </si>
  <si>
    <t>increased retention pay for town employees.</t>
  </si>
  <si>
    <t>TPN-157765</t>
  </si>
  <si>
    <t>Purchase of a Police patrol vehicle and outfitting the vehicle with necessary lights, sirens, and equipment.</t>
  </si>
  <si>
    <t>TPN-157766</t>
  </si>
  <si>
    <t>village sidewalk</t>
  </si>
  <si>
    <t>The town of Newbury allocated money to the Village of Newbury's sidewalk repair.</t>
  </si>
  <si>
    <t>TPN-157767</t>
  </si>
  <si>
    <t>Town Garage/Shop Heating</t>
  </si>
  <si>
    <t>A new propane heating system was installed in a 100 plus year old building has a concrete frame and foundation.  The Town of York garage/shop is home to township equipment (town truck, graders, backhoe, tractor). This equipment and the operator our town patrolman provide government services out of this building.  The fuel oil heating system was very old and failing.   In order to provide proper heating in the winter months, new propane heaters were purchased and installed with ARPA Funds.   The Town of York has a population of 874 people.  These residents rely on the township to provide town road maintenance. That can be done with a satisfied town patrolman with good working conditions in a warm building with good air quality.</t>
  </si>
  <si>
    <t>TPN-157768</t>
  </si>
  <si>
    <t>Highway 9 Safety Improvement Gap Closure</t>
  </si>
  <si>
    <t>TPN-157769</t>
  </si>
  <si>
    <t>Broadband - symmetrical bandwith connectivity</t>
  </si>
  <si>
    <t>Overall Project Information\n\tThe County of Hawaii Research &amp; Development and Department of Information Technology are partnering to deploy symmetrical bandwidth connectivity that exceeds 100Mbps download and upload for all projects detailed.  As a requirement for all connectivity projects, service providers are being required to participate in the Federal Communications Commission Affordable Connectivity Program.</t>
  </si>
  <si>
    <t>TPN-157770</t>
  </si>
  <si>
    <t>Repair and upgrade sewer and water systems</t>
  </si>
  <si>
    <t>TPN-157772</t>
  </si>
  <si>
    <t>Zumbro Falls Fire</t>
  </si>
  <si>
    <t>Fire protective gear</t>
  </si>
  <si>
    <t>TPN-157773</t>
  </si>
  <si>
    <t>NEU #2</t>
  </si>
  <si>
    <t>TPN-157775</t>
  </si>
  <si>
    <t>Cross Vermont Trail</t>
  </si>
  <si>
    <t>The town of Newbury allocated funds to the Cross Vermont Trail to establish the section of trail that will go through wells river.</t>
  </si>
  <si>
    <t>TPN-157776</t>
  </si>
  <si>
    <t>Police services - Purchase of body worn cameras and the associated technology equipment and software needed to put the cameras in service on all police officers.</t>
  </si>
  <si>
    <t>TPN-157777</t>
  </si>
  <si>
    <t>Zumbrota Ambulance</t>
  </si>
  <si>
    <t>Finding new ambulance</t>
  </si>
  <si>
    <t>TPN-157778</t>
  </si>
  <si>
    <t>Mazeppa fore</t>
  </si>
  <si>
    <t>Funding protective gear for volunteer firefighters</t>
  </si>
  <si>
    <t>TPN-157779</t>
  </si>
  <si>
    <t>TPN-157781</t>
  </si>
  <si>
    <t>Utilization of technology to inform residents of public health and economic opportunities to enable residents to digitally access City Services and gain information.</t>
  </si>
  <si>
    <t>TPN-157782</t>
  </si>
  <si>
    <t>Goodhue Fire</t>
  </si>
  <si>
    <t>Funding protective gear</t>
  </si>
  <si>
    <t>TPN-157784</t>
  </si>
  <si>
    <t>Essential Worker Pay - 1</t>
  </si>
  <si>
    <t>Applicable 120-City Administration, 201-Finance, 302-Community Services, 501-Building and Planning, and 502-Public Works staff "Essential Worker Pay" outlays.</t>
  </si>
  <si>
    <t>TPN-157785</t>
  </si>
  <si>
    <t>Senior Housing Consultant Services</t>
  </si>
  <si>
    <t>Senior housing consultant services including the delivery of a research/feasibility assessment report for senior housing grant funding and assistance with the development phase of additional senior housing units in Buckley.</t>
  </si>
  <si>
    <t>TPN-157786</t>
  </si>
  <si>
    <t>Town Garage/Shop Roof Repair</t>
  </si>
  <si>
    <t>A new A frame roof was built over the existing old, shingled, tarred, roof.  This roof has been leaking for years.  The township patrolman has made many attempts to patch leaky areas with tar and shingles .  The roof  has a flat area that does not have good runoff of rainwater.  The peaks of the adjacent roof  run onto this flatter area.  Eventually the leaking inside the shop was beyond repair.  The working environment was not suitable.  The new roof covered the old roof  new rafters  put on top and tin is used as the outer roof material.  There are A frame peaks on both sides of the building for optimum rain runoff.  This shop/garage is the source for government services as the road maintenance equipment is stored there.  The town patrolman repairs and provides maintenance on the machinery in this building.  A good working environment is necessary to provide these government services.  The Town of York has a population of 874.</t>
  </si>
  <si>
    <t>TPN-157787</t>
  </si>
  <si>
    <t>Blight Fund</t>
  </si>
  <si>
    <t>Funds are used to remove blighted structures to make properties available for affordable housing.</t>
  </si>
  <si>
    <t>TPN-157788</t>
  </si>
  <si>
    <t>Tree Fund</t>
  </si>
  <si>
    <t>The City of Superior plants and maintains thousands of trees through the municipality for the benefit of the citizens and the local ecosystems.</t>
  </si>
  <si>
    <t>TPN-157789</t>
  </si>
  <si>
    <t>Essential Worker Pay - 2</t>
  </si>
  <si>
    <t>301-Human resources/Risk Management, 302-Community Services, 501-Building and Planning staff "Essential Worker Pay" outlays.</t>
  </si>
  <si>
    <t>TPN-157790</t>
  </si>
  <si>
    <t>Provide funding to assist in the creation and construction of affordable housing.</t>
  </si>
  <si>
    <t>TPN-157792</t>
  </si>
  <si>
    <t>ambulance service provision</t>
  </si>
  <si>
    <t>New Ambulance donation for ambulance service to provide EMS services</t>
  </si>
  <si>
    <t>TPN-157793</t>
  </si>
  <si>
    <t>Homeless Count</t>
  </si>
  <si>
    <t>Funds to hire a third party to perform an additional homeless count and survey to better inform the need for additional resources for homeless in our community.</t>
  </si>
  <si>
    <t>TPN-157794</t>
  </si>
  <si>
    <t>Automated Water Meter Replacement</t>
  </si>
  <si>
    <t>Replacement of old manual read water meters with automated radio read meters.</t>
  </si>
  <si>
    <t>TPN-157795</t>
  </si>
  <si>
    <t>The Township government is responsible for Road Maintenance within our Township.  These funds were used to preform our regular obligations.</t>
  </si>
  <si>
    <t>TPN-157796</t>
  </si>
  <si>
    <t>Implementation of a "Home Safety Program" encouraging residents to hold a residential meeting on public safety whereby they received Rig doorbell or solar safety light.</t>
  </si>
  <si>
    <t>TPN-157797</t>
  </si>
  <si>
    <t>Minor Home Repair Program: These funds were made available to assist our residents in obtaining the needed health, safety and welfare related minor home repair projects such as correction of code violations, repair/replace windows, doors, plumbing &amp; electrical, home barriers for the elderly/disabled, etc.\nThis funding was of available to the single family, owner-occupied homeowners who are residents of the City of Pahokee and who have owned and occupied their home before October 1, 2020.</t>
  </si>
  <si>
    <t>TPN-157798</t>
  </si>
  <si>
    <t>Recovery Response-Impact KCK Capacity-Building</t>
  </si>
  <si>
    <t>The Impact KCK program serves Wyandotte County McKinney-Vento children, youth and families. The Impact KCK model is based on the Collective Impact model for community change. Avenue of Life is the backbone agency and coordinates the efforts of more than 90 partnering organizations committed to addressing the needs of homeless students and families. Impact KCK provides services that include intensive case management and housing solutions.</t>
  </si>
  <si>
    <t>TPN-157799</t>
  </si>
  <si>
    <t>The City of Superior has experienced growing mental health issues affecting its citizens that was impacted negatively by COVID 19. The goal of this project is to provide money to a local mental health clinic that can help reach individuals that would otherwise not receive care.</t>
  </si>
  <si>
    <t>TPN-157800</t>
  </si>
  <si>
    <t>Shalom House Transitional Program</t>
  </si>
  <si>
    <t>"Shalom House Transitional Program The new facility itself will feature a capacity of 50 residential participants, up from 22 at our former site, offer two fully compliant ADA rooms, quarters that provide for more dignity, classroom space for the workforce, financial education, support group, and community engagement activities planned and the proven benefit of a beautiful natural setting. The program will now not only offer intensive\nemployment and asset development services but full life skills education, regular opportunities for community involvement and on-site mental health and addictions treatment."</t>
  </si>
  <si>
    <t>TPN-157801</t>
  </si>
  <si>
    <t>Court Document Security</t>
  </si>
  <si>
    <t>Confidential Court documents were kept in the Court Administrator's office (which locked) where several people needed to access the files. To help maintain social distancing and a safer, healthier work space, the files needed to be moved to a more open area but still needed to be locked for confidentiality purposes. Purchase of locking cabinets and locks to secure confidential files in open area.</t>
  </si>
  <si>
    <t>TPN-157802</t>
  </si>
  <si>
    <t>Foodlink</t>
  </si>
  <si>
    <t>Food rescue - security planning and implementation consisting of strategic planning, development planning, operations staffing and budget stabilization. Strategic planning process will provide Food Link leadership and staff with the tools to move from a crisis-driven reactive mode into a proactive sustainable model that can withstand current pandemic conditions and prepare for future emergencies. Development planning will provide Food Link with the necessary tools to maintain the level of investment necessary for Food Link to operate at and grow its expanded throughput.</t>
  </si>
  <si>
    <t>TPN-157803</t>
  </si>
  <si>
    <t>"Friends of Yates"</t>
  </si>
  <si>
    <t>Under this proposed project, FOY will continue to serve to meet the immediate health and safety needs of one of Wyandotte County\u2019s most vulnerable and unhoused populations, by providing emergency shelter, housing assistance and life-saving supportive services to assist survivors in gaining selfsufficiency, economic prosperity and stable housing.</t>
  </si>
  <si>
    <t>TPN-157804</t>
  </si>
  <si>
    <t>Romadka Avenue Gravel</t>
  </si>
  <si>
    <t>This project was applying gravel to a main road in the Town of York.  Romadka Avenue is a highly travelled road between a county highway and a village.  It is approximately 4.5 miles long.  The last time this road has been gravelled was in 2008.  For this project approximately 2 miles of crushed granite was applied. The amount of granite was 2,522,12 tons.   The Town of York has 874 residents that rely on this road to be properly maintained for public safety and convenience of having a good road to travel.</t>
  </si>
  <si>
    <t>TPN-157805</t>
  </si>
  <si>
    <t>Emergent Needs for Homeless and At-Risk Households</t>
  </si>
  <si>
    <t>MLM will provide emergent and basic needs assistance, homeless assistance, and homelessness prevention &amp; mitigation services to residents of Wyandotte County, Kansas. Aside from payments to existing housing related arrears that face eviction of an eligible household or payments to obtain housing, MLM provides other housing related services to assisted households to include connections to mainstream benefits and internal and external resources, including food, ID, birth certificates, transportation, moving costs, furniture, and other emergent needs services to support households in need obtain or maintain stability. Re-opened project to remove incorrectly entered $40,000 in program income originally accidentally submitted in the wrong section to reflect a $40,000 up front payment provided to the subrecipient as part of the $200,000 award. Correct program income earned and expended is $0. As of June 17 the project is open but the program income earned and program income expenditures are  greyed out and not able to be edited appearing the same as the always locked Recipient Project Id</t>
  </si>
  <si>
    <t>TPN-157806</t>
  </si>
  <si>
    <t>EMS Patient Load System</t>
  </si>
  <si>
    <t>EMS Services - Partial funding for purchase and install of an automated patient loading system for EMS vehicles. This system will help keep EMS personnel safe by not having to manually lift and load gurneys into the back of the aid vehicles.</t>
  </si>
  <si>
    <t>TPN-157807</t>
  </si>
  <si>
    <t>Financial assistance for Maywood residents for 40 spaces within the Summer Day camp Program offered by the YMCA and work with local schools on identifying families that are underserved by means of childcare and health/fitness programs. These families were provided priority registration after being identified by local school personnel.</t>
  </si>
  <si>
    <t>TPN-157808</t>
  </si>
  <si>
    <t>COUNTY AMBULANCE SERVICE</t>
  </si>
  <si>
    <t>DUE TO THE VOLUNTEER AMBULANCE SERVICES SHUTTING DOWN DUE TO COVID THE COUNTY STARTED A REGIONAL AMBULANCE SERVICE TO ENSURE THE BERGEN COUNTY RESIDENTS GET THE SERVICES THEY NEED TIMELY. THE COUNTY HAS SPLIT THIS COST BETWEEN ARP FUNDING AND CAPITAL FUNDING TO SECURE 4 AMBULANCES AND ALL NECESSARY EQUIPMENT. THE SERVICES WILL EARN INCOME ONCE THE AMBULANCES GET ON THE ROAD.</t>
  </si>
  <si>
    <t>TPN-157809</t>
  </si>
  <si>
    <t>Youth House</t>
  </si>
  <si>
    <t>The Youth House at Our Spot KC\u2019s Lion House program is a 14-bedroom facility housing homeless LGBTQ+ youth ages 18-24.</t>
  </si>
  <si>
    <t>TPN-157810</t>
  </si>
  <si>
    <t>Backup Server</t>
  </si>
  <si>
    <t>Information Technology Services - Due to the number of staff working from home and saving more files and data on the server versus printing documents in the office, the backup server almost reached capacity and needed to be upgraded to a larger device.</t>
  </si>
  <si>
    <t>TPN-157811</t>
  </si>
  <si>
    <t>TPN-157812</t>
  </si>
  <si>
    <t>Expand Access - Apprenticeship</t>
  </si>
  <si>
    <t>These funds will be used to fund the state's only registered childcare apprenticeship program and help to address the workforce shortages by providing on-the-job training and related training to family child care providers.  Family providers will have the tools and support necessary to earn a Child Development Associate Certificate and in some cases, college credits towards an Associate Degree.</t>
  </si>
  <si>
    <t>TPN-157814</t>
  </si>
  <si>
    <t>Fire and EMS</t>
  </si>
  <si>
    <t>Fire and EMS improvements donation ambulance</t>
  </si>
  <si>
    <t>TPN-157815</t>
  </si>
  <si>
    <t>Leadership Program</t>
  </si>
  <si>
    <t>Leadership Programs to improve department management skills, budgeting applications, BUILD project development, performance review plan, customer service kiosk, training, filing system</t>
  </si>
  <si>
    <t>TPN-157817</t>
  </si>
  <si>
    <t>Culvert Replacment Project</t>
  </si>
  <si>
    <t>Correct drainage problems by replacing failing culverts on local roadways Cypress Rd and 36th Rd in the Town of Aurora.  1) Cypress Rd requires culvert replacement and shouldering.  2) 36th Rd requires two culvert replacements, shouldering, drainage, and road rebuild.  Materials required for project include culverts, landlok erosion blanket, blacktop, limestone, black dirt, rye seed, grass seed, wood posts, fire signs, machinery, labor, etc.</t>
  </si>
  <si>
    <t>TPN-157818</t>
  </si>
  <si>
    <t>Restroom septic connections and water</t>
  </si>
  <si>
    <t>TPN-157819</t>
  </si>
  <si>
    <t>City Hall Addition and Modernization Project Feasibility</t>
  </si>
  <si>
    <t>Use contracted engineer services to do a feasibility study of adding-on to City Hall and providing modernization improvements. Buckley City Hall is a 100+ year old building that is cramped for employee workspace, lacks current HVAC technology, and provides limited space for the public to gather.</t>
  </si>
  <si>
    <t>TPN-157821</t>
  </si>
  <si>
    <t>ARPA Project Operations Management</t>
  </si>
  <si>
    <t>Oversight and management of all ARPA-funded projects. Maintain records of expenditures and timelines; manage budgets; track regulatory compliance of each phase; manage changes that may affect the projects.</t>
  </si>
  <si>
    <t>TPN-157822</t>
  </si>
  <si>
    <t>Business Assistance &amp; Other Government Provisions</t>
  </si>
  <si>
    <t>Business assistance grant to provide economic assistance to businesses that suffered financial losses as a result of the pandemic helping them begin the process of returning to normal operations. Support of other government activities including economic development.</t>
  </si>
  <si>
    <t>TPN-157823</t>
  </si>
  <si>
    <t>City Hall Trellis Replacement Project</t>
  </si>
  <si>
    <t>Replacement of damaged walkway trellis at exterior of City Hall building deemed unsafe for the public.  The walkway provides access to public services in City Hall.  Project consisted of repairs to walkway built-up roofing system and roof/ceiling framing that was observed to be damaged due to age and wood rot.  New light fixtures, rain gutters and downspouts were replaced.  Project also includes painting of new installed materials to match exiting paint colors.</t>
  </si>
  <si>
    <t>TPN-157824</t>
  </si>
  <si>
    <t>Start Young Program</t>
  </si>
  <si>
    <t>The overall goal of The Family Conservancy (TFC) is to create a systemic approach to early childhood education that will improve the access and quality of childcare, in Wyandotte County and beyond. TFC provides under-resourced families with the ability to enroll their child in a quality early education setting that increases the child\u2019s chances of entering kindergarten prepared to succeed.</t>
  </si>
  <si>
    <t>TPN-157825</t>
  </si>
  <si>
    <t>YMCA Sleep Away Camp for 13 kids</t>
  </si>
  <si>
    <t>YMCA Sleep Away Camp serving 13 children with fixed incomes.</t>
  </si>
  <si>
    <t>TPN-157826</t>
  </si>
  <si>
    <t>Aspen Dr &amp; Akron Dr</t>
  </si>
  <si>
    <t>Reconstruct roads to better serve our community.</t>
  </si>
  <si>
    <t>TPN-157838</t>
  </si>
  <si>
    <t>The Pathfinders Association</t>
  </si>
  <si>
    <t>"Funding provided to mitigate financial hardship as this entity experienced negative economic impacts from the pandemic, including revenue loss, operating challenges, and increased costs. "</t>
  </si>
  <si>
    <t>TPN-157839</t>
  </si>
  <si>
    <t>Enhance Community Engagement Opportunities</t>
  </si>
  <si>
    <t>"Funding to offset negative economic impacts on efforts to facilitate community engagement for individuals with intellectual (ID) and development disabilities. Private providers will develop community engagement programs to facilitate socialization and connections by supporting recreational and leisure opportunities, with the desired outcome to increase the well-being of individuals with ID. Beneficiaries applying for the funding will demonstrate reduced revenues or increased costs as a result of the pandemic."</t>
  </si>
  <si>
    <t>TPN-157840</t>
  </si>
  <si>
    <t>Vista</t>
  </si>
  <si>
    <t>"Funding to offset negative economic impacts to Vista Life Innovations, Inc., a non-profit organization that offers programs and pathways to independence for young adults with neurological disabilities. This funding will support provision of enhanced in-ho"</t>
  </si>
  <si>
    <t>TPN-157841</t>
  </si>
  <si>
    <t>International Festival of Arts and Ideas New Haven</t>
  </si>
  <si>
    <t>The International Festival of Arts and Ideas needs funding due to increased costs necessitated by the pandemic. The Festival experienced increases in several areas. The bulk of the increase was in COVID planning and compliance. PPE was purchased to support staff. The Festival also purchased additioanl laptop computers for remote work. Lastly, they leaned into hybrid production, providing internet on the New Haven Green to make this production possible.</t>
  </si>
  <si>
    <t>TPN-157842</t>
  </si>
  <si>
    <t>Concat New Haven</t>
  </si>
  <si>
    <t>ConnCAT is experiencing financial hardship attributed to pandemic related economic changes. Funds from the ARPA allocation will be used for salary and wages; back payment of bills, including rent; and the purchase of necessary program supplies.</t>
  </si>
  <si>
    <t>TPN-157843</t>
  </si>
  <si>
    <t>Bridgeport Arts Cultural Council</t>
  </si>
  <si>
    <t>Funding provided to mitigate financial hardship as this entity experienced negative economic impacts from the pandemic. The Bridgeport Arts &amp; Cultural Council is a non-profit organization that serves the city's cultural and creative sectors. The organization provides leadership, funding and community engagement to advance the city's quality of life and prosperity. The organization was identified as having been disproportionately impacted by the COVID pandemic for it operates in a qualified census tract.</t>
  </si>
  <si>
    <t>TPN-157844</t>
  </si>
  <si>
    <t>Artreach</t>
  </si>
  <si>
    <t>Funding provided to mitigate financial hardship as this entity experienced negative economic impacts from the pandemic. Artreach\u2019s existing programs serve adults living with mental illnesses through participation in live theater and visual arts. All of the programs serve multiple purposes: They provide life-enhancing psychosocial rehabilitation for adults who have mental health issues; advocacy for people with mental illnesses; and community building through education and stigma-busting about mental illnesses and the people who have them. Artreach is located in a Qualified Census Tract and serves individuals living in the locality.</t>
  </si>
  <si>
    <t>TPN-157845</t>
  </si>
  <si>
    <t>Greater Bridgeport Community Enterprises</t>
  </si>
  <si>
    <t>Funding provided to mitigate financial hardship as this entity experienced negative economic impacts from the pandemic. The Greater Bridgeport Community Enterprise (GBCE) is a non-profit organization located in Bridgeport, Connecticut dedicated to creating green jobs for the city's disadvantaged residents and individuals who were formerly incarcerated. GBCD, also known as The Green Team, creates social impact ventures that contribute to environmental sustainability as well as the financial security of families and community.</t>
  </si>
  <si>
    <t>TPN-157846</t>
  </si>
  <si>
    <t>Minority Construction Council, Inc</t>
  </si>
  <si>
    <t>Funding provided to mitigate financial hardship as this entity experienced negative economic impacts from the pandemic. The Minority Construction Council is located in Hartford in a Qualified Census Tract and provides technical assistance service to minority contractors throughout the state.</t>
  </si>
  <si>
    <t>TPN-157847</t>
  </si>
  <si>
    <t>Noah Webster</t>
  </si>
  <si>
    <t>The Noah Webster House, a non-profit organization located in West Hartford, CT, will use ARPA funds to mitigate financial hardship.</t>
  </si>
  <si>
    <t>TPN-157848</t>
  </si>
  <si>
    <t>Youth Business Initiative</t>
  </si>
  <si>
    <t>Funding provided to mitigate financial hardship as this entity experienced negative economic impacts from the pandemic. The Youth Business Initiative (YBI) is an emerging non-profit that empowers underprivileged youth with workforce readiness &amp; business development skills for community development.</t>
  </si>
  <si>
    <t>TPN-157849</t>
  </si>
  <si>
    <t>Community Promotion</t>
  </si>
  <si>
    <t>Community promotion event for Christmas Morning supplies</t>
  </si>
  <si>
    <t>TPN-157851</t>
  </si>
  <si>
    <t>TPN-157852</t>
  </si>
  <si>
    <t>Playground Renovation at Live Oak and Temple City Parks</t>
  </si>
  <si>
    <t>Current adopted budget is only for the professional services for the development of design plans and construction documents for the playground renovations at the City's Live Oak Park and Temple City Park.  The design services will allow for a more comprehensive and customized plan for the renovation of the playground structures along with complimentary amenities.  The design services will also better allow for the incorporation of the park amenities into the existing facilities such as the Community Center at Live Oak Park and the Performing Arts Pavilion at Temple City Park.  Design services could also incorporate \nthe renovation of the adjacent picnic shelter at Temple City Park to blend cohesively with \nthe playground renovation and expansion of the area for a larger playground or exercise equipment.  Once a design plan is approved by Council, the project budget will be increased for the actual construction.  Project has not been completed, but remaining costs will be paid by another funding source.</t>
  </si>
  <si>
    <t>TPN-157857</t>
  </si>
  <si>
    <t>YMCA Swim Lessons for 52 kids</t>
  </si>
  <si>
    <t>Providing opportunities for parents on fixed incomes to enroll their children in Camp for their development.</t>
  </si>
  <si>
    <t>TPN-157858</t>
  </si>
  <si>
    <t>Homeles Outreach/Housing Rehab</t>
  </si>
  <si>
    <t>Services to address homelessness such as supportive housing, affordable housing development, housing vouchers, residential, counseling, housing navigation, and public safety response. Home repairs for income qualified residents.</t>
  </si>
  <si>
    <t>TPN-157863</t>
  </si>
  <si>
    <t>Hillcrest Ministries of Mid-America Inc</t>
  </si>
  <si>
    <t>Hillcrest Transitional Housing (Hillcrest) is to leverage ARPA funding with private development to improve the physical and mental health for Wyandotte County homeless households through increased access to transitional housing.</t>
  </si>
  <si>
    <t>TPN-157874</t>
  </si>
  <si>
    <t>CWSRF - City of Three Rivers</t>
  </si>
  <si>
    <t>This project is the second segment of a two-segment project for improvements to the Three Rivers pumping stations and WWTP headworks.</t>
  </si>
  <si>
    <t>TPN-157875</t>
  </si>
  <si>
    <t>CWSRF - City of Reed City</t>
  </si>
  <si>
    <t>This project involves improvements to the Reed City Wastewater Treatment Plant (WWTP) and sanitary sewer collection system to address aging, failing, and inefficient infrastructure, improve wastewater system reliability, and reduce the risk of discharge of untreated sanitary sewage to the Hersey River. Improvements to the Reed City WWTP include: Demolition and removal of the south treatment plant, construction of two influent pump stations and new influent force mains, construction of compressed gas mixing systems in the influent equalization tanks, construction of a headworks building including mechanical screening and grit removal equipment, replacement of aging equipment in the existing Sequencing Batch Reactor treatment system, construction of a tertiary equalization tank with compressed gas mixing system, construction of a tertiary filtration system, construction of an ultraviolet disinfection system, chemical feed system improvements, site work improvements, a new outfall to the Hersey River, and related appurtenances.</t>
  </si>
  <si>
    <t>TPN-157876</t>
  </si>
  <si>
    <t>CWSRF - City of Grayling</t>
  </si>
  <si>
    <t>The scope of the project includes work at the wastewater treatment facility including repairs to the lagoon isolation valves, replacement of the lagoon aerators, replacement of the irrigation pumps, replacement of the blower pumps with variable frequency drives, install dissolved oxygen and Ph monitors with SCADA, install additional stone for around lagoons, purchase a new emergency bypass pump, and complete replacement of the sanitary sewer force main at the WWTF. The scope of work at the main lift station includes the replacement/upgrade of the lift station controls.</t>
  </si>
  <si>
    <t>TPN-157877</t>
  </si>
  <si>
    <t>CWSRF - City of Crystal Falls</t>
  </si>
  <si>
    <t>The City of Crystal Falls wastewater collection system includes unlined lagoons that are currently unable to hold wastewater as intended and are actively leaking untreated wastewater into the groundwater and the Paint River. This project includes the construction of lined wastewater treatment lagoons, polishing ponds, and rapid infiltration basins that will replace the current unlined lagoons installed in the late 1960s.</t>
  </si>
  <si>
    <t>TPN-157878</t>
  </si>
  <si>
    <t>CWSRF - City of Cheboygan</t>
  </si>
  <si>
    <t>This project involves improvements to the City of Cheboygan's sewer system to address aging, failing, and inefficient infrastructure, decrease inflow and infiltration (I/I) entering the system, and improve wastewater system reliability. The existing sewer pipe is experiencing breaks and collapsing, resulting in operation issues and backups. These breaks and cracks are allowing a large amount of I/I to enter the system. Specifically, this project includes the replacement of approximately 2,500 ft of 15' clay sewer piping from Huron Street to Pinehill Avenue and approximately 700 ft of 8' clay sewer from Pinehill Avenue to Watson Street as well as other side street connections. Storm sewer connections that have been identified at Court Street and North Street will be eliminated. This project also includes removing the existing manholes and abandoning the existing sanitary pipe. Lateral connections will be made to the new sanitary sewer to restore service to residents and businesses throughout the project location.</t>
  </si>
  <si>
    <t>TPN-157879</t>
  </si>
  <si>
    <t>CWSRF- Sewer Overflows (Macomb County)</t>
  </si>
  <si>
    <t>"Allocates $72.0 million to be used for priority wastewater infrastructure projects to address combined sewer overflows, pumping capacity, and sewer rehabilitation in Macomb County."</t>
  </si>
  <si>
    <t>TPN-157880</t>
  </si>
  <si>
    <t>CWSRF - City of Inkster</t>
  </si>
  <si>
    <t>"The City of Inkster is currently undertaking a four-phase project to eliminate the uncontrolled combined sewer overflows from the collection system. This project is Phase 2, and involves the separation of combined sewers to divert sanitary flows to an existing Retention Treatment Basin and construction of a new storm sewer along Meadowdale. This work will ultimately eliminate overflows of raw sewage to the Lower Branch of the Rouge River during high intensity rain events."</t>
  </si>
  <si>
    <t>TPN-157881</t>
  </si>
  <si>
    <t>CWSRF - Augusta Drainage District</t>
  </si>
  <si>
    <t>"This project involves improving the land owned by the Augusta Drain Drainage District in the City of Pontiac on Norton Street between Sanderson Avenue and North Johnson Street with terraced bioretention cells to enhance water quality and treat pollutants in the runoff that enters the drain. Modifications to the stormwater catch basins and curb cuts on Norton Street will divert runoff into the proposed bioretention cells. These cells will accept over 350,000 gallons of stormwater every year and will be sized to reduce approximately 20% of the direct discharge of stormwater in the community's stormwater system. By diverting stormwater to these bioretention cells and allowing it to filter through native vegetation, there will be reductions in nitrogen, total phosphorus, and total suspended solids. The increase in storage time and volume will increase infiltration and decrease excess flow into the Augusta Drain."</t>
  </si>
  <si>
    <t>TPN-157882</t>
  </si>
  <si>
    <t>Great Lakes Water Authority</t>
  </si>
  <si>
    <t>Great Lake Water Authority (GLWA)</t>
  </si>
  <si>
    <t>TPN-157885</t>
  </si>
  <si>
    <t>ARPA Economic Empowerment</t>
  </si>
  <si>
    <t>Economic Empowerment Programs will address Workplace skill barriers, financial barriers, and language barriers. We understand that to impact a household\u2019s financial wellbeing we must prepare and work with them through a variety of strategies. We will provide our community with opportunities to gain employment with living wage employment and benefits that can allow families to work towards goals of financial stability and growth.  Low-income guidelines will be followed for emergency assistance and tracked via MAACLink and through proof of income documentation. Job training classes will be prioritized to low income, Wyandotte residents that are unemployed or under employed with an equity lens that focuses on the BIPOC population.</t>
  </si>
  <si>
    <t>TPN-157888</t>
  </si>
  <si>
    <t>Keane Foundation</t>
  </si>
  <si>
    <t>The purpose of Richard M. Keane project is to provide enrichment programs to all of the students in the five elementary schools in the town of Wethersfield through the Keane on Kids After School Enrichment Program,  Keane Hands on Learning Program, and the Keane 9/11 Sports Center Programs. The programs will consistently provide a variety of After School Enrichment programs at all Wethersfield Elementary Schools in a safe and fun environment where young students can come together to participate in athletic, academic, and social programs with the support and guidance of caring adults.</t>
  </si>
  <si>
    <t>TPN-157889</t>
  </si>
  <si>
    <t>Social Worker Grant SB 1</t>
  </si>
  <si>
    <t>School Mental Health Workers (SMHW) identifies five types of positions collectively to assist with the effects  of what the global pandemic has brought to light and the need for additional capacity in the mental health care system, specifically as it pertains to school-aged children. Students have been faced with many challenges, including increased anxiety, social isolation, and depression. The Connecticut General Assembly recognized this need to address the needs of students and families. The funds will support local and regional school districts' ability to hire and maintain school social workers, school psychologists, school counselors, school nurses, and licensed marriage and family therapists.</t>
  </si>
  <si>
    <t>TPN-157890</t>
  </si>
  <si>
    <t>This project will upgrade the current audio and video technology currently used in the City Council chambers.  The technology upgrades will improve the audio and video quality of the Council meetings for in-person and virtual participants.  The budget for this project includes the design and installation  services as well as the purchase of upgraded equipment.</t>
  </si>
  <si>
    <t>TPN-157905</t>
  </si>
  <si>
    <t>DWSRF-City of Grand Ledge</t>
  </si>
  <si>
    <t>New 2.85 mgd Iron Removal Water Treatment Plant.</t>
  </si>
  <si>
    <t>TPN-157906</t>
  </si>
  <si>
    <t>C2R2-Village of White Pigeon</t>
  </si>
  <si>
    <t>Elevated levels of per- and poly-fluoroalkyl substances (PFAS) were discovered in the Village of White Pigeon (White Pigeon) in 2019 and has subsequently become an EGLE PFAS Area of Concern. A total of ten residential drinking water wells had PFAS levels over the Maximum Contaminant Level (MCL), and eight that were above detection but below the MCL. This project involves extending municipal watermain along Kalamazoo Rd, from Fawn River Rd south, and west along River St to S Elkhart St, where it will continue north before connecting to the existing watermain on Sol Morris Ave. Additionally, 37 homes will be connected to the new watermain.</t>
  </si>
  <si>
    <t>TPN-157907</t>
  </si>
  <si>
    <t>C2R2-City of Norton Shores</t>
  </si>
  <si>
    <t>"There are 22 known per- and poly-fluoroalkyl substance (PFAS) source sites on and near Muskegon County Airport, in the City of Norton Shores (Norton Shores). From these release areas, multiple PFAS plumes have been identified that extend within groundwater to the densely populated residential areas nearby that are serviced by private drinking water wells. At least 57 homes have had PFAS compounds at or exceeding the Maximum Contaminant Level (MCL). This project involves extending municipal watermain along Bellway Avenue, Martin Road, Englewood Avenue, and Vick Road. A total of 66 homes will also be connected to the new watermain. Additionally, approximately 91 additional homes will be connected to existing watermain throughout the city. Specifically, the work will include construction and installation of approximately 222 lineal feet of 6-inchdiameter watermain, approximately 5,530 lineal feet of 8-inch diameter watermain, and water service connections to a total of approximately 157 homes. After the homes have been connected to the municipal system, the existing residential wells will be properly abandoned. A minimum of 50 percent of the residences proposed must commit to connect prior to construction of the new watermain. This project also includes applicable restoration to original condition of the construction areas."</t>
  </si>
  <si>
    <t>TPN-157908</t>
  </si>
  <si>
    <t>DWSRF-City of Escanaba</t>
  </si>
  <si>
    <t>Replacement and upgrading of water mains that are over 70 years old prioritized as to condition via City records and personnel knowledge.  This includes replacement of inoperable valves and hydrants.  Lead Impacted service lines will be replaced in areas of water main replacement and on individual streets identified in the Priority 1 location for service line replacements. Where lead service lines are replaced, Michigan law requires the entire lead service line be replaced.</t>
  </si>
  <si>
    <t>TPN-157909</t>
  </si>
  <si>
    <t>DWSRF-City of Cheboygan</t>
  </si>
  <si>
    <t>This project includes replacement of water main in three distinct areas: 1) Court Street, 2) Ball and Bailey Streets, and 3) Cuyler Street. The Court Street water main project includes approximately 4,050 lineal feet of 8" water main from Huron to Watson Street. The dead ends currently on Palmyra Street and the alley east of Palmyra Street will be extended to the new 8" water main on Court Street. The Ball Street and Bailey Street water main project includes approximately 4,050 ft of 8" water main along Ball Street from 1st Street to Division Street and along Bailey Street from Slate Street to Pine Street. The Cuyler Street water main project will include approximately 1,550 ft of 8" water main along Cuyler Street from Lincoln Avenue to the southern end of Cuyler Street. In all three areas, new hydrants will be placed every 350 ft. Lead and galvanized service lines will be identified and replaced in the three areas described above as needed. Additionally, approximately 320 service lines throughout the distribution network will be randomly selected, identified, and verified to meet the Lead and Copper Rule Distribution System Materials Inventory requirements by EGLE. Where lead service lines are replaced, Michigan law requires the entire lead service line be replaced.</t>
  </si>
  <si>
    <t>TPN-157910</t>
  </si>
  <si>
    <t>DWSRF-City of River Rouge</t>
  </si>
  <si>
    <t>Replacement of PRVs. The 16-inch PRV at 1 East Anchor Drive will be replaced with a new 6-inch PRV and the existing 4-inch PRV will be replaced with a new 4-inch PRV. The 12-inch PRV at 1867 Coolidge Highway will be replaced with a new 4-inch PRV and the existing 4-inch PRV will be replaced with a new 4-inch PRV.</t>
  </si>
  <si>
    <t>TPN-157911</t>
  </si>
  <si>
    <t>DWSRF-Village of Westphalia</t>
  </si>
  <si>
    <t>The project consists of the replacement of approximately 8,000 linear feet of 8-inch diameter ductile iron water main along with new water services and fire hydrants, 45 water service transfers and a new generator.</t>
  </si>
  <si>
    <t>TPN-157912</t>
  </si>
  <si>
    <t>DWSRF-City of Baldwin</t>
  </si>
  <si>
    <t>"Fournier Drive: Approximately 2,100 feet of 6 inch cast iron water main installed in 1970 exist along Fournier Drive between Courthouse Drive and Washington Street. The age and low C factor of this pipe suggests it may be in poor condition, resulting in excessive headloss, decreased system pressure, and poor water quality. Replacement of this pipe with an 8 inch and services will help alleviate these concerns. West Courthouse Drive: Approximately 600 feet of 8 inch Transite water main installed in 1960 exist along West Courthouse Drive between Tenth Street and 48th Street. This pipe is more than 60 years old and is in reportedly poor condition per the Village operator. The water main and associated services should be replaced to eliminate any future water main break concerns."</t>
  </si>
  <si>
    <t>TPN-157913</t>
  </si>
  <si>
    <t>DWSRF-City of Inkster</t>
  </si>
  <si>
    <t>The project consists of watermain replacement and lead service line replacement along eight routes: 1) Avondale Avenue from Sherbourne Drive to Beech Daly Rd., 2) Durand Court that loops off of Irene Street, 3) Crystal Court that loops off of Irene Street, 4) Wayland Court that loops off of Northland Avenue, 5) Arlington Street from Avondale Avenue to Sunningdale Drive, 6) Meadowbrook Street from Avondale Avenue to Sunningdale Drive, 7) Grandmont Street from Avondale Avenue to Sunningdale Drive, and 8) Blackstone Street from Avondale Avenue to Sunningdale Drive. In many cases, replacing lead services along the watermain will include repairs at the corporation stop as well. Where lead service lines are replaced, Michigan law requires the entire lead service line be replaced.</t>
  </si>
  <si>
    <t>TPN-157914</t>
  </si>
  <si>
    <t>DWSRF-City of Muskegon Heights2</t>
  </si>
  <si>
    <t>The project consists of watermain replacement along three routes: 1) Sanford Street from Oakwood Avenue to Broadway Avenue, 2) Columbia Street from Fifth Street to Peck Street, and 3) Fifth Street from Summit Avenue to Broadway Avenue. The project will replace aging watermain and improve water flows and reliability throughout the system. Full lead service line replacements will take place along these new watermains and in other areas in the city. Where lead service lines are replaced, Michigan law requires the entire lead service line be replaced.</t>
  </si>
  <si>
    <t>TPN-157915</t>
  </si>
  <si>
    <t>DWSRF-City of West Branch</t>
  </si>
  <si>
    <t>The City will be replacing old undersized water main in Houghton Ave running from M-30 to Fairview Rd including lead service line replacements for the same stretch along with associated site restoration.  The City will also be constructing a new water well within the vicinity of the current water wells on property owned by the City. Where lead service lines are replaced, Michigan law requires the entire lead service line be replaced.</t>
  </si>
  <si>
    <t>TPN-157916</t>
  </si>
  <si>
    <t>DWSRF-City of Ironwood</t>
  </si>
  <si>
    <t>The project intends to replace lead water service lines on the public and private side in the City of Ironwood.  Service lines will be selected from the City's Lead Service Line Inventory List.  Replacement lines will be copper.  The number of service lines replaced will be dependent on bids and the available grant funding of $3.0 million.  Eligible project costs may include engineering design and inspection, construction of the lead service lines, and associated City Force Account costs. Where lead service lines are replaced, Michigan law requires the entire lead service line be replaced.</t>
  </si>
  <si>
    <t>TPN-157917</t>
  </si>
  <si>
    <t>DWSRF-City of Onaway</t>
  </si>
  <si>
    <t>Selected Alternative from the Project Plan submittal includes replacement of 475 lead impacted water services throughout the City of Onaway.  The scope of the project includes water service replacement from water main to curbstop, curbstop to inside dwelling, and connection to internal plumbing.   Restoration costs included within project scope.  Project planning, design and construction administration included within project scope. Where lead service lines are replaced, Michigan law requires the entire lead service line be replaced.</t>
  </si>
  <si>
    <t>TPN-157918</t>
  </si>
  <si>
    <t>DWSRF-City of Saginaw</t>
  </si>
  <si>
    <t>"Construction of 3MG tank on City owned parcel as emergency backup to provide system pressure in the event of power outage. Currently no elevated storage to maintain system pressure without power. WTP staff have 2 to 5 minutes to start emergency backup generators and then re-start high service pumps during a power loss to maintain system pressure. After 2 to 5 minutes system pressure drops to a level of concern. A loss in system pressure below 20 psi results in the requirement to issue a boil-water notice, which is a public health and safety concern"</t>
  </si>
  <si>
    <t>TPN-157919</t>
  </si>
  <si>
    <t>Skill Up WyCo!</t>
  </si>
  <si>
    <t>This project aims to train, upskill and reskill eligible Wyandotte County residents and provide wrap-around supports in order to fill in-demand jobs in priority sectors (Healthcare, Information Technology, Manufacturing, Transportation/Logistics, Construction/Skilled Trades and Financial Services) as well as other high-demand occupations. The project will also assist Wyandotte County employers in upskilling and reskilling new hires in order to fill vacancies.</t>
  </si>
  <si>
    <t>TPN-157965</t>
  </si>
  <si>
    <t>DWSRF-City of Owosso</t>
  </si>
  <si>
    <t>The project consists of water main replacement and pipe upsizing in the City of Owosso on North Street, Clyde Street, Huron Street, Lee Street, Lynn Street, and Milwaukee Street with associated lead or galvanized steel service line replacement, as well as two new well sites (Juniper 1 and Palmer 3A) and upgrades to the water treatment plant's existing supervisory control and data acquisition system. Where lead service lines are replaced, Michigan law requires the entire lead service line be replaced.</t>
  </si>
  <si>
    <t>TPN-157966</t>
  </si>
  <si>
    <t>DWSRF-City of Reed City</t>
  </si>
  <si>
    <t>Reed City proposes to improve its water system by replacing service lines across the distribution system (estimated 120 services) in accordance with EGLE's Lead and Copper rule. Water supply well No. 4 will be replaced as it has exceeded its useful life and has limited isolation distance to neighboring properties. Aged and unreliable watermain on Todd Avenue on Todd Avenue will be replaced along with other miscellaneous water system improvements. Where lead service lines are replaced, Michigan law requires the entire lead service line be replaced.</t>
  </si>
  <si>
    <t>TPN-157967</t>
  </si>
  <si>
    <t>DWAM-City of Hancock</t>
  </si>
  <si>
    <t>This project involves work related to the City of Hancock's (Hancock) Distribution System Materials \nInventory (DSMI) and drinking water Asset Management Plan (AMP). Field verification will be \nconducted for a minimum of 290 service lines out of their total of 1,920, based on Hancock's \nknowledge of unknown service lines at the time of this agreement, in accordance with EGLE's \nDrinking Water and Environmental Health Divisions Minimum Service Line Material Verification \nRequirements. This includes effort by city staff to pothole on either side of each curb stop and \nconduct in-building documentation of service line materials. 290 locations will also be potholed at the \ngooseneck, which is a short section of material used for connection between the corporation stop and \nthe service line piping. This project includes applicable restoration to original condition of potholed \nlocations.\nHancock's drinking water AMP will be updated based on a comprehensive asset inventory as well as \nother portions of the plan, including condition assessment, water system criticality, level of service \nassessment, capital improvement planning, and revenue structure development. Hancock will also \nupdate its hydraulic model to identify water system improvements for capital improvement planning. \nInformation gathered will be incorporated into an existing Geographic Information System database.</t>
  </si>
  <si>
    <t>TPN-157968</t>
  </si>
  <si>
    <t>DWAM-City of Boyne</t>
  </si>
  <si>
    <t>This project involves work related to the City of Boyne City's (Boyne City) Distribution System Materials Inventory (DSMI) and drinking water Asset Management Plan (AMP). Field verification will be conducted for a minimum of 275 service lines out of their total of 1,808, based on Boyne City's knowledge of unknown service lines at the time of this agreement, in accordance with EGLE's Drinking Water and Environmental Health Divisions Minimum Service Line Material Verification Requirements. This includes effort by Boyne City, their consultant, and their contractor to pothole on either side of each curb stop and conduct in-building documentation of service line materials. Boyne City's drinking water AMP will be updated based on a comprehensive asset inventory as well as other portions of the plan, including condition assessment, water system criticality, level of service assessment, capital improvement plan, and revenue structure development. Boyne City will also update its hydraulic model and water reliability plan to identify water system improvements for capital improvement planning. Information gathered will be incorporated into Boyne City's existing Geographic Information System (GIS) database.</t>
  </si>
  <si>
    <t>TPN-157969</t>
  </si>
  <si>
    <t>DWAM-Village of Douglas</t>
  </si>
  <si>
    <t>This project involves work related to the City of the Village of Douglas' (Douglas) Distribution System Materials Inventory (DSMI) and drinking water Asset Management Plan (AMP). Field verification will be conducted for a minimum of 191 service lines out of their total of 1,125, based on Douglas' knowledge of unknown service lines at the time of this agreement, in accordance with EGLE's Drinking Water and Environmental Health Divisions Minimum Service Line Material Verification Requirements. This includes effort by city staff to pothole on either side of each curb stop and conduct in-building documentation of service line materials. This project includes applicable restoration to original condition of potholed locations.</t>
  </si>
  <si>
    <t>TPN-157970</t>
  </si>
  <si>
    <t>DWAM-City of Bangor</t>
  </si>
  <si>
    <t>This project involves work related to the City of Bangor's (Bangor) Distribution System Materials Inventory (DSMI) and drinking water Asset Management Plan (AMP). Field verification will be conducted for a minimum of 159 service lines out of their total of 880, based on Bangor's knowledge of unknown service lines at the time of this agreement, in accordance with EGLE's Drinking Water and Environmental Health Division's Minimum Service Line Material Verification Requirements. This includes effort by a contractor to pothole on either side of each curb stop and conduct in-building documentation of service line materials. This project includes applicable restoration to original condition of potholed locations. Bangor's drinking water AMP will be updated based on a comprehensive asset inventory as well as other portions of the plan, including condition assessment, water system criticality, level of service assessment, capital improvement planning, and revenue structure development. Bangor will also update its hydraulic model to identify water system improvements for capital improvement planning. Information gathered will be incorporated into an existing Geographic Information System database.</t>
  </si>
  <si>
    <t>TPN-157971</t>
  </si>
  <si>
    <t>DWAM-Village of Elk Rapids</t>
  </si>
  <si>
    <t>"This project involves work related to the Village of Elk Rapids (Elk Rapids) Distribution System Materials Inventory (DSMI) and drinking water Asset Management Plan (AMP). Field verification will be conducted for a minimum of 282 service lines out of their total of 1,409, based on Elk Rapids' knowledge of unknown service lines at the time of this agreement, in accordance with EGLE's Drinking Water and Environmental Health Division's Minimum Service Line Material Verification Requirements. This includes effort by village staff to pothole on either side of each curb stop and conduct in-building documentation of service line materials. Many locations will also be potholed at the gooseneck, which is a short section of material used for connection between the corporation stop and the service line piping. This project includes applicable restoration to original condition of potholed locations."</t>
  </si>
  <si>
    <t>TPN-157972</t>
  </si>
  <si>
    <t>DWAM-City of Stanton</t>
  </si>
  <si>
    <t>"This project involves work related to the City of Stanton's (Stanton) Distribution System Materials Inventory (DSMI) and drinking water Asset Management Plan (AMP). Field verification will be conducted for a minimum of 87 service lines out of their total of 536, based on Stanton's knowledge of unknown service lines at the time of this agreement, in accordance with EGLE's Drinking Water and Environmental Health Division's Minimum Service Line Material Verification Requirements. This includes effort by Stanton, their consultant, and contractor staff to pothole on either side of each curb stop and conduct in-building documentation of service line materials. Potholed locations will be restored to original condition. Stanton's drinking water AMP will be updated based on a comprehensive asset inventory as well as other portions of the plan, including condition assessment, water system criticality, level of service assessment, capital improvement plan, and revenue structure development. Stanton will also update its hydraulic model to identify water system improvements for capital improvement planning. The AMP will also include updates from the DSMI investigation, a water loss evaluation, and the development of a unidirectional flushing program. Information gathered will be ncorporated into Stanton's existing Geographic Information System database and water system maps will be updated."</t>
  </si>
  <si>
    <t>TPN-157973</t>
  </si>
  <si>
    <t>DWAM-Charter Township of Portage</t>
  </si>
  <si>
    <t>"This project involves work related to the Charter Township of Portage's (Portage) Distribution System Materials Inventory (DSMI) and drinking water Asset Management Plan (AMP). Field verification will be conducted for a minimum of 113 service lines out of their total of 561, based on Portage's knowledge of unknown service lines at the time of this agreement, in accordance with EGLE's Drinking Water and Environmental Health Division's Minimum Service Line Material Verification Requirements. This includes effort by Portage, their consultant and contractor staff to pothole on either side of each curb stop and conduct in-building documentation of service line materials. This project includes applicable restoration to original condition of potholed locations."</t>
  </si>
  <si>
    <t>TPN-157974</t>
  </si>
  <si>
    <t>DWAM-Village of Athens</t>
  </si>
  <si>
    <t>"This project involves work related to the Village of Athens' (Athens) Distribution System Materials Inventory (DSMI) and drinking water Asset Management Plan (AMP). Field verification will be conducted for a minimum of 89 service lines out of their total of 441, based on Athens' knowledge of unknown service lines at the time of this agreement, in accordance with EGLE's Drinking Water and Environmental Health Division's Minimum Service Line Material Verification Requirements. This includes effort by the Grantee, consultant, and contractor staff to pothole on either side of each curb stop and conducting in-building documentation of service line materials. Athens' drinking water AMP will be updated based on a comprehensive asset inventory as well as other portions of the plan, including condition assessment, water system criticality, level of service assessment, capital improvement plan, and revenue structure development. Information gathered will be incorporated into a new Geographic Information System (GIS) database and water system maps will be developed."</t>
  </si>
  <si>
    <t>TPN-157975</t>
  </si>
  <si>
    <t>DWAM-City of Leslie</t>
  </si>
  <si>
    <t>"This project involves work related to the City of Leslie's (Leslie) Distribution System Materials Inventory (DSMI) and drinking water Asset Management Plan (AMP). Field verification will be conducted for a minimum of 120 service lines out of their total of 779, based on Leslie's knowledge of unknown service lines at the time of this agreement, in accordance with EGLE's Drinking Water and Environmental Health Division's Minimum Service Line Material Verification Requirements. This includes effort by city staff in collaboration with their consultant to pothole on either side of each curb stop and conduct in-building documentation of service line materials. This project includes applicable restoration to original condition of potholed locations."</t>
  </si>
  <si>
    <t>TPN-157976</t>
  </si>
  <si>
    <t>DWAM-City of Melvindale</t>
  </si>
  <si>
    <t>"This project involves work related to the City of Melvindale's (Melvindale) Distribution System Materials Inventory (DSMI) and drinking water Asset Management Plan (AMP). Field verification will be conducted for a minimum of 354 service lines out of their total of 4,500, based on Melvindale's knowledge of unknown service lines at the time of this agreement, in accordance with EGLE's Drinking Water and Environmental Health Division's Minimum Service Line Material Verification Requirements. This includes effort by a consultant and contractor staff to pothole on either side of each curb stop and conducting in-building documentation of service line materials. This project includes applicable restoration to original condition of potholed locations. Melvindale's drinking water AMP will be updated based on a comprehensive asset inventory as well as other portions of the plan, including condition assessment, water system criticality, level of service assessment, capital improvement plan, and revenue structure development. The AMP will also \ninclude updates from the DSMI investigation."</t>
  </si>
  <si>
    <t>TPN-157977</t>
  </si>
  <si>
    <t>DWAM-City of Albion</t>
  </si>
  <si>
    <t>"This project involves work related to the City of Albion's (Albion) Distribution System Materials Inventory (DSMI) and drinking water Asset Management Plan (AMP). Field verification will be conducted for a minimum of 335 service lines out of their total of 2,811, based on Albion's knowledge of unknown service lines at the time of this agreement, in accordance with EGLE's Drinking Water and Environmental Health Division's Minimum Service Line Material Verification Requirements. This includes effort by Albion city staff and contractor staff to pothole on either side of each curb stop and conduct in-building documentation of service line materials. This project includes applicable restoration to original condition of potholed locations. Albion's drinking water AMP will be updated based on a comprehensive asset inventory as well as other portions of the plan, including condition assessment, water system criticality, level of service assessment, capital improvement plan, and revenue structure development. The AMP will also include updates from the DSMI investigation. Information gathered will be incorporated into a new or existing Geographic Information System (GIS) database and water system maps will be developed."</t>
  </si>
  <si>
    <t>TPN-157978</t>
  </si>
  <si>
    <t>DWAM-City of Clare</t>
  </si>
  <si>
    <t>"This project involves work related to the City of Clare's (Clare) drinking water Asset Management Plan (AMP). The AMP will be updated based on capital improvement planning and revenue structure development. Moreover, Clare has already updated other portions of their AMP via a comprehensive asset inventory and will incorporate that information into their AMP and existing Geographic Information System database."</t>
  </si>
  <si>
    <t>TPN-157979</t>
  </si>
  <si>
    <t>DWAM-City of Birmingham</t>
  </si>
  <si>
    <t>"This project involves work related to the City of Birmingham's (Birmingham) Distribution System Materials Inventory (DSMI) and drinking water Asset Management Plan (AMP). Field verification will be conducted for a minimum of 364 service lines out of their total of 6,012, based on Birmingham's knowledge of unknown service lines at the time of this agreement, in accordance with EGLE's Drinking Water and Environmental Health Division's Minimum Service Line Material Verification Requirements. This includes effort by a consultant and contractor staff to pothole on either side of each curb stop and conduct in-building documentation of service line materials. This project includes applicable restoration to original condition of potholed locations."</t>
  </si>
  <si>
    <t>TPN-157980</t>
  </si>
  <si>
    <t>DWAM-Village of Shelby</t>
  </si>
  <si>
    <t>"This project involves work related to the Village of Shelby's (Shelby) Distribution System Materials Inventory (DSMI) and drinking water Asset Management Plan (AMP). Field verification will be conducted for a minimum of 52 service lines out of their total of 828, based on Shelby's knowledge of unknown service lines at the time of this agreement, in accordance with EGLE's Drinking Water and Environmental Health Division's Minimum Service Line Material Verification Requirements. This includes effort by Shelby's staff, their contractor, and their consultant to pothole on either side of each curb stop and conduct in-building documentation of service line materials. This project includes applicable restoration to original condition of potholed locations. Shelby will also pursue public \neducation and outreach efforts related to Lead and Copper Rule implementation"</t>
  </si>
  <si>
    <t>TPN-157981</t>
  </si>
  <si>
    <t>DWAM-City of Whitehall</t>
  </si>
  <si>
    <t>"This project involves work related to the City of Whitehall's (Whitehall) Distribution System Materials Inventory (DSMI) and drinking water Asset Management Plan (AMP). Field verification will be conducted for a minimum of 135 service lines out of their total of 1,490, based on Whitehall's knowledge of unknown service lines at the time of this agreement, in accordance with EGLE's Drinking Water and Environmental Health Division's Minimum Service Line Material Verification Requirements. This includes effort by Whitehall and consultant staff to pothole on either side of each curb stop and conduct in-building documentation of service line materials. Whitehall's drinking water AMP will be updated based on a comprehensive asset inventory as well as other portions of the plan, including condition assessment, water system criticality, level of service assessment, capital improvement plan, and revenue structure development. Whitehall will also update its hydraulic model to identify water system improvements for capital improvement planning. Information gathered will be incorporated into Whitehall's existing Geographic Information System (GIS) database."</t>
  </si>
  <si>
    <t>TPN-157982</t>
  </si>
  <si>
    <t>DWAM-City of Saginaw</t>
  </si>
  <si>
    <t>"This project involves work related to the City of Saginaw's (Saginaw) Distribution System Materials Inventory (DSMI). Field verification will be conducted for a minimum of 377 service lines out of their total of 34,356, based on Saginaw's knowledge of unknown service lines at the time of this agreement, in accordance with EGLE's Drinking Water and Environmental Health Division's Minimum Service Line Material Verification Requirements. This includes effort by Saginaw's staff and their consultant to pothole on either side of each curb stop and conduct in-building documentation of service line materials. This project includes applicable restoration to original condition of potholed locations."</t>
  </si>
  <si>
    <t>TPN-157983</t>
  </si>
  <si>
    <t>DWAM-City of Harrison</t>
  </si>
  <si>
    <t>"This project involves work related to the City of Harrison's (Harrison) Distribution System Materials Inventory (DSMI) and drinking water Asset Management Plan (AMP). Field verification will be conducted for a minimum of 82 service lines out of their total of 407, based on Harrison's knowledge of unknown service lines at the time of this agreement, in accordance with EGLE's Drinking Water and Environmental Health Division's Minimum Service Line Material Verification Requirements. This includes effort by Harrison, their contractor, and their consultant staff to pothole on either side of each curb stop and conduct in-building documentation of service line materials. Harrison's drinking water AMP will be updated based on a comprehensive asset inventory as well as other portions of the plan, including condition assessment, water system criticality, level of service assessment, capital improvement plan, and revenue structure development. Information gathered will be incorporated into Harrison\ufffds existing Geographic Information System database."</t>
  </si>
  <si>
    <t>TPN-157984</t>
  </si>
  <si>
    <t>DWAM-Village of Middleville</t>
  </si>
  <si>
    <t>"This project involves work related to the Village of Middleville's (Middleville) Distribution System Materials Inventory (DSMI) and drinking water Asset Management Plan (AMP). Field verification will be conducted for a minimum of 131 service lines out of their total of 1,293, based on Middleville's knowledge of unknown service lines at the time of this agreement, in accordance with EGLE's Drinking Water and Environmental Health Division's Minimum Service Line Material Verification Requirements. This includes effort by contracted staff to pothole on either side of each curb stop and conduct in-building documentation of service line materials. This project includes applicable restoration to original condition of potholed locations. Middleville will also pursue public education and \noutreach efforts related to Lead and Copper Rule implementation."</t>
  </si>
  <si>
    <t>TPN-157985</t>
  </si>
  <si>
    <t>DWAM-City of East Lansing</t>
  </si>
  <si>
    <t>"This project involves work related to the City of East Lansing's (East Lansing) Distribution System Materials Inventory (DSMI) and drinking water Asset Management Plan (AMP). Field verification will be conducted for a minimum of 367 service lines out of their total of 7,935, based on East Lansing's knowledge of unknown service lines at the time of this agreement, in accordance with EGLE's Drinking Water and Environmental Health Division's Minimum Service Line Material Verification Requirements. This includes effort by a ontractor and city staff to pothole on either side of each curb stop and conduct in-building documentation of service line materials. This project includes applicable restoration to original condition of potholed locations. East Lansing\ufffds drinking water AMP will be updated based on a comprehensive asset inventory as well as other portions of the plan, including condition assessment, water system criticality, level of service assessment, capital improvement plan, and revenue structure development. Information \ngathered will be incorporated into"</t>
  </si>
  <si>
    <t>TPN-157986</t>
  </si>
  <si>
    <t>DWAM-City of Flat Rock</t>
  </si>
  <si>
    <t>"This project involves work related to the City of Flat Rock (Flat Rock) Distribution System Materials Inventory (DSMI). Field verification will be conducted for a minimum of 150 service lines out of their total of 2,950, based on Flat Rock's knowledge of unknown service lines at the time of this agreement, in accordance with EGLE's Drinking Water and Environmental Health Division's Minimum Service Line Material Verification Requirements. This includes effort by Flat Rock, consultant, and contractor staff to pothole on either side of each curb stop and conduct in-building documentation of service line materials. This project includes applicable restoration to original condition of potholed locations."</t>
  </si>
  <si>
    <t>TPN-157987</t>
  </si>
  <si>
    <t>DWAM-City of Rockford</t>
  </si>
  <si>
    <t>This project involves work related to the City of Rockford's (Rockford) Distribution System Materials Inventory (DSMI) and drinking water Asset Management Plan (AMP). Field verification will be conducted for a minimum of 331 service lines out of their total of 2,351, based on Rockford's knowledge of unknown service lines at the time of this agreement, in accordance with EGLE's Drinking Water and Environmental Health Division's Minimum Service Line Material Verification Requirements. This includes effort by the contractor, consultant, and Rockford staff to pothole on either side of each curb stop and conduct in-building documentation of service line materials. Rockford's drinking water AMP will be updated based on a comprehensive asset inventory as well as other portions of the plan, including condition assessment, water system criticality, level of service assessment, capital improvement plan, and revenue structure development. Rockford will also update its hydraulic model to identify water system improvements for capital improvement planning. Information gathered will be incorporated into Rockford's existing Geographic Information System database.</t>
  </si>
  <si>
    <t>TPN-157988</t>
  </si>
  <si>
    <t>DWAM-City of Montague</t>
  </si>
  <si>
    <t>"This project involves work related to the City of Montague's (Montague) Distribution System Materials Inventory (DSMI) and drinking water Asset Management Plan (AMP). Field verification will be conducted for a minimum of 257 service lines out of their total of 1,283, based on Montague's knowledge of unknown service lines at the time of this agreement, in accordance with EGLE's Drinking Water and Environmental Health Division's Minimum Service Line Material Verification Requirements. This includes effort by Montague's City Staff and contracted staff to verify service line material coming into and out of the meter pits and conduct in-building documentation of service line materials."</t>
  </si>
  <si>
    <t>TPN-157989</t>
  </si>
  <si>
    <t>DWAM-City of Howell</t>
  </si>
  <si>
    <t>"This project involves work related to the City of Howell's (Howell) Distribution System Materials Inventory (DSMI) and drinking water Asset Management Plan (AMP). Field verification will be conducted for a minimum of 335 service lines out of their total of 2,572, based on Howell's knowledge of unknown service lines at the time of this agreement, in accordance with EGLE's Drinking Water and Environmental Health Division's Minimum Service Line Material Verification Requirements. This includes effort by Howell, their consultant, and contractor staff to pothole on either side of each curb stop and conduct in-building documentation of service line materials."</t>
  </si>
  <si>
    <t>TPN-157990</t>
  </si>
  <si>
    <t>DWAM-Village of Ontonagon</t>
  </si>
  <si>
    <t>"This project involves work related to the Village of Ontonagon's (Ontonagon) Distribution System Materials Inventory (DSMI) and drinking water Asset Management Plan (AMP). Field verification will be conducted for a minimum of 177 service lines out of their total of 1,431, based on Ontonagon's knowledge of unknown service lines at the time of this agreement, in accordance with EGLE's Drinking Water and Environmental Health Division's Minimum Service Line Material Verification Requirements. This includes effort by Ontonagon staff, their consultant, and their contractor to pothole on either side of each curb stop and conduct in-building documentation of service line materials. Potholed locations will be restored to original condition."</t>
  </si>
  <si>
    <t>TPN-157991</t>
  </si>
  <si>
    <t>DWAM-City of Belding</t>
  </si>
  <si>
    <t>"This project involves work related to the City of Beldings (Belding) Distribution System Materials Inventory (DSMI) and drinking water Asset Management Plan (AMP). Field verification will be conducted for a minimum of 213 service lines out of their total of 1,881, based on Beldings knowledge of unknown service lines at the time of this agreement, in accordance with EGLEs Drinking Water and Environmental Health Divisions Minimum Service Line Material Verification Requirements. This includes effort by Belding, their consultant and contractor staff to pothole on either side of each curb stop and conduct in-building documentation of service line materials. This project includes applicable restoration to original condition of potholed locations. Belding will also pursue public education and outreach efforts related to Lead and Copper Rule implementation. Beldings drinking water AMP will be updated based on a comprehensive asset inventory as well as other portions of the plan, including condition assessment, water system criticality, level of service assessment, capital improvement plan, and revenue structure development. Belding will also update its hydraulic model to identify water system improvements for capital improvement planning. The AMP will also include updates from the DSMI investigation. Information gathered will be incorporated into Beldings existing Geographic Information System (GIS) database and water system maps will be developed."</t>
  </si>
  <si>
    <t>TPN-157992</t>
  </si>
  <si>
    <t>DWAM-City of Richmond</t>
  </si>
  <si>
    <t>"This project involves work related to the City of Richmond's (Richmond) Distribution System Materials Inventory (DSMI) and drinking water Asset Management Plan (AMP). Field verification will be conducted for a minimum of 265 service lines out of their total of 2,610, based on Richmond's knowledge of unknown service lines at the time of this agreement, in accordance with EGLE's Drinking Water and Environmental Health Division's Minimum Service Line Material Verification Requirements. This includes effort by Richmond city staff and consultant to pothole on either side of each curb stop and conducting in-building documentation of service line materials. This project includes applicable restoration to original condition of potholed locations."</t>
  </si>
  <si>
    <t>TPN-157993</t>
  </si>
  <si>
    <t>DWAM-Village of Mendon</t>
  </si>
  <si>
    <t>"This project involves work related to the Village of Mendon's (Mendon) Distribution System Materials Inventory (DSMI) and drinking water Asset Management Plan (AMP). Field verification will be conducted for a minimum of 88 service lines out of their total of 441, based on Mendon's knowledge of unknown service lines at the time of this agreement, in accordance with EGLE's Drinking Water and Environmental Health Division's Minimum Service Line Material Verification Requirements. This includes effort by Mendon staff to pothole on either side of each curb stop and conduct in-building documentation of service line materials. This project includes applicable restoration to original condition of potholed locations."</t>
  </si>
  <si>
    <t>TPN-157994</t>
  </si>
  <si>
    <t>DWAM-Village of Cassopolis</t>
  </si>
  <si>
    <t>"This project involves work related to the Village of Cassopolis' (Cassopolis) Distribution System Materials Inventory (DSMI) and drinking water Asset Management Plan (AMP). Field verification will be conducted for a minimum of 83 service lines out of their total of 806, based on Cassopolis' knowledge of unknown service lines at the time of this agreement, in accordance with EGLE's Drinking Water and Environmental Health Division's Minimum Service Line Material Verification Requirements. This includes effort by Cassopolis staff, their contractor, and their consultant to pothole on either side of each curb stop and conduct in-building documentation of service line materials. This project includes applicable restoration to original condition of potholed locations."</t>
  </si>
  <si>
    <t>TPN-157995</t>
  </si>
  <si>
    <t>DWAM-City of Mount Clemens</t>
  </si>
  <si>
    <t>"This project involves work related to the City of Mount Clemens' (Mount Clemens) Distribution System Materials Inventory (DSMI) and drinking water Asset Management Plan (AMP). Field verification will be conducted for a minimum of 364 service lines out of their total of 6,491, based on Mount Clemens' knowledge of unknown service lines at the time of this agreement, in accordance with EGLE's Drinking Water and Environmental Health Division's Minimum Service Line Material Verification Requirements. This includes effort by Mount Clemens' city staff to pothole on either side of each curb stop and conduct in-building documentation of service line materials. This project includes applicable restoration to original condition of potholed locations."</t>
  </si>
  <si>
    <t>TPN-157996</t>
  </si>
  <si>
    <t>DWAM-City of Menominee</t>
  </si>
  <si>
    <t>"This project involves work related to the City of Menominee's (Menominee) Distribution System Materials Inventory (DSMI) and drinking water Asset Management Plan (AMP). Field verification will be conducted for a minimum of 354 service lines out of their total of 4,148, based on Menominee's knowledge of unknown service lines at the time of this agreement, in accordance with EGLE's Drinking Water and Environmental Health Division's Minimum Service Line Material Verification Requirements. This includes effort by consultant and contractor staff to pothole on either side of each curb stop and conduct in-building documentation of service line materials. Potholed locations will be restored to original condition."</t>
  </si>
  <si>
    <t>TPN-157997</t>
  </si>
  <si>
    <t>DWAM-Village of Grass Lake</t>
  </si>
  <si>
    <t>"This project involves work related to the Village of Grass Lake's (Grass Lake) Distribution System Materials Inventory (DSMI) and drinking water Asset Management Plan (AMP). Field verification will be conducted for a minimum of 115 service lines out of their total of 575, based on Grass Lake's knowledge of unknown service lines at the time of this agreement, in accordance with EGLE's Drinking Water and Environmental Health Division's Minimum Service Line Material Verification Requirements. This includes effort by Grass Lake, their consultant and contractor staff to pothole on either side of each curb stop and conduct in-building documentation of service line materials. This project includes applicable restoration to original condition of potholed locations."</t>
  </si>
  <si>
    <t>TPN-157998</t>
  </si>
  <si>
    <t>DWAM-City of Kalamzoo</t>
  </si>
  <si>
    <t>"This project involves work related to the City of Kalamazoo's (Kalamazoo) Distribution System Materials Inventory (DSMI) and drinking water Asset Management Plan (AMP). Field verification will be conducted for a minimum of 379 service lines out of their total of 41,411, based on Kalamazoo's knowledge of unknown service lines at the time of this agreement, in accordance with EGLE's Drinking Water and Environmental Health Division's Minimum Service Line Material Verification Requirements. This includes effort by a contractor to pothole on either side of each curb stop and conduct in-building documentation of service line materials. This project includes applicable restoration to original condition of potholed locations."</t>
  </si>
  <si>
    <t>TPN-157999</t>
  </si>
  <si>
    <t>DWAM - City of Onaway</t>
  </si>
  <si>
    <t>"This project involves work related to the City of Onaway's (Onaway) Distribution System Materials Inventory (DSMI) and drinking water Asset Management Plan (AMP). Field verification will be conducted for a minimum of 92 service lines out of their total of 475, based on Onaway's knowledge of unknown service lines at the time of this agreement, in accordance with EGLE's Drinking Water and Environmental Health Division's Minimum Service Line Material Verification Requirements. This includes effort by Onaway, their consultant, and contractor staff to pothole on either side of each curb stop and conduct in-building documentation of service line materials. This project includes applicable restoration to original condition of potholed locations."</t>
  </si>
  <si>
    <t>TPN-158000</t>
  </si>
  <si>
    <t>DWAM - City of Onsted</t>
  </si>
  <si>
    <t>"This project involves work related to the Village of Onsted's (Onsted) Distribution System Materials Inventory (DSMI) and drinking water Asset Management Plan (AMP). Field verification will be conducted for a minimum of 72 service lines out of their total of 358, based on Onsted's knowledge of unknown service lines at the time of this agreement, in accordance with EGLE's Drinking Water and Environmental Health Division'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t>
  </si>
  <si>
    <t>TPN-158001</t>
  </si>
  <si>
    <t>DWAM-City of Bellaire</t>
  </si>
  <si>
    <t>"This project involves work related to the Village of Bellaire's (Bellaire) Distribution System Materials Inventory (DSMI) and drinking water Asset Management Plan (AMP). Field verification will be conducted for a minimum of 116 service lines out of their total of 576, based on Bellaire's knowledge of unknown service lines at the time of this agreement, in accordance with EGLE's Drinking Water and Environmental Health Division\ufffds Minimum Service Line Material Verification Requirements. This includes effort by Bellaire, consultant, and contractor staff to pothole on either side of each curb stop and conduct in-building documentation of service line materials. This project includes applicable restoration to original condition of potholed locations."</t>
  </si>
  <si>
    <t>TPN-158002</t>
  </si>
  <si>
    <t>DWAM-Village of Elberta</t>
  </si>
  <si>
    <t>"This project involves work related to the Village of Elberta's (Elberta) Distribution System Materials Inventory (DSMI) and drinking water Asset Management Plan (AMP). Field verification will be conducted for a minimum of 49 service lines out of their total of 241, based on Elberta's knowledge of unknown service lines at the time of this agreement, in accordance with EGLE's Drinking Water and Environmental Health Division's Minimum Service Line Material Verification Requirements. This includes effort by Elberta's contractor and consultant staff to pothole on either side of each curb stop and conduct in-building documentation of service line materials. This project includes applicable restoration to original condition of potholed locations."</t>
  </si>
  <si>
    <t>TPN-158003</t>
  </si>
  <si>
    <t>DWAM-Village of Muir</t>
  </si>
  <si>
    <t>"This project involves work related to the Village of Muir's (Muir) Distribution System Materials Inventory (DSMI) and drinking water Asset Management Plan (AMP). Field verification will be conducted for a minimum of 53 service lines out of their total of 264, based on Muir's knowledge of unknown service lines at the time of this agreement, in accordance with EGLE's Drinking Water and Environmental Health Division's Minimum Service Line Material Verification Requirements. This includes effort by Muir, their consultant and contractor staff to pothole on either side of each curb stop and conduct in-building documentation of service line materials. This project includes applicable restoration to original condition of potholed locations. Muir will also pursue public education and outreach efforts related to Lead and Copper Rule implementation."</t>
  </si>
  <si>
    <t>TPN-158004</t>
  </si>
  <si>
    <t>DWAM-City of Pleasant Ridge</t>
  </si>
  <si>
    <t>"This project involves work related to the City of Pleasant Ridge's (Pleasant Ridge) Distribution System Materials Inventory (DSMI). Field verification will be conducted for a minimum of 208 service lines out of their total of 1,152, based on Pleasant Ridge's knowledge of unknown service lines at the time of this agreement, in accordance with EGLE's Drinking Water and Environmental Health Division's Minimum Service Line Material Verification Requirements. This includes effort by Pleasant Ridge, consultant, and contractor staff to pothole on either side of each curb stop and conduct inbuilding documentation of service line materials. This project includes applicable restoration to original condition of potholed locations."</t>
  </si>
  <si>
    <t>TPN-158005</t>
  </si>
  <si>
    <t>DWAM-City of Big Rapids</t>
  </si>
  <si>
    <t>"This project involves work related to the City of Big Rapids' (Big Rapids) Distribution System Materials Inventory (DSMI) and drinking water Asset Management Plan (AMP). Field verification will be conducted for a minimum of 200 service lines out of their total of 2,588, based on Big Rapids' knowledge of unknown service lines at the time of this agreement, in accordance with EGLE's Drinking Water and Environmental Health Division\ufffds Minimum Service Line Material Verification Requirements. This includes effort by Big Rapids' consultant, contractor, and city staff to pothole on either side of each curb stop and conduct in-building documentation of service line materials. This project includes applicable restoration to original condition of potholed locations."</t>
  </si>
  <si>
    <t>TPN-158006</t>
  </si>
  <si>
    <t>DWAM-Village of Vermontville</t>
  </si>
  <si>
    <t>"This project involves work related to the Village of Vermontville's (Vermontville) Distribution System Materials Inventory (DSMI) and drinking water Asset Management Plan (AMP). Field verification will be conducted for a minimum of 66 service lines out of their total of 329, based on Vermontville's knowledge of unknown service lines at the time of this agreement, in accordance with EGLE's Drinking Water and Environmental Health Division's Minimum Service Line Material Verification Requirements. This includes effort by Vermontville and their contractor to pothole on either side of each curb stop and conduct in-building documentation of service line materials. This project includes applicable restoration to original condition of potholed locations. Vermontville will also pursue public education and outreach efforts related to Lead and Copper Rule implementation."</t>
  </si>
  <si>
    <t>TPN-158007</t>
  </si>
  <si>
    <t>Michigan Water Use Advisory Council</t>
  </si>
  <si>
    <t>Water Use Advisory Council administrative</t>
  </si>
  <si>
    <t>TPN-158008</t>
  </si>
  <si>
    <t>MWUAC - Western Michigan University</t>
  </si>
  <si>
    <t>This is a health and welfare project for assuring accurate drinking water source and supply data in Michigan. Wellogic is the statewide database for water well records and the completeness of the data within the system is crucial for understanding groundwater use and location of freshwater aquifer resources. The well construction, geologic and hydrogeologic data within Wellogic is currently incomplete. The Wellogic database is missing data from over three hundred thousand historic scanned water well logs. In addition, the current data within Wellogic requires correction and validation. The lack of complete well record data with Wellogic limits the ability of to assess risks and protect public health.\nApproach: Through a previous grant and subsequent amendments beginning in 2019, the Michigan Geological Survey (MGS) has assisted with data entry and corrections with the Wellogic database. This includes, the input of paper records and historic scanned digital records, as well as performing validations and corrections of the data already within the system. MGS has developed an efficient process for achieving proper input and validation of the Wellogic data. The work is largely being done by students that have had formal training and undergo periodic performance reviews to assure that inputs are accurate and being done efficiently. The initial priority counties for completing the work have been established by EGLE, based upon water use issues and areas of per- and polyfluoroalkyl substances (PFAS) impact. As of October 2022, MGS had completed 26% of the scanned digital inputs and 49% of the validations and corrections within the Wellogic database. This grant will extend the current process and allow the completion of additional priority counties and ultimately the entire state.\n\nProject Description: This is a health and welfare project for assuring accurate drinking water source and supply data in Michigan.</t>
  </si>
  <si>
    <t>TPN-158009</t>
  </si>
  <si>
    <t>YMCA Water Aerobics for Seniors</t>
  </si>
  <si>
    <t>Provision of Water Aerobics sessions for seniors in the community.</t>
  </si>
  <si>
    <t>TPN-158014</t>
  </si>
  <si>
    <t>Council Chamber Asbestos Abatement</t>
  </si>
  <si>
    <t>This project is for the removal and disposal of asbestos acoustical spray that was applied as the ceiling finish in the Council chambers.  This will allow for the safety of the Council, staff and community attendants at meetings held in the Council chamber.</t>
  </si>
  <si>
    <t>TPN-158024</t>
  </si>
  <si>
    <t>Lake Ann Development Seal Coat</t>
  </si>
  <si>
    <t>Money was used to purchase gravel for road maintenance and complete a seal coating project in a blacktop housing development.</t>
  </si>
  <si>
    <t>TPN-158025</t>
  </si>
  <si>
    <t>Electrical Maintenance</t>
  </si>
  <si>
    <t>Our town of Wayne population is 635. Wayne Public Works partnered with McClain Electrical Contractor, Inc. to check systems controls and motor starters in the Plant control panel. They removed and replaced old motor starters and overload sections in gear on west wall of Treatment Plant building. McClain Electrical also did some maintenance at Well #3; where they noticed the reclaim pump starter had a bad telemetry relay.</t>
  </si>
  <si>
    <t>TPN-158026</t>
  </si>
  <si>
    <t>Storage and Maintenance Costs of COVID 19 Preparedness Supplies</t>
  </si>
  <si>
    <t>Provide funding for the proper storage and servicing of PPEs, ventilators, PAPRs, and Federal Medical Stations (FMS).</t>
  </si>
  <si>
    <t>TPN-158027</t>
  </si>
  <si>
    <t>Durational Loan Manager</t>
  </si>
  <si>
    <t>Hiring of a Health Program Assistant 2 position to serve as the CT State Loan Repayment Program (SLRP) Coordinator. The SLRP provides loan repayment to critical health care providers in a federally designated Health Professional Shortage Area (HPSA) or who are state employees in Connecticut.</t>
  </si>
  <si>
    <t>TPN-158028</t>
  </si>
  <si>
    <t>New Haven Edgewood</t>
  </si>
  <si>
    <t>Funds for park improvements in the disproportionately impacted community of New Haven. Edgewood park improvements include replacing a footbridge, improvements to athletic facilities, walking path and skate park.</t>
  </si>
  <si>
    <t>TPN-158029</t>
  </si>
  <si>
    <t>Peer to Peer Training for Students</t>
  </si>
  <si>
    <t>Provide funding for local or regional boards of education to administer a peer-to-peer mental health support program for participating students in grades six to twelve.</t>
  </si>
  <si>
    <t>TPN-158030</t>
  </si>
  <si>
    <t>Waterbury Seed Funds for Wheeler Clinic</t>
  </si>
  <si>
    <t>"Funding for Wheeler Clinic to administer a pilot program in Waterbury providing intensive outpatient services, including an extended day treatment program, for adolescents with mental or behavioral health issues. The program would provide evidence-based c"</t>
  </si>
  <si>
    <t>TPN-158031</t>
  </si>
  <si>
    <t>Terry's Grocery</t>
  </si>
  <si>
    <t>TPN-158032</t>
  </si>
  <si>
    <t>YMCA Family Swim (July-September 2022)  Lessons</t>
  </si>
  <si>
    <t>Three types of swim lessons provided: \n\n1) Swim Starters helps children ages six months to three years develop swim readiness skills through fun experiences that build confidence. In addition, parents learn how to supervise children in the water, prevent accidents and plan for emergencies.\n2) Swim Basics enables students of all ages to gain basic water safety and swimming skills. Swimmers become comfortable and confident in the water through practicing safe water habits, engaging in underwater exploration and learning how to swim to safety if they fall into a body of water.\n3) Swim Strokes introduces and refines stroke technique in older swimmers (school-age, teens and adults). Having mastered the fundamentals, students learn additional water safety skills and build stroke technique, developing skills that can help prevent chronic disease, increase overall well-being and foster a lifetime of physical activity.</t>
  </si>
  <si>
    <t>TPN-158033</t>
  </si>
  <si>
    <t>Outreach Engagement Coordinator</t>
  </si>
  <si>
    <t>outreach engagement coordinator within the DEI office</t>
  </si>
  <si>
    <t>TPN-158034</t>
  </si>
  <si>
    <t>Emergency Management Sustainability Project</t>
  </si>
  <si>
    <t>Phase of the Emergency Management Sustainability Project part and parcel of a greater Broadband sustainability project.  Includes the installation of a 24KW Generac Whole Facility Generator to provide a new automatic\ngenerator system at the Little Falls Township Town Hall and Community Center facility, County of Morrison, MN.    Installation includes equipment, electrical labor, materials, sales taxes, Township labor, propane company labor and all payments thereof.</t>
  </si>
  <si>
    <t>TPN-158035</t>
  </si>
  <si>
    <t>Welcome Sign</t>
  </si>
  <si>
    <t>Project will replace the damaged "Welcome" sign at the intersection of Las Tunas Drive and Baldwin Avenue.  Cost will be shared with the City of Arcadia.</t>
  </si>
  <si>
    <t>TPN-158036</t>
  </si>
  <si>
    <t>Well Video Surveys</t>
  </si>
  <si>
    <t>Our town of Wayne population is 635. Wayne Public Works partnered with Layne Christensen Company to send a camera down our Raw water Wells to inspect our wells and pipes. We wanted to check for any discrepancies that could disrupt the flow of our raw water to our Treatment Plant.</t>
  </si>
  <si>
    <t>TPN-158037</t>
  </si>
  <si>
    <t>ARPA Community Engagement Plan</t>
  </si>
  <si>
    <t>To ensure that ARPA Funds best served the needs of the community, Maywood released a Request for Proposals (RFP) for Community Engagement Consulting on September 27, 2021. The RFP\u2019s purpose was to identify and select a highly qualified entity capable of deploying robust community outreach and engagement to secure resident and stakeholder participation in identifying key concerns and priority areas for Maywood.  This report provides an overview of the engagement process that SMRS conducted and the feedback they received from the community through Pop-Up Community sessions at city Shopping Centers, community centers, meetings within neighborhoods, online and City hall sessions. The findings will inform the decision-making process on how to expend the funds.</t>
  </si>
  <si>
    <t>TPN-158038</t>
  </si>
  <si>
    <t>City Hall Roof Reinforcement</t>
  </si>
  <si>
    <t>Design, framing, and repairs of City Hall roof to strengthen the support of air conditioning units.</t>
  </si>
  <si>
    <t>TPN-158039</t>
  </si>
  <si>
    <t>Capital Improvement Projects and other Provisions of Government Services</t>
  </si>
  <si>
    <t>Water meters, perimeter fencing for public safety facility, station 3 upgrades, plateau summit improvements, financial system, facility upgrades, IT upgrades and other provisions of government services including police, fire, administration, and parks maintenance.</t>
  </si>
  <si>
    <t>TPN-158042</t>
  </si>
  <si>
    <t>Capital Outlay and provision of government services</t>
  </si>
  <si>
    <t>Equipment, vehicles, vehicle maintenance and operations</t>
  </si>
  <si>
    <t>TPN-158043</t>
  </si>
  <si>
    <t>Media Treatment</t>
  </si>
  <si>
    <t>Our town of Wayne population is 635. Wayne Public Works Crew partnered with Wright Water Corporation to help acidizing the media at our Water Treatment Plant.</t>
  </si>
  <si>
    <t>TPN-158044</t>
  </si>
  <si>
    <t>Fire department purchases of turnout gear and medic equipment for the County\u2019s volunteer-owned fleet.</t>
  </si>
  <si>
    <t>TPN-158045</t>
  </si>
  <si>
    <t>This project provided for compensation for essential City personnel.</t>
  </si>
  <si>
    <t>TPN-158046</t>
  </si>
  <si>
    <t>Municipal building Infrastructure Improvement</t>
  </si>
  <si>
    <t>In this project the City repaired and updated defective, damaged, and outdate municipal buildings including: roof repairs, repairs to the Board Room, addition of a supply room, and upgrades to the police dispatch office.</t>
  </si>
  <si>
    <t>TPN-158047</t>
  </si>
  <si>
    <t>Road Work--removing trees</t>
  </si>
  <si>
    <t>road work and tree removal on township roads</t>
  </si>
  <si>
    <t>TPN-158048</t>
  </si>
  <si>
    <t>Hazard Mitigation</t>
  </si>
  <si>
    <t>This project protected the City against cyber threats by procuring secure servers for the City's municipal buildings.</t>
  </si>
  <si>
    <t>TPN-158049</t>
  </si>
  <si>
    <t>This project covered administrative expenses related to ARPA</t>
  </si>
  <si>
    <t>TPN-158050</t>
  </si>
  <si>
    <t>Provision of a truck, lawnmower, and string trimmers for the municipal public works department for the execution of government services.</t>
  </si>
  <si>
    <t>TPN-158051</t>
  </si>
  <si>
    <t>Shelter Expansion</t>
  </si>
  <si>
    <t>Subaward agreement with United Way of the Mid-Willamette Valley to provide services that will contribute toward construction of SafeSleep United shelter for women.</t>
  </si>
  <si>
    <t>TPN-158053</t>
  </si>
  <si>
    <t>Revenue Replacement - PD</t>
  </si>
  <si>
    <t>Revenue replacement funding used to support City's Police Department salaries and overtime in FY22 and FY23.</t>
  </si>
  <si>
    <t>TPN-158054</t>
  </si>
  <si>
    <t>Funds will be used for sewer infrastructure upgrades and improvements.</t>
  </si>
  <si>
    <t>TPN-158055</t>
  </si>
  <si>
    <t>Revenue Replacement - Fire</t>
  </si>
  <si>
    <t>Revenue replacement funding used to cover City's Fire Department salaries in FY22.</t>
  </si>
  <si>
    <t>TPN-158057</t>
  </si>
  <si>
    <t>Garland Bridge</t>
  </si>
  <si>
    <t>Matching funds to Federal Grant Project to replace the Garland Street Bridge.</t>
  </si>
  <si>
    <t>TPN-158058</t>
  </si>
  <si>
    <t>Wornall Street Reconstruction</t>
  </si>
  <si>
    <t>Funds will match federal funds to reconstruct Wornall Street</t>
  </si>
  <si>
    <t>TPN-158059</t>
  </si>
  <si>
    <t>TEAP Traffic Study</t>
  </si>
  <si>
    <t>Matching funds to grant to complete Traffic Study</t>
  </si>
  <si>
    <t>TPN-158061</t>
  </si>
  <si>
    <t>Aid to the Fire Department and Emergency Medical Services.</t>
  </si>
  <si>
    <t>TPN-158062</t>
  </si>
  <si>
    <t>SLFRF revenue replacement funds will be used towards the following expenditures:\n-Capital park improvements\n-Park and recreational facilities\n-General  administration, staff, and facilities\n- Public protection.</t>
  </si>
  <si>
    <t>TPN-158063</t>
  </si>
  <si>
    <t>2022 Parks &amp; Buildings</t>
  </si>
  <si>
    <t>Improvements to Parks and Buildings.</t>
  </si>
  <si>
    <t>TPN-158064</t>
  </si>
  <si>
    <t>Prec 3 Peterbuilt Truck 2016</t>
  </si>
  <si>
    <t>The purchase of this equipment is to assist the Precinct with hauling road materials to all necessary road locations quickly to ensure safe driving conditions, access for emergency vehicles and regular maintenance is provided as a provision of general government services.\n\n2016 Peterbuilt Truck-9573</t>
  </si>
  <si>
    <t>TPN-158065</t>
  </si>
  <si>
    <t>Funding provided to support Senior Centers throughout the state, as the elderly population and their caregivers faced significant additional public health and negative economic impacts as a result of the Covid-19 pandemic.</t>
  </si>
  <si>
    <t>TPN-158066</t>
  </si>
  <si>
    <t>Housing Stabilization</t>
  </si>
  <si>
    <t>The Housing Stabilization programs at Cross-Lines Community Outreach help prevent individuals from entering homelessness during this economic crisis caused by the Covid-19 pandemic. Beyond providing immediate relief for the households presenting financial needs, our case management team helps clients identify their resiliency, strengths and resources. Tapping into these natural supports empowers clients to become their own best advocate.</t>
  </si>
  <si>
    <t>TPN-158067</t>
  </si>
  <si>
    <t>Prec 3 CR 4130 Road Materials</t>
  </si>
  <si>
    <t>The purchase of these road materials is to ensure safe driving conditions on CR 4130 in Houston County Precinct 3, a highly-traveled road with daily school bus usage.  The road materials will also allow constant access for emergency vehicles and is considered regular maintenance, a provision of general government services.\n\n1833.35 tons Grade 1 Road Base $8.50 / ton (sealed bids) (Hauled by County Forces)</t>
  </si>
  <si>
    <t>TPN-158068</t>
  </si>
  <si>
    <t>Avon Senior Center</t>
  </si>
  <si>
    <t>Funding provided to support Avon Senior Center, as Connecticut's elderly population and their caregivers faced significant additional public health and negative economic impacts as a result of the Covid-19 pandemic.</t>
  </si>
  <si>
    <t>TPN-158069</t>
  </si>
  <si>
    <t>Prec 3 Trailer Belly Dump 40'</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BELLY DUMP TRLR BRAZOS TRAILER (4231)</t>
  </si>
  <si>
    <t>TPN-158070</t>
  </si>
  <si>
    <t>Support School Air Quality</t>
  </si>
  <si>
    <t>To support a grants program to provide funding for projects involving the installation, replacement or upgrading of heating, ventilation and air conditioning systems or other improvements to indoor air quality in school buildings.</t>
  </si>
  <si>
    <t>TPN-158071</t>
  </si>
  <si>
    <t>Prec 2 CR 2120 Hauling Road Materials</t>
  </si>
  <si>
    <t>The hauling cost associated with the purchase of road materials is to ensure safe driving conditions on CR 2120 in Houston County Precinct 2, a highly-traveled road with daily school bus usage.  The road materials will also allow constant access for emergency vehicles and is considered regular maintenance, a provision of general government services.\n\n2171.76 tons Oil Sand Hauled $0.33/mile @ 31 miles to CR 2120 (sealed bids)</t>
  </si>
  <si>
    <t>TPN-158072</t>
  </si>
  <si>
    <t>Prec 2 CR 2120 Road Materials Oil Sand</t>
  </si>
  <si>
    <t>The purchase of these road materials is to ensure safe driving conditions on CR 2120 in Houston County Precinct 2, a highly traveled road with daily school bus usage.  The road materials will also allow constant access for emergency vehicles and is considered regular maintenance, a provision of general government services.\n\n2171.76 tons Oil Sand $68.00/ton to CR 2120 (sealed bids)</t>
  </si>
  <si>
    <t>TPN-158073</t>
  </si>
  <si>
    <t>Water Line Replacement Repair</t>
  </si>
  <si>
    <t>Water line replacement and repair of concrete curbing</t>
  </si>
  <si>
    <t>TPN-158074</t>
  </si>
  <si>
    <t>Cross-Lines Community Outreach, Inc-Food</t>
  </si>
  <si>
    <t>"The Cross-Lines Community Market is an innovative approach to providing struggling families in Wyandotte County with healthy, fresh groceries to help fight hunger in our community, where more than 21% of residents are food insecure. For children, the rate has ballooned from 23% to more than 32% during the Covid-19 pandemic, which means nearly one in every three children in Wyandotte County is at risk for hunger. As the pandemic continues, people are still struggling and food insecurity is still an ongoing problem. This has been exacerbated by the dramatic increase in the cost of groceries. Funds will allow Cross-Lines to expand capacity and increase\nthe amount of healthy food distributed to the community to meet the current increased demands for food access during the pandemic that is now compounded by increasing inflation."</t>
  </si>
  <si>
    <t>TPN-158076</t>
  </si>
  <si>
    <t>Community Housing of Wyandotte County</t>
  </si>
  <si>
    <t>CHWC will utilize grant funding to offset increased construction costs for Boulevard Lofts and Garden, a ground-breaking new concept in residential urban farming located at 800 Washington Blvd, Kansas City, Kansas. Construction of our nearly complete 50-unit mixed-income apartment complex has been delayed by pandemic-related supply and labor shortages. Delays have increased beyond original projections and are harming CHWC\u2019s ability to offer the units at the affordable price-points anticipated. The total cost of the construction contract is approximately $11.9 million, the balance of which is funded through other sources. ARPA funds of $400,000 will be used to help offset increased labor and material costs due to the Covid.</t>
  </si>
  <si>
    <t>TPN-158077</t>
  </si>
  <si>
    <t>Land Trust Boardwalk Installation</t>
  </si>
  <si>
    <t>The West Haven Boardwalk Resilience and Eco-restoration project to addresses coastal resilience and ecological restoration of a much-loved boardwalk and beach front area in the City of West Haven\u2019s \u201cfront yard.\u201d This project will implement ecological enhancements, public education features, and nature-based design elements that will increase the aesthetics, resilience, and sustainability of the site for many generations to come.</t>
  </si>
  <si>
    <t>TPN-158078</t>
  </si>
  <si>
    <t>Ludlowe Park</t>
  </si>
  <si>
    <t>Fairfield will install a new digital scoreboard to replace an outdated scoreboard. This will service the schools and community who utilize the artificial turf field. The population served is youth and parents participating in school-based and extracurricular activities. The project will be successful when the scoreboard is installed and operational and will benefit the community.</t>
  </si>
  <si>
    <t>TPN-158079</t>
  </si>
  <si>
    <t>KCK Construction and Incubator</t>
  </si>
  <si>
    <t>The KCK Construction incubator and accelerator program is set up to be an incredible resource for MBE and WBE trade contractors who are looking to grow their businesses by developing a strong foundation and building the capacity to deliver on larger projects. During the 6-week program incubator participants will be engaging with our skilled facilitators, strategic partners, who are committed to sustainably developing the MWBE trade contractor community for greater success. Participants will learn about mechanical liens, service contract agreements, insurance, bonding, M/WBE certification, estimating and safety.</t>
  </si>
  <si>
    <t>TPN-158081</t>
  </si>
  <si>
    <t>Mt Carmel Redevelopment Corporation</t>
  </si>
  <si>
    <t>Vacant land and blight decrease property values and contribute to a lack of perceived and actual safety. MCRC proposes to address this issue through the construction of two new single family homes, infrastructure improvements that will support future affordable housing development, renovation of three existing duplex units for affordable rental housing, and supporting three duplex units of transitional housing.</t>
  </si>
  <si>
    <t>TPN-158083</t>
  </si>
  <si>
    <t>Epidemiologist Support</t>
  </si>
  <si>
    <t>Funding for an epidemiologist</t>
  </si>
  <si>
    <t>TPN-158084</t>
  </si>
  <si>
    <t>Online Abuse Grant SB 5</t>
  </si>
  <si>
    <t>DESPP in consultation with the Statewide Hate Crimes Advisory Council to provide education and training opportunities to eligible CT entities to (1) prevent online abuse and (2) inform people about identifying, reporting, responding to and avoiding online abuse.</t>
  </si>
  <si>
    <t>TPN-158085</t>
  </si>
  <si>
    <t>Poquetanuck Volunteer Fire Department</t>
  </si>
  <si>
    <t>Funding to support the Poquetanuck Volunteer Fire Department is for fire station infrastructure repairs and improvements to include a replacement roof, parking area pavement replacement and miscellaneous facility improvements.</t>
  </si>
  <si>
    <t>TPN-158086</t>
  </si>
  <si>
    <t>Preston City Volunteer Fire Department</t>
  </si>
  <si>
    <t>Funding to support the Preston City Volunteer Fire Department is for fire station infrastructure repairs and improvements to include a replacement roof, exterior brick repair / repointing and miscellaneous facility improvements.</t>
  </si>
  <si>
    <t>TPN-158087</t>
  </si>
  <si>
    <t>Mission Adelante Support</t>
  </si>
  <si>
    <t>Our Citizenship program offers weekly classes to help students improve their English proficiency and pass the USCIS Citizenship Exam. The program provides a community where students can learn and study for both parts of this test. Students gain a comprehensive understanding of the content through the use of instruction, group activities, and relational teaching.</t>
  </si>
  <si>
    <t>TPN-158088</t>
  </si>
  <si>
    <t>Funded:\nWaste water and water system replacement funding after completing master plans in 2022, new fire dept PPE vehicle repair and training, local county school system child care program, community outreach for low income residents, library youth programs, and employee retention for those working through covid.</t>
  </si>
  <si>
    <t>TPN-158089</t>
  </si>
  <si>
    <t>Promote Healthy and Lead-Safe Environments</t>
  </si>
  <si>
    <t>Support lead investigation, abatement, and remediation to housing in Connecticut, at the municipal level, by providing the fiscal support needed to manage an increasing number of childhood lead cases with BLL that will require home inspections, abatement, and remediation, per PA 22-49.</t>
  </si>
  <si>
    <t>TPN-158090</t>
  </si>
  <si>
    <t>Stormwater drain and pavement repair</t>
  </si>
  <si>
    <t>Various storm drains and pavement were repaired and guardrail replaced for slope stabilization from stormwater runoff which had created landslides.  Drainage rock also applied.</t>
  </si>
  <si>
    <t>TPN-158091</t>
  </si>
  <si>
    <t>Audits of ARPA Recipients</t>
  </si>
  <si>
    <t>Provide funding to increase audit capacity of recipients of Federal ARPA funds.</t>
  </si>
  <si>
    <t>TPN-158092</t>
  </si>
  <si>
    <t>COVID Response Measures</t>
  </si>
  <si>
    <t>Provide funding for continued COVID testing, personal protective equipment, and other pandemic response measures.</t>
  </si>
  <si>
    <t>TPN-158093</t>
  </si>
  <si>
    <t>Marianas Visitors Authority Premium Pay</t>
  </si>
  <si>
    <t>Award to the Marianas Visitors Authority for providing premium pay to its employees that have provided COVID-19 related duties involved with the tourism industry.</t>
  </si>
  <si>
    <t>TPN-158094</t>
  </si>
  <si>
    <t>Downtown Excelsior Partnership</t>
  </si>
  <si>
    <t>Provide technical assistance to small businesses to expand tourism related activity</t>
  </si>
  <si>
    <t>TPN-158095</t>
  </si>
  <si>
    <t>Northern Marianas College Premium Pay</t>
  </si>
  <si>
    <t>Award to the Northern Marianas College for providing premium pay to its employees that have provided educational related services to college students during the COVID-19 pandemic.</t>
  </si>
  <si>
    <t>TPN-158096</t>
  </si>
  <si>
    <t>Commonwealth Economic Development Authority Premium Pay</t>
  </si>
  <si>
    <t>Award to Commonwealth Economic Development Authority for providing premium pay to its employees that have provided essential government services during the COVID-19 pandemic.</t>
  </si>
  <si>
    <t>TPN-158097</t>
  </si>
  <si>
    <t>Procurement of vehicles as a response to the public health emergency, COVID-19. Purpose of vehicles is to transport personnel, equipment, specimens, and personal protective equipment related to emergency response and transporting of  COVID-19 related equipment for mitigation measures such as contact tracing and testing.</t>
  </si>
  <si>
    <t>Vehicles for emergency response and transporting of  COVID-19 related equipment for mitigation measures.</t>
  </si>
  <si>
    <t>TPN-158098</t>
  </si>
  <si>
    <t>4 Wheeled Excavator</t>
  </si>
  <si>
    <t>Purchase 4 wheeled excavator for highway maintenance</t>
  </si>
  <si>
    <t>TPN-158099</t>
  </si>
  <si>
    <t>Predevelopment Project Planning &amp; Cost Share Set Aside</t>
  </si>
  <si>
    <t>Like many rural communities, the Town of Stafford faces ongoing financial constraints and limited resources. These challenges restrict the Town\u2019s ability to fund predevelopment planning activities or meet local cost-share requirements, particularly in the wake of the COVID-19 pandemic. As a result, Stafford has experienced delays in critical infrastructure and facility improvements, as well as missed opportunities for competitive grant funding due to a lack of project readiness.\n\nTo address this, the Town approved up to $250,000 in ARPA funding to support municipal grant matches (where eligible) and cover predevelopment or pre-award planning costs. These funds are managed by the Stafford ARPA Committee and will remain available for obligation to eligible projects through December 24, 2024.\n\n$30,000 was previously expended to support a FEMA Hazard Mitigation Grant Program (HMGP) application for Willington Avenue. This area has experienced recurring damage and losses due to extreme weather events. Specifically, flooding occurs along Willington Avenue between Mountain Road and Westford Avenue, impacting nearby properties and causing basement flooding linked to the existing storm drainage system. In response, the Town engaged a civil engineering firm to prepare and submit the HMGP application. Project deliverables included a preliminary watershed analysis, drainage system design, and the compilation of required documentation for FEMA\u2019s grant process. The application aims to improve stormwater management infrastructure and mitigate future flooding risks in this vulnerable area.\n\nThe remaining obligation of $250,000 has been contracted to support a comprehensive scope of engineering and pre-construction services. Tasks include surveying and mapping, preliminary and final design, permitting, geotechnical investigations, easement mapping, and additional services such as inspections, utility coordination, traffic studies, and related engineering work. This investment supports the planned reconstruction and paving of several local roads in need of significant improvements, including Handel Road, Colburn Road, Hampden Road, and Highland Terrace.\n\nThis project complies with the U.S. Department of the Treasury\u2019s Final Rule for the American Rescue Plan Act (ARPA) under the Revenue Replacement category. It qualifies as the provision of government services, which includes investments in public infrastructure such as roads and transportation systems. These activities address deferred maintenance, enhance public safety, and improve essential municipal services for residents\u2014particularly important in communities experiencing budget shortfalls as a result of the pandemic.</t>
  </si>
  <si>
    <t>TPN-158100</t>
  </si>
  <si>
    <t>Two rain gardens were added to public space to retain stormwater and prevent flooding.</t>
  </si>
  <si>
    <t>TPN-158101</t>
  </si>
  <si>
    <t>Rocky Dundee Road Extension &amp; Emergency Vehicle Turnaround</t>
  </si>
  <si>
    <t>Under general supervision of the Town, the project extends the dead-end, unimproved Rocky Dundee Road and establishes a formalized turnaround/cul-de-sac while addressing drainage concerns. Without the potential to become a through-street, a turnaround improvement is necessitated to accommodate emergency vehicles, school buses, and municipal vehicles who otherwise utilize private driveways for such purposes. The expenditure largely reflects surveying activities and material costs, the work will be performed by the Town of Stafford Highway Department.</t>
  </si>
  <si>
    <t>TPN-158102</t>
  </si>
  <si>
    <t>Management and Administrations FY22/23</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2-2023</t>
  </si>
  <si>
    <t>TPN-158103</t>
  </si>
  <si>
    <t>The township dedicated funds to updating the township hall and roads and bridges projects.</t>
  </si>
  <si>
    <t>TPN-158107</t>
  </si>
  <si>
    <t>Purchase of culverts</t>
  </si>
  <si>
    <t>Purchased many culverts for road repair. The town highway department installed all the culverts. 2 invoices listed in 2023 submission. ($18,542.20, $1,600.60) 3 invoices listed in 2024 submission. ($12,848.55, $570.60, $8,118.35) 1 invoice listed in 2025 submission. ($38,488.00) This completes project PO41CL.</t>
  </si>
  <si>
    <t>TPN-158108</t>
  </si>
  <si>
    <t>Decatur County Community Foundation -Inclusion Park Community Project</t>
  </si>
  <si>
    <t>To create a park for children between ages 2 - 14 as it builds their social interaction and communication skills, as well as allowing parents and grandparents to participate in activities with kids and grandkids.</t>
  </si>
  <si>
    <t>TPN-158109</t>
  </si>
  <si>
    <t>Bath House Renovations</t>
  </si>
  <si>
    <t>Renovation of Bath House, Changed bath house from Men and Womens rooms to Unisex. Removed old toilets and sinks added smart toilets and sinks, put shower outside. Replaced floor and added new doors, changing rooms and wash sinks, replaced old lights with LED.</t>
  </si>
  <si>
    <t>TPN-158110</t>
  </si>
  <si>
    <t>Emergency waterline replacement District 2</t>
  </si>
  <si>
    <t>Due to multiple leaks in a section of waterline going to a hamlet containing a school,a state of emergency was declared to allow for the immediate replacement of that section of waterline.</t>
  </si>
  <si>
    <t>TPN-158111</t>
  </si>
  <si>
    <t>Spurr Township Website</t>
  </si>
  <si>
    <t>Township website was created and is currently in use.</t>
  </si>
  <si>
    <t>TPN-158112</t>
  </si>
  <si>
    <t>Crosby Park Fence</t>
  </si>
  <si>
    <t>Replace fence around Crosby Park Baseball Field six foot fencing.</t>
  </si>
  <si>
    <t>TPN-158113</t>
  </si>
  <si>
    <t>Heart Of Maine Resource Center</t>
  </si>
  <si>
    <t>Non profit Heart of Maine Resource Center- Food pantry needed roof repairs and construction work on building.</t>
  </si>
  <si>
    <t>TPN-158114</t>
  </si>
  <si>
    <t>Water Hydrant Replacement Project</t>
  </si>
  <si>
    <t>Water Hydrant Replacement</t>
  </si>
  <si>
    <t>TPN-158115</t>
  </si>
  <si>
    <t>Replacement of Lights at Elm's Field</t>
  </si>
  <si>
    <t>Replace old Lights with LED lights at the Tennis Court and Softball Fields</t>
  </si>
  <si>
    <t>TPN-158116</t>
  </si>
  <si>
    <t>Paid to have our federal ARPA filing done by Baird, Cotter &amp; Bishop to ensure it was correct.</t>
  </si>
  <si>
    <t>TPN-158117</t>
  </si>
  <si>
    <t>revenue replacement due to Covid pandemic.  Used funds to provide services to residents and businesses, trash, yard waste, recycle to residents, village-wide police services, street lighting, public safety, snow removal, etc</t>
  </si>
  <si>
    <t>TPN-158118</t>
  </si>
  <si>
    <t>Township Hall Parking Lot</t>
  </si>
  <si>
    <t>Had existing parking lot at township hall redone and expanded to accommodate election better.</t>
  </si>
  <si>
    <t>TPN-158119</t>
  </si>
  <si>
    <t>Decatur County Website Design</t>
  </si>
  <si>
    <t>Creation of all new pages from old website, adding pages for Boards plus launching a new site allowing us to update site immediately, not having to go through a 3rd party. Departments will be responsible for all information/content displayed to keep the public up-to-date</t>
  </si>
  <si>
    <t>TPN-158120</t>
  </si>
  <si>
    <t>Town Hall Renovations, replace doors, exterior work including paint, decking, windows. Interior work including bathrooms flooring, painting</t>
  </si>
  <si>
    <t>TPN-158121</t>
  </si>
  <si>
    <t>Boat Engine</t>
  </si>
  <si>
    <t>Purchased engine for water rescue boat.</t>
  </si>
  <si>
    <t>TPN-158122</t>
  </si>
  <si>
    <t>SLFRF funding was used along with  grant proceeds for a water feasibility study for South Chautauqua Lake Water District</t>
  </si>
  <si>
    <t>TPN-158123</t>
  </si>
  <si>
    <t>Got all dirt roads brined an extra time in the summer of 2022.</t>
  </si>
  <si>
    <t>TPN-158124</t>
  </si>
  <si>
    <t>Purchase a vacant office building and will be converting it into a Public Health and Safety Center that will house a Police Substation and Fire Station.</t>
  </si>
  <si>
    <t>TPN-158125</t>
  </si>
  <si>
    <t>2023 Resurfacing</t>
  </si>
  <si>
    <t>Repaving of Twp Rd 74 from US 20 to Twp Rd 133</t>
  </si>
  <si>
    <t>TPN-158126</t>
  </si>
  <si>
    <t>Golf Course Road</t>
  </si>
  <si>
    <t>Repave Sunrise Avenue to Golf Course. Tear up front and add binder then add top surface.</t>
  </si>
  <si>
    <t>TPN-158127</t>
  </si>
  <si>
    <t>Got the township signs repaired</t>
  </si>
  <si>
    <t>TPN-158128</t>
  </si>
  <si>
    <t>Continue to pay lease payments and related vehicle expenditures for new police vehicle, which are an ordinary and necessary expenditures of the Borough, as well as other ordinary and necessary expenditures of the Borough due to a COVID related loss of revenue</t>
  </si>
  <si>
    <t>TPN-158129</t>
  </si>
  <si>
    <t>Helped pay for the fence around the sewer treatment facility for security purposes</t>
  </si>
  <si>
    <t>TPN-158130</t>
  </si>
  <si>
    <t>Walking Trails</t>
  </si>
  <si>
    <t>Working with Boy Scouts and adding walking trails at Elm's Field</t>
  </si>
  <si>
    <t>TPN-158131</t>
  </si>
  <si>
    <t>Historical Society Remodel</t>
  </si>
  <si>
    <t>SLFRF funds were used to assist the Harmony Historical Society with a building remodeling project.</t>
  </si>
  <si>
    <t>TPN-158132</t>
  </si>
  <si>
    <t>increased apperance of Town by hireing labor</t>
  </si>
  <si>
    <t>TPN-158133</t>
  </si>
  <si>
    <t>Purchased security cameras for the back of the township hall.</t>
  </si>
  <si>
    <t>TPN-158134</t>
  </si>
  <si>
    <t>SLFRF funds were used on a project to remodel the bathroom at the Senior Citizen Center to make the bathroom handicap accessible.</t>
  </si>
  <si>
    <t>TPN-158135</t>
  </si>
  <si>
    <t>Beutifacation</t>
  </si>
  <si>
    <t>Added seating and flower growing area</t>
  </si>
  <si>
    <t>TPN-158136</t>
  </si>
  <si>
    <t>Manhole and Cleanout Rehabilitation</t>
  </si>
  <si>
    <t>87 vertical feet manhole rehab, and one cleanout</t>
  </si>
  <si>
    <t>TPN-158137</t>
  </si>
  <si>
    <t>TLC/Alpine Way Culvert</t>
  </si>
  <si>
    <t>replacement of failed culvert at Alpine Way and Tommy Lee Cook</t>
  </si>
  <si>
    <t>TPN-158138</t>
  </si>
  <si>
    <t>Update Town Official's Computers</t>
  </si>
  <si>
    <t>Update the computer's of town officials. Set-up a weekly backup program.</t>
  </si>
  <si>
    <t>TPN-158140</t>
  </si>
  <si>
    <t>Highway Truck Purchase</t>
  </si>
  <si>
    <t>SLFRF funds will be applied toward the purchase of a new plow truck for the town's highway department.  The truck will be used for snow removal and maintenance of town roads.</t>
  </si>
  <si>
    <t>TPN-158141</t>
  </si>
  <si>
    <t>Allen Terrace Water Matin</t>
  </si>
  <si>
    <t>water main repair and replacement</t>
  </si>
  <si>
    <t>TPN-158142</t>
  </si>
  <si>
    <t>Linear Park Grant Match</t>
  </si>
  <si>
    <t>Grant match to the Village of Homer to assist with the NYS environmental protection fund grant application. The grant will help provide a walking trail and to establish their linear park.</t>
  </si>
  <si>
    <t>TPN-158143</t>
  </si>
  <si>
    <t>Broadmoor Pump Station Rehabilitation</t>
  </si>
  <si>
    <t>bypass pumping at pump station struck by lightning, and pump and electrical gear replacement</t>
  </si>
  <si>
    <t>TPN-158144</t>
  </si>
  <si>
    <t>Dry Hydrant</t>
  </si>
  <si>
    <t>installation of dry hydrant in residential lake area</t>
  </si>
  <si>
    <t>TPN-158145</t>
  </si>
  <si>
    <t>Boiler/Chiller Replacement</t>
  </si>
  <si>
    <t>Replacement of a Boiler/Chiller system for a City Community Facility to improve energy efficiency and air quality in the facility.</t>
  </si>
  <si>
    <t>TPN-158146</t>
  </si>
  <si>
    <t>Painting of Pavillion &amp; Community Center</t>
  </si>
  <si>
    <t>Painting Of Community Building &amp; Pavillion</t>
  </si>
  <si>
    <t>TPN-158147</t>
  </si>
  <si>
    <t>Kafka Dustbuster</t>
  </si>
  <si>
    <t>Applied dust control to Town gravel/blue rock roads to control dust that is generated with road traffic, which benefits those who have respiratory issues. Normal operation is to break up the town roads by half and spray roads on alternate years. The additional funds provided an opportunity to apply the dust control to all town roads</t>
  </si>
  <si>
    <t>TPN-158149</t>
  </si>
  <si>
    <t>Computer upgrades for Township offices</t>
  </si>
  <si>
    <t>TPN-158150</t>
  </si>
  <si>
    <t>Office Renovation-Needed more storage space and Office Space to work in</t>
  </si>
  <si>
    <t>TPN-158151</t>
  </si>
  <si>
    <t>The Township got a website</t>
  </si>
  <si>
    <t>TPN-158152</t>
  </si>
  <si>
    <t>SLFRF funds were used by the Town to purchase two-way radios for better communications between heavy tandem trucks and Highway employees.   The Town is now using the same radio bands and software that the County uses.    No SLFRF funds were expended during the 4/1/23-3/31/24 period.</t>
  </si>
  <si>
    <t>TPN-158153</t>
  </si>
  <si>
    <t>Vac Pump &amp; Trailer</t>
  </si>
  <si>
    <t>Purchase of Dual Purchase Vacuum Pump &amp; Trailer for Streets Dept</t>
  </si>
  <si>
    <t>TPN-158154</t>
  </si>
  <si>
    <t>Partial Payment on New Dormers</t>
  </si>
  <si>
    <t>Partial Payment on Replacing New Dormers that were falling down.</t>
  </si>
  <si>
    <t>TPN-158155</t>
  </si>
  <si>
    <t>Cooker</t>
  </si>
  <si>
    <t>Purchase of industrial cooker for Parks</t>
  </si>
  <si>
    <t>TPN-158156</t>
  </si>
  <si>
    <t>Walnut Street Stormwater</t>
  </si>
  <si>
    <t>Funds were used to redirect stormwater to avert residential property flooding by installation of a  culvert and catch basin and pavement restoration typically paid from liquid fuels funding.</t>
  </si>
  <si>
    <t>TPN-158157</t>
  </si>
  <si>
    <t>Police Locker Room Improvements</t>
  </si>
  <si>
    <t>Expansion of Women's Police Locker room to accommodate the hiring of more women police officers.</t>
  </si>
  <si>
    <t>TPN-158158</t>
  </si>
  <si>
    <t>Volunteer Fire Department Improvement Project</t>
  </si>
  <si>
    <t>Funds were given to the volunteer fire department to improve the living conditions of the station as a critical infrastructure of the village.  Improvements were made to install cleanable surfaces, touch free appliances and lighting and to reduce the spread of COVID-19.  We also added a bunk room for the retention of volunteers.</t>
  </si>
  <si>
    <t>TPN-158159</t>
  </si>
  <si>
    <t>Advance money for the purchase and buildout of 2 Fire Engines.</t>
  </si>
  <si>
    <t>TPN-158160</t>
  </si>
  <si>
    <t>Speed Trailers</t>
  </si>
  <si>
    <t>Purchase of Speed Trailers for the Police Department in an effort to inform drivers of speed and reduce speed on local streets.</t>
  </si>
  <si>
    <t>TPN-158161</t>
  </si>
  <si>
    <t>Serwe Implement Mulching Head</t>
  </si>
  <si>
    <t>Through the course of decades, the road-right-away of all town roads have been neglected for lack of proper equipment and the funding source to purchase that equipment.  The attachment that was purchased is used to 'mulch' trees and branches that are greater than 1" in diameter, allowing the road-right-away to be cleared in an efficient manner.  By clearing the road-right-away, the roads are able to be maintained efficiently and in a timely manner</t>
  </si>
  <si>
    <t>TPN-158162</t>
  </si>
  <si>
    <t>SLFRF funding is being used to complete a property assessment revaluation of the town.</t>
  </si>
  <si>
    <t>TPN-158163</t>
  </si>
  <si>
    <t>Repavement of public road, addition of drainage culverts.</t>
  </si>
  <si>
    <t>TPN-158165</t>
  </si>
  <si>
    <t>Cameras and other upgrades to security at city hall and shop</t>
  </si>
  <si>
    <t>TPN-158166</t>
  </si>
  <si>
    <t>Image Business Solutions - Copier replacement</t>
  </si>
  <si>
    <t>Inefficient (costly to operated due to age) Au Gres Township hall copier replacement.</t>
  </si>
  <si>
    <t>TPN-158167</t>
  </si>
  <si>
    <t>Blackhawk Park Well Failure</t>
  </si>
  <si>
    <t>Replacement of a failed well in Blackhawk Park.</t>
  </si>
  <si>
    <t>TPN-158168</t>
  </si>
  <si>
    <t>Administrative/operating expenses to support implementation of ARPA SLFRF funds</t>
  </si>
  <si>
    <t>TPN-158169</t>
  </si>
  <si>
    <t>Lawn Mowers</t>
  </si>
  <si>
    <t>SLFRF funds will be used for the purchase of two John Deere lawnmowers to be used for the maintenance of town-owned property.</t>
  </si>
  <si>
    <t>TPN-158170</t>
  </si>
  <si>
    <t>Rahn Park Utility Relocation</t>
  </si>
  <si>
    <t>Relocation of Utility line for Rahn Park for Park Shelter improvements.</t>
  </si>
  <si>
    <t>TPN-158171</t>
  </si>
  <si>
    <t>Well 1</t>
  </si>
  <si>
    <t>TPN-158172</t>
  </si>
  <si>
    <t>Marks Truck &amp; Trailer Repair</t>
  </si>
  <si>
    <t>Our main municipal trucks was in need of repair.  Without this vehicle, proper road maintenance would be greatly hindered and put the town at a disadvantage.  The repairs were made using a town business which gave the town a discounted rate for the repairs.</t>
  </si>
  <si>
    <t>TPN-158173</t>
  </si>
  <si>
    <t>Recycling Tire Drive 2022</t>
  </si>
  <si>
    <t>Semi-Annual tire recycling drive for Au Gres Township Residents</t>
  </si>
  <si>
    <t>TPN-158174</t>
  </si>
  <si>
    <t>Gravel + Hauling</t>
  </si>
  <si>
    <t>Unfunded gravel for township roads 2023.</t>
  </si>
  <si>
    <t>TPN-158175</t>
  </si>
  <si>
    <t>Pump Station Monitoring System</t>
  </si>
  <si>
    <t>SLFRF funds were used to purchase a Pump Station Monitoring System at the town's sewer treatment plant. The monitoring system will improve safety and efficiency at the plant.</t>
  </si>
  <si>
    <t>TPN-158176</t>
  </si>
  <si>
    <t>Assistance to Fire &amp; Rescue</t>
  </si>
  <si>
    <t>The Borough provided PPE resources for both Fire &amp; Rescue for PPE equipment used for their continued safety</t>
  </si>
  <si>
    <t>TPN-158177</t>
  </si>
  <si>
    <t>Supplimental for critical services</t>
  </si>
  <si>
    <t>Project is to enhance all government services. Public safety (law enforcement, EMS, 911 communications, fire services) are being supplemented for vehicles, computer  system upgrades and equipment necessary to  meet the increased need for services resulting from pandemic.\nNew network and computer equipment, and software to enhance security as well as provide for easier access for the public to conduct business with the local government. it provided for equipment and software for the court system to increase security and assure protection to vital records storage.</t>
  </si>
  <si>
    <t>TPN-158179</t>
  </si>
  <si>
    <t>Sewer Plant Sludge Pump</t>
  </si>
  <si>
    <t>SLFRF funding will be used to purchase and install a new sludge pump at the town's sewer plant.  The new pump will replace a current pump that has failed.</t>
  </si>
  <si>
    <t>TPN-158180</t>
  </si>
  <si>
    <t>Government Citizens Engagement</t>
  </si>
  <si>
    <t>This provision of government services helps the governing body engage with town residents by host a number of different community events. Construction of this building assist with housing materials needed for annual gatherings</t>
  </si>
  <si>
    <t>TPN-158181</t>
  </si>
  <si>
    <t>High-speed internet set-up</t>
  </si>
  <si>
    <t>Installation of high-speed internet.</t>
  </si>
  <si>
    <t>TPN-158182</t>
  </si>
  <si>
    <t>Michigan Townships Premium Education Pass</t>
  </si>
  <si>
    <t>Michigan Township Association charges to attend classes intended to broaden the experience of Township Board members.  By subscribing to the year-long Premium Pass, these members benefited through increasing their knowledge, whether they be the Clerk, Treasurer, Election workers, Cemetery board or Board of Review members..  The dollars saved allowed those serving our community to attend classes which would been to costly to attend at the individual rate, resulting in less informed board members.</t>
  </si>
  <si>
    <t>TPN-158183</t>
  </si>
  <si>
    <t>Purchase of road gravel to maintain town roads</t>
  </si>
  <si>
    <t>TPN-158184</t>
  </si>
  <si>
    <t>The funds were used to repair stormwater drains, thus preventing flooding in high risk areas of the Borough</t>
  </si>
  <si>
    <t>TPN-158186</t>
  </si>
  <si>
    <t>COVID Sick leave for City employees to encourage staying home when sick.</t>
  </si>
  <si>
    <t>TPN-158187</t>
  </si>
  <si>
    <t>High-speed internet server wiring</t>
  </si>
  <si>
    <t>Wiring for internet server at Colfax Twp Hall</t>
  </si>
  <si>
    <t>TPN-158190</t>
  </si>
  <si>
    <t>GFL - Garbage Collection</t>
  </si>
  <si>
    <t>Waste Management, our trash collection service, raised their rates in 2021, at a cost which put their service out of reach of township residents (and Township funds).  GFL (Green for Life) was contracted to replace WM's service, and the amount of $34,181.97 was negotiated by our attorney to end the contract.</t>
  </si>
  <si>
    <t>TPN-158191</t>
  </si>
  <si>
    <t>FLAUA Fence Project</t>
  </si>
  <si>
    <t>Shared Expense with Fife Lake Township 40%, Fife Lake Village 40% and Springfield Township 20%</t>
  </si>
  <si>
    <t>TPN-158192</t>
  </si>
  <si>
    <t>New roof for the Town Hall Building, as it was leaking and creating mold.</t>
  </si>
  <si>
    <t>TPN-158193</t>
  </si>
  <si>
    <t>Variety of governmental services including County employee salaries and benefits, utilities, supplies, and administrative costs.</t>
  </si>
  <si>
    <t>TPN-158194</t>
  </si>
  <si>
    <t>2015 Ram Truck</t>
  </si>
  <si>
    <t>Purchased used truck for use by Village DPW staff</t>
  </si>
  <si>
    <t>TPN-158195</t>
  </si>
  <si>
    <t>2022 ARPA Projects</t>
  </si>
  <si>
    <t>The ARPA funds from the Govt were used in 2022 by our Township to do needed improvements to several road projects.\nPROJECTS:\n603\n601\n615\n2022 CHIP N SEAL\n613\n616\n609</t>
  </si>
  <si>
    <t>TPN-158196</t>
  </si>
  <si>
    <t>Town Hall Security Camera System Update</t>
  </si>
  <si>
    <t>Installation of 4K night vision cameras.\n3x Optical zoom infrared with CAT6 Data Cable.\nTo ensure office safety after break-in at Town Hall right before tax collection started.\nAdjustments are being made to the report as the project was reported twice. We are correcting the previous errors with this report and closing out this project.</t>
  </si>
  <si>
    <t>TPN-158197</t>
  </si>
  <si>
    <t>PTO COVID leave incentive</t>
  </si>
  <si>
    <t>COVID vaccination incentive for all City employees.  Paid-time-off was allocated to City employees who opted to receive the COVID vaccine.</t>
  </si>
  <si>
    <t>TPN-158198</t>
  </si>
  <si>
    <t>Lookout Park Pavilion Project</t>
  </si>
  <si>
    <t>Building of an open-air pavilion complete with picnic tables at the Au Gres Township Santiago Boardwalk Lookout park.</t>
  </si>
  <si>
    <t>TPN-158200</t>
  </si>
  <si>
    <t>Dist. 1. Revenue Loss Replacement</t>
  </si>
  <si>
    <t>Revenue Replacement to be used for Woodward County Dist. 1 normal governmental expenditures. Payroll and district road maintenance expenses.</t>
  </si>
  <si>
    <t>TPN-158201</t>
  </si>
  <si>
    <t>Our jurisdiction allocated funds to continue government services by distributing funds to workers for Payroll cost including fringe benefits in the amount of $8,225,873.00.  Previously reported $554,950.00 for COVID pandemic pay.</t>
  </si>
  <si>
    <t>TPN-158202</t>
  </si>
  <si>
    <t>ROOFING PROJECT</t>
  </si>
  <si>
    <t>Repairs and Maintenance on the roofs for the Road  Maintenance Building, Fire &amp; EMS Building, and the Administrative/Police buildings.  Replacing maintenance building roof, repairs to Fire &amp; EMS, minor repairs to Administrative/Police.</t>
  </si>
  <si>
    <t>TPN-158203</t>
  </si>
  <si>
    <t>Dist. 2. Revenue Loss Replacement</t>
  </si>
  <si>
    <t>Revenue Replacement to be used for Woodward County Dist. 2 normal governmental expenditures. Payroll and district road maintenance expenses.</t>
  </si>
  <si>
    <t>TPN-158204</t>
  </si>
  <si>
    <t>treasurer expenses</t>
  </si>
  <si>
    <t>treasurer's expenses</t>
  </si>
  <si>
    <t>TPN-158205</t>
  </si>
  <si>
    <t>Premium Pay / Hard to Staff</t>
  </si>
  <si>
    <t>Post COVID staffing has become a challenge. The county utilized funds to provide premium pay to hard to staff positions for returning and new employees as we continue to ensure safety and security to the citizens of De Baca County and surrounding areas</t>
  </si>
  <si>
    <t>TPN-158206</t>
  </si>
  <si>
    <t>Dist. 3. Revenue Loss Replacement</t>
  </si>
  <si>
    <t>Revenue Replacement to be used for Woodward County Dist. 3 normal governmental expenditures. Payroll and district road maintenance expenses.</t>
  </si>
  <si>
    <t>TPN-158207</t>
  </si>
  <si>
    <t>Tree removal so that road could be accessed in winter to provide residents access to emergency services</t>
  </si>
  <si>
    <t>TPN-158209</t>
  </si>
  <si>
    <t>Revenue Replacement to be used for Woodward County General for normal governmental expenditures. Payroll and other M&amp;O expenses.</t>
  </si>
  <si>
    <t>TPN-158210</t>
  </si>
  <si>
    <t>Road repairs and maintenance</t>
  </si>
  <si>
    <t>TPN-158211</t>
  </si>
  <si>
    <t>Offset First Responder Salaries</t>
  </si>
  <si>
    <t>Offset first responder salary cost incurred in our fiscal year 2022</t>
  </si>
  <si>
    <t>TPN-158212</t>
  </si>
  <si>
    <t>6.1.2 Revenue Replacement</t>
  </si>
  <si>
    <t>Provides a path to the walking trail.</t>
  </si>
  <si>
    <t>TPN-158214</t>
  </si>
  <si>
    <t>Fire Extinquisher Training Kit</t>
  </si>
  <si>
    <t>A Fire Extinquisher Training Kit that can be used to train our fire department members,  employees of local businesses, and members of organizations on the proper use of fire etinquishers.</t>
  </si>
  <si>
    <t>TPN-158215</t>
  </si>
  <si>
    <t>6.1.3 Revenue Replacement</t>
  </si>
  <si>
    <t>Dug a well for the Village Town Hall.</t>
  </si>
  <si>
    <t>TPN-158217</t>
  </si>
  <si>
    <t>EMS Revenue Loss Replacement</t>
  </si>
  <si>
    <t>Revenue Replacement to be used for Woodward County EMS for normal governmental expenditures. Funds obligated for Ambulance Supplies, Ventilator, Oxygen Generation system, 2 Type 1 Ambulances, 1 Type 2 Ambulance.</t>
  </si>
  <si>
    <t>TPN-158219</t>
  </si>
  <si>
    <t>Paved a street following County Sewer Line Intallation at a cost of $48,227.00.\nChipped &amp; Sealed various Township Roads at a cost of $101,523.59</t>
  </si>
  <si>
    <t>TPN-158221</t>
  </si>
  <si>
    <t>Police - computor security &amp; network</t>
  </si>
  <si>
    <t>Enhancements to the equipment, network security, connectivity, and communications for police vehicles, and police administration.  Computors, programming, security, internet, and communications.</t>
  </si>
  <si>
    <t>TPN-158223</t>
  </si>
  <si>
    <t>Adrian Project 2</t>
  </si>
  <si>
    <t>Money spent for water department was for updating equipment that was outdated, therefore allowing the department to do their jobs safer and easier. More specifically chemicals used for water testing to ensure that our water is safe and we are EPA regulated, equipment to keep culverts clean making water flow from rain flow into drains and not accumulate on roads and streets, water pump to make the job of repairing water lines in the city easier, other miscellaneous equipment to help the water department do their jobs more accurately and safer. We are in the process of renovation a building owned by the city to house the administrative department. This department does all water billing, water reports for state, orders all supplies for the water department,  maintains records for water department, etc. The building is larger than the current administrative building giving us more space to work and in the event of another pandemic we will be able to continue to work and would not have to close the office.</t>
  </si>
  <si>
    <t>TPN-158224</t>
  </si>
  <si>
    <t>Police Ventilation &amp; Seats</t>
  </si>
  <si>
    <t>Improving the ventilation and window guard in the rear of Police Cruisers  to provide for separation between occupants and the police officer, and change out the cloth seats for seats that can be properly sanitized between  occupants in the rear of the police vehicle due to covid, illness, blood,vomiting etc..</t>
  </si>
  <si>
    <t>TPN-158225</t>
  </si>
  <si>
    <t>New Plow Truck for increased transportation safety services</t>
  </si>
  <si>
    <t>TPN-158226</t>
  </si>
  <si>
    <t>#097922</t>
  </si>
  <si>
    <t>Items for Rhea-Hollene Fire Dept.... New Fire Truck-Mileage for Hauling, Tank Install, Truck lights &amp; radio connector, &amp; mini transfer pump. Payment for Fire Dept Bldg, Gas/Electric Line Install, Concrete &amp; Spray Foam Insulation .</t>
  </si>
  <si>
    <t>TPN-158227</t>
  </si>
  <si>
    <t>Public Park Gazebo</t>
  </si>
  <si>
    <t>BUILDING A GAZEBO ON HWY 92 FOR CITIZENS TO SIT &amp; ENJOY THE OUTDOORS</t>
  </si>
  <si>
    <t>TPN-158229</t>
  </si>
  <si>
    <t>Community Grant Fund</t>
  </si>
  <si>
    <t>Supports community-designed events that promote solidarity and healing and highlight local resources for pandemic recovery to under-resourced and marginalized communities in San Joaquin County.</t>
  </si>
  <si>
    <t>TPN-158230</t>
  </si>
  <si>
    <t>Consulting Services related to ARPA</t>
  </si>
  <si>
    <t>Consulting services related to the American Rescue Plan on an as-needed basis</t>
  </si>
  <si>
    <t>TPN-158231</t>
  </si>
  <si>
    <t>TOWNSHIP ADIMINISTRATIVE SECURITY/ UPDATES</t>
  </si>
  <si>
    <t>Enhancements to network security, performance, communications for the Township Administrative offices.  Includes correcting email issues, scanning issues, upgrades, providing for dept head to recieve tough book with software, and improving communication between office and fuel system. Change of email domain name change to a .gov domain.</t>
  </si>
  <si>
    <t>TPN-158232</t>
  </si>
  <si>
    <t>Chip and Seal Twp Roads</t>
  </si>
  <si>
    <t>Chip and Seal maintenance on various township roads</t>
  </si>
  <si>
    <t>TPN-158233</t>
  </si>
  <si>
    <t>Hardesty Park Repair/Refurbish</t>
  </si>
  <si>
    <t>city spent $20,045 through May 31, 2023 to replace aging park infrastucture, equipment and signage, researched water service, to improve service to the city and residential customers and provide adequate entirely accessible outdoor spaces to congregate improving access to all, has contracted for an additional expenditure of $76,000 to complete improvements over next few months, added money to the budget based upon projected needs</t>
  </si>
  <si>
    <t>TPN-158234</t>
  </si>
  <si>
    <t>#098067</t>
  </si>
  <si>
    <t>Funds to Update/Renovate the American Legion Bldg - Roof Rprs, remove walls &amp; ceiling tiles, replace old electrical wiring, install LED lights, ceiling fans, prep &amp; paint walls/ceiling,</t>
  </si>
  <si>
    <t>TPN-158236</t>
  </si>
  <si>
    <t>Improvements to Pump Station #61</t>
  </si>
  <si>
    <t>TPN-158237</t>
  </si>
  <si>
    <t>Town Plow Truck</t>
  </si>
  <si>
    <t>The project is to purchase a new town plow truck with stainless box, head plow and wing.</t>
  </si>
  <si>
    <t>TPN-158238</t>
  </si>
  <si>
    <t>SLFRF funds were used by the Town to purchase and make improvements to infrastructure and the water/sewer system as well as paving projects involving the Town Highway garage parking lot.</t>
  </si>
  <si>
    <t>TPN-158239</t>
  </si>
  <si>
    <t>3972 Culvert Replacement - Chestnut &amp; Main</t>
  </si>
  <si>
    <t>Culvert replacement at Chestnut &amp; Main funded through Revenue Replacement/General Government provision</t>
  </si>
  <si>
    <t>TPN-158240</t>
  </si>
  <si>
    <t>EMS Paramedic Training</t>
  </si>
  <si>
    <t>To provide the edcuational expenses for paramedic classes through Sinclair Community College for a current employee.  The Fire &amp;EMS department are in need of more paramedic level employees.</t>
  </si>
  <si>
    <t>TPN-158241</t>
  </si>
  <si>
    <t>Emergency Repair Sewer Line</t>
  </si>
  <si>
    <t>Emergency Sewer line collapse.  This was to get line back in correct working order in order to prevent bypassing sewer and creating a public health hazard</t>
  </si>
  <si>
    <t>TPN-158242</t>
  </si>
  <si>
    <t>Lake Mary Park</t>
  </si>
  <si>
    <t>Purchase and installation of a new play structure for the park to update the saftey of the equipment.</t>
  </si>
  <si>
    <t>TPN-158243</t>
  </si>
  <si>
    <t>North Country First Responders</t>
  </si>
  <si>
    <t>Support first responders serving the township</t>
  </si>
  <si>
    <t>TPN-158244</t>
  </si>
  <si>
    <t>4047 Brigham St Culvert Feasibility Study</t>
  </si>
  <si>
    <t>Feasibility Study of Brigham Street Culvert funded through Revenue Replacement/General Government provision</t>
  </si>
  <si>
    <t>TPN-158245</t>
  </si>
  <si>
    <t>High Risk Pay</t>
  </si>
  <si>
    <t>compensated Town clerk, Deputy supervisor and recycling technician for outstanding work in pandemic</t>
  </si>
  <si>
    <t>TPN-158247</t>
  </si>
  <si>
    <t>Local library</t>
  </si>
  <si>
    <t>support for Blackduck Library that serves township residents</t>
  </si>
  <si>
    <t>TPN-158248</t>
  </si>
  <si>
    <t>New House Stations Project</t>
  </si>
  <si>
    <t>New updated sewer rock stations installed to citizens</t>
  </si>
  <si>
    <t>TPN-158249</t>
  </si>
  <si>
    <t>PROVISIONS OF GOVERNMENT SERVICES</t>
  </si>
  <si>
    <t>TPN-158250</t>
  </si>
  <si>
    <t>3860 Covered Benefits for Employees</t>
  </si>
  <si>
    <t>Covered benefits for Public Health Employees funded through Revenue Replacement/General Government provision</t>
  </si>
  <si>
    <t>TPN-158251</t>
  </si>
  <si>
    <t>Revenue replacement of general government funds</t>
  </si>
  <si>
    <t>TPN-158252</t>
  </si>
  <si>
    <t>WATER SYSTEM ENG STUDY</t>
  </si>
  <si>
    <t>WATER SYSTEM ENGINEERING STUDY, MATCH FOR USDA GRANT</t>
  </si>
  <si>
    <t>TPN-158253</t>
  </si>
  <si>
    <t>Camera System for Sewer Line</t>
  </si>
  <si>
    <t>Camera system to check on our sewer lines in the ground to check for collapsed pipes</t>
  </si>
  <si>
    <t>TPN-158254</t>
  </si>
  <si>
    <t>Local History Center</t>
  </si>
  <si>
    <t>Local history center serving residents of township and surrounding areas</t>
  </si>
  <si>
    <t>TPN-158255</t>
  </si>
  <si>
    <t>3974 AED &amp; First Responder Kits</t>
  </si>
  <si>
    <t>AED and First Responder Kits funded through Revenue Replacement/General Government provision</t>
  </si>
  <si>
    <t>TPN-158256</t>
  </si>
  <si>
    <t>Stevens County ARPA Projects</t>
  </si>
  <si>
    <t>Increase in high quality and increase childcare capacity = $1,282,007.75\nCounty Capital Projects to better provide services during and post COVID = $ 344,804.66\nUnemployment due to CoVID = $2,205.23\nInvestments to rehire post CoVID = $8,550.50\nEmergency Management =$27,082.84\nIT investement to support remote work = $85,780.35\nMental Health supports = $17,001.25\nBroadband Investment to Runestone = $37,422\nFor a total category spend of $1,804,854.58</t>
  </si>
  <si>
    <t>TPN-158257</t>
  </si>
  <si>
    <t>Replace Mixer Water Plant</t>
  </si>
  <si>
    <t>Installed new flash mixer at plant to treat water for citizens</t>
  </si>
  <si>
    <t>TPN-158258</t>
  </si>
  <si>
    <t>Howell Rescue System - Genesis Tools</t>
  </si>
  <si>
    <t>Genesis Rescue System (electric extrication tool) for the Fire Department.  Includes, spreader, cutter with blades, Ram, Ram Accessory Kit, and batteries.  This is to replace an older fuel operated rescue tool.</t>
  </si>
  <si>
    <t>TPN-158260</t>
  </si>
  <si>
    <t>#098282</t>
  </si>
  <si>
    <t>Election Systems &amp; Software LLC Equipment for Elections Voting - ExpressVote Universal Voting Systems, BMD Terminal w/ internal Backup, ADA Keypad, Headphones, Power Supply w/ AC Cord;        ExpressPoll Systems including Tablet, Flip Stand, Mobile Device Mgmt, &amp; Software Application.  Expressvote Printers.  All equipment comes with Carrying Case &amp; Installation.</t>
  </si>
  <si>
    <t>TPN-158261</t>
  </si>
  <si>
    <t>Third Street Drainage</t>
  </si>
  <si>
    <t>This project was to install a new storm drain for water runoff in a location where the water was laying. This was located on 3rd Street in Kitzmiller, MD 21538. The storm water was routed to an already existing storm drain to be able to drain properly out of the street and away from residential homes. The last step to this project is to get the street repaved where the storm drain was placed.</t>
  </si>
  <si>
    <t>TPN-158262</t>
  </si>
  <si>
    <t>LEAD SERVICE LATERAL IMPROVEMENTS</t>
  </si>
  <si>
    <t>LEAD SERVICE LATERAL IMPROVEMENTS - ENGINEERING REPORT</t>
  </si>
  <si>
    <t>TPN-158263</t>
  </si>
  <si>
    <t>town hall repairs</t>
  </si>
  <si>
    <t>new lights and shelves in voting booths, new blinds for windows</t>
  </si>
  <si>
    <t>TPN-158264</t>
  </si>
  <si>
    <t>Gradall/flood mitigation</t>
  </si>
  <si>
    <t>update /replace unreliable ditch maintenance equipment</t>
  </si>
  <si>
    <t>TPN-158266</t>
  </si>
  <si>
    <t>Replace lost tax revenues.  Replace and improve critical facilities. To be completed by fall 2025.</t>
  </si>
  <si>
    <t>TPN-158267</t>
  </si>
  <si>
    <t>City Park Walking track/play equipment</t>
  </si>
  <si>
    <t>The city chose to have an 1/8 mile walking track with playground equipment onto the current city park.\nTown of Magness had 1/8 mile walking track installed within the city park that circles around some play equipment. Families can visit and enjoy a good time as well as exercise while being able to supervise children playing.</t>
  </si>
  <si>
    <t>TPN-158268</t>
  </si>
  <si>
    <t>fire protection 2023</t>
  </si>
  <si>
    <t>fire contract with Blackduck Fire Department for township coverage</t>
  </si>
  <si>
    <t>TPN-158269</t>
  </si>
  <si>
    <t>Administrative upgrades &amp; Web Development</t>
  </si>
  <si>
    <t>Administrative upgrades to Microsoft Exchange Online, Defender for Office, .gov domain expenses, configurations, and set up to make the township communications more uniform and efficient.  Includes costs for services, setup, and configuration.  Also includes Web hosting, design, build, maintenance, and training.</t>
  </si>
  <si>
    <t>TPN-158270</t>
  </si>
  <si>
    <t>#098483</t>
  </si>
  <si>
    <t>Funds for a New 2022 Ford F-150 XL 4WD Supercab for Sheriff Office for daily &amp; emergency vehicle use.</t>
  </si>
  <si>
    <t>TPN-158271</t>
  </si>
  <si>
    <t>keypad lock for entrance door on town hall</t>
  </si>
  <si>
    <t>TPN-158272</t>
  </si>
  <si>
    <t>Morgan Sewer Plant</t>
  </si>
  <si>
    <t>Sewer plant update</t>
  </si>
  <si>
    <t>TPN-158273</t>
  </si>
  <si>
    <t>White Haven Borough Employees</t>
  </si>
  <si>
    <t>The borough offered pay to those employees who were considered essential employees, this included six police officers, two public works employees, the borough manager and 1 staff to work serving lunches at the library to children in need of meals during the summer while school was closed.</t>
  </si>
  <si>
    <t>TPN-158274</t>
  </si>
  <si>
    <t>Kings Park Business District sewer extension</t>
  </si>
  <si>
    <t>Kings Park Sewer District No 6 expansion to include the Kings Park Business District extension</t>
  </si>
  <si>
    <t>TPN-158276</t>
  </si>
  <si>
    <t>ARPA administrative costs</t>
  </si>
  <si>
    <t>16hrs@ $20.00 extra clerk pay</t>
  </si>
  <si>
    <t>TPN-158277</t>
  </si>
  <si>
    <t>MIC Program suppourt</t>
  </si>
  <si>
    <t>Provide funding for local youth summer rec program</t>
  </si>
  <si>
    <t>fund rec program</t>
  </si>
  <si>
    <t>TPN-158278</t>
  </si>
  <si>
    <t>TRACK MATS</t>
  </si>
  <si>
    <t>Purchase of Track Mats to protect the grassy areas in the Township Cemeteries  when performing burials or to protect the grass on any heavy equipment use area when needed.  This will help prevent the grassy areas from being torn up from the use of heavy equipment.</t>
  </si>
  <si>
    <t>TPN-158279</t>
  </si>
  <si>
    <t>Parks &amp; Green Space Green West Park</t>
  </si>
  <si>
    <t>Quail Green West Park restroom project &amp; Green Space</t>
  </si>
  <si>
    <t>TPN-158283</t>
  </si>
  <si>
    <t>Borough Work #2</t>
  </si>
  <si>
    <t>repairs to rented pavilion, police station gutters, temporary repairs to fire house roof</t>
  </si>
  <si>
    <t>TPN-158284</t>
  </si>
  <si>
    <t>SEWER I&amp;I ENGINEERING STUDY</t>
  </si>
  <si>
    <t>TPN-158285</t>
  </si>
  <si>
    <t>Ira Rescue Truck</t>
  </si>
  <si>
    <t>purchase new rescue truck for volunteer FIRE DEPT</t>
  </si>
  <si>
    <t>TPN-158286</t>
  </si>
  <si>
    <t>Hitchcock Building</t>
  </si>
  <si>
    <t>Town has NOT determine how to further proceed with this project. New well may need to be drilled.</t>
  </si>
  <si>
    <t>TPN-158287</t>
  </si>
  <si>
    <t>#098625</t>
  </si>
  <si>
    <t>Repair &amp; Replace Walk-In Cooler &amp; Freezer at the Sheriff's Office &amp; Jail.  These funds Include the 1st Draw ($178,600) &amp; 2nd Draw ($176,700) for 8 Rooftop Units, Materials, Labor, Steel (Structure Reinforcements, &amp; Roofing), Electrical , Walk-in Cooler &amp; Freezer, Crane Services, Roof Curb set &amp; install, Air Balance, Demolition, &amp; Ceiling Repairs.  Also on Draw #2, funds include Heater Unit for Sally Port, Kitchen Exhaust Fan, Purge Exhaust, &amp; Install Exhaust Fan for Negative Pressure Room.</t>
  </si>
  <si>
    <t>TPN-158288</t>
  </si>
  <si>
    <t>Infrastructure Road Special Projects to County Road Commission</t>
  </si>
  <si>
    <t>TPN-158289</t>
  </si>
  <si>
    <t>purchase software packages that interface between clerk and bookkeeper to improve efficiency</t>
  </si>
  <si>
    <t>TPN-158291</t>
  </si>
  <si>
    <t>Purchased a new replacement mower for cleaning township ditches.</t>
  </si>
  <si>
    <t>TPN-158292</t>
  </si>
  <si>
    <t>Trails between Two Cities</t>
  </si>
  <si>
    <t>Special Project TRAIL BETWEEN TWO CITIES Bike and Walk Path between Gladwin and Beaverton in the County of Gladwin</t>
  </si>
  <si>
    <t>TPN-158293</t>
  </si>
  <si>
    <t>Purchased road rock for placement on Township roads.</t>
  </si>
  <si>
    <t>TPN-158294</t>
  </si>
  <si>
    <t>#099029</t>
  </si>
  <si>
    <t>Fund for New Sheriff's Office Vehicle - 2023 Chev Tahoe for daily patrol &amp; emergency use.</t>
  </si>
  <si>
    <t>TPN-158295</t>
  </si>
  <si>
    <t>Small Business Workshops</t>
  </si>
  <si>
    <t>Small Business Workshop</t>
  </si>
  <si>
    <t>TPN-158297</t>
  </si>
  <si>
    <t>Township Technology</t>
  </si>
  <si>
    <t>To provide Technology to Township Clerk &amp; Treasurer</t>
  </si>
  <si>
    <t>TPN-158298</t>
  </si>
  <si>
    <t>Chemung Storm Water Project</t>
  </si>
  <si>
    <t>repair inlet box and pipes to the stormwater system on Chemung Street and remove water along route 940.   We did not disturb over an acre therefore an NPDES permit was not required</t>
  </si>
  <si>
    <t>TPN-158299</t>
  </si>
  <si>
    <t>Fire District Personal Protection Equipment</t>
  </si>
  <si>
    <t>Transfer to  Gladwin Urban Rural Fire District Gladwin County MI for personal protection equipment for firefighters</t>
  </si>
  <si>
    <t>TPN-158301</t>
  </si>
  <si>
    <t>Water Interconnection</t>
  </si>
  <si>
    <t>Offset of costs associated with water interconnection from the City of Lake Wales to the Village of Highland Park</t>
  </si>
  <si>
    <t>TPN-158302</t>
  </si>
  <si>
    <t>Grout Township Cemetery Improvement</t>
  </si>
  <si>
    <t>Cemetery Improvements - grounds and roadways</t>
  </si>
  <si>
    <t>TPN-158303</t>
  </si>
  <si>
    <t>Community Center Repairs &amp; Upgrades</t>
  </si>
  <si>
    <t>The County\u2019s eight Community Centers are strategically placed near areas where\nresidents may have a higher need for supportive services and city services are not in\nclose proximity. The comprehensive array of services offered at the Centers assist lowincome\nindividuals and families in obtaining the resources, skills, and opportunities to\nbecome self-sufficient.  Project includes facility improvements and equipment purchases for each Community Center to address deferred maintenance, improve functionality, and enhance aesthetics.</t>
  </si>
  <si>
    <t>TPN-158304</t>
  </si>
  <si>
    <t>HVAC for Museum</t>
  </si>
  <si>
    <t>This project is to have an HVAC system installed in the Kitzmiller Coal Heritage Museum.  This is to help preserve the artifacts located in the museum, and make the building more suitable for the seasons.</t>
  </si>
  <si>
    <t>TPN-158306</t>
  </si>
  <si>
    <t>Utilities, Firefighting, Pubs, etc.</t>
  </si>
  <si>
    <t>Water and Sewer Planning and Improvements\nNew lagoon feasibility study\nLand use plan\nCurrent utility study\nFirefighting equipment</t>
  </si>
  <si>
    <t>TPN-158307</t>
  </si>
  <si>
    <t>#099118</t>
  </si>
  <si>
    <t>Funds used for Lazbuddie Volunteer Fire Dept for Upfit &amp; Equipment on Fire Truck: 17' Wildland Brush Body, 2200 gal tank w/ baffling; Rowe Firefighting pump, FF man-well, Side Walkways, Emergency Lighting, under body storage, boostlite hose, front bumper sweeps, front forestry monitor remote control from cab, rear chevron striping,  (6) scene lighting.</t>
  </si>
  <si>
    <t>TPN-158308</t>
  </si>
  <si>
    <t>New Computer Equipment and Internet</t>
  </si>
  <si>
    <t>New computer equipment for clerk and treasurer and installation of antenna internet to township hall</t>
  </si>
  <si>
    <t>TPN-158309</t>
  </si>
  <si>
    <t>White Haven Borough Council - technology upgrade</t>
  </si>
  <si>
    <t>Borough purchased a TV, camera, and sound system to be available thru the internet for necessary\nstate and local meetings through various platforms such as Zoom.    Borough Meetings and information could be sent out to residents to watch and the new system allows the borough council to speak with various agencies as necessary thru out the state and the USA.   Also, it allows the police department to continue training where covid didn't allow items in person for their qualifications and to process warrants and arrests with judges when in-person services are not able to occur.</t>
  </si>
  <si>
    <t>TPN-158310</t>
  </si>
  <si>
    <t>Tree Removal/Road integrity</t>
  </si>
  <si>
    <t>Remove overhanging trees from  town maintained roads. Protecting road integrity an d broadband integrity</t>
  </si>
  <si>
    <t>TPN-158311</t>
  </si>
  <si>
    <t>Lead Service Line Replacement Project</t>
  </si>
  <si>
    <t>The Lead Service Line Replacement Project Plan is a report and is the first phase of applying for a State Revolving Fund loan and included a resident survey to identify private side service line material and a replacement prioritization schedule.</t>
  </si>
  <si>
    <t>TPN-158312</t>
  </si>
  <si>
    <t>Employee Mental Health Services</t>
  </si>
  <si>
    <t>COVID-19 has not only resulted in an increase in mental health issues for inmates and long-term care residents but also for the County's employees.  This project is to provide mental health services to employees.  Part of the project includes retrofitting rooms in one of the County buildings so that it is an appropriate space for delivery of mental health services to employees, and the majority of project expenses will be for the cost of contracted professional mental health services.  QE 09/30/23 update:  Retrofitting of rooms to be utilized for providing mental health services to employees was completed; ongoing obligations/expenses are for the actual providing of the mental health services and related items (e.g. office/supplies expenses).  QE 12/31/23 update: Mental health services have been provided to County employees onsite at the complex in the retrofitted rooms/offices.  QE 03/31/24 update: Mental health services continue to be provided to County employees onsite at the complex in the retrofitted rooms/offices; 16 hours of clinician services per week.  QE 06/30/24 update: Mental health services contract with Center for Occupational &amp; Employee Health ("COEH") for FY 2025 awarded for $80,000, resulting in the $157,370.85 cumulative obligation figure.  Hours are set to go down to 12 hours per week for FY 2025.  QE 12/31/24 update: COEH discontinued onsite mental health services altogether, effectively ending this project early.  QE 9/30/25 update: Inquiries are being made once again to the HR Department regarding utilization of the services that were provided.</t>
  </si>
  <si>
    <t>TPN-158313</t>
  </si>
  <si>
    <t>AC Generator and building upgrades</t>
  </si>
  <si>
    <t>Install new AC and generator at Township Hall as well as upgrade all wiring along with cosmetic changes of paint floors and ceiling.</t>
  </si>
  <si>
    <t>TPN-158314</t>
  </si>
  <si>
    <t>Community Center Van</t>
  </si>
  <si>
    <t>Transportation/Van for Senior Citizen Center and county use for senior and disabled citizens was awarded from ALDOT grant. Matching funds to Purchase van was used  per Resolution.</t>
  </si>
  <si>
    <t>TPN-158316</t>
  </si>
  <si>
    <t>White Haven Library gutter system</t>
  </si>
  <si>
    <t>To install on a borough-owned building (library) stormwater gutters and connect those to the existing stormwater system to remove water that was pooling around the building and sidewalks to avoid fall hazards and  potential icing hazards</t>
  </si>
  <si>
    <t>TPN-158317</t>
  </si>
  <si>
    <t>New Septic System</t>
  </si>
  <si>
    <t>New Septic and Drain Field at Grout Township Hall.  Expenditure of $470 are pre-required permits</t>
  </si>
  <si>
    <t>TPN-158318</t>
  </si>
  <si>
    <t>BRAFF AVE SEWER LINE REPLACEMENT</t>
  </si>
  <si>
    <t>REPLACED BROKEN SEWER LINE ON BRAFF AVENUE</t>
  </si>
  <si>
    <t>TPN-158319</t>
  </si>
  <si>
    <t>we used our funds provided to us to help maintain the gravel roads in our township</t>
  </si>
  <si>
    <t>TPN-158320</t>
  </si>
  <si>
    <t>This project is to construct a water storage tank and install a telemetering system for that tank.</t>
  </si>
  <si>
    <t>TPN-158321</t>
  </si>
  <si>
    <t>Certain employees at the County that work in LTC direct care positions require custom-fitting PPE.  This project will  cover the costs of Versaflo Healthcare PAPR PPE kits for these employees.</t>
  </si>
  <si>
    <t>TPN-158322</t>
  </si>
  <si>
    <t>Improvements to Pump Station #22</t>
  </si>
  <si>
    <t>Improvements to pump station #22</t>
  </si>
  <si>
    <t>TPN-158323</t>
  </si>
  <si>
    <t>BethelTwp</t>
  </si>
  <si>
    <t>The township utilized the funds for building upgrades such as heat, safety equipment, new lighting and outside lighting for safety purposes and to replenish the state liquid fuels account.</t>
  </si>
  <si>
    <t>TPN-158324</t>
  </si>
  <si>
    <t>Main Street Lift Station</t>
  </si>
  <si>
    <t>Construction of sanitary sewer lift station.</t>
  </si>
  <si>
    <t>TPN-158325</t>
  </si>
  <si>
    <t>#099123</t>
  </si>
  <si>
    <t>Funds used for Supplies &amp; Materials for Bovina Volunteer Fire Dept related to their emergency operations. Including  an  DREW 22 Extractor Washer Durable Commercial grade programmed w/ NFPA 1851 recommended wash cycles; 2 Gear Firehouse Express Dryer-commercial grade- which dries turnout gear, hose, dive suites, etc....; Bunker Gear-Leather Boots, FireFit Gauntlet, Fire Helmet, Turnout Coat, Turnout Pants.</t>
  </si>
  <si>
    <t>TPN-158326</t>
  </si>
  <si>
    <t>6.1 Revenue Repl</t>
  </si>
  <si>
    <t>ARPA funds were used to perform maintenance repairs and replacements on the sewer system.   1. Outdated electrical service was replaced for on pumping station where the pole needed to be moved to the state highway project $7,180.00. 2. A city maintained septic system failed and needed to be replaced $15,500.00. 3. The last project is a replacement spare pump for the pumping stations  $4,460.00.</t>
  </si>
  <si>
    <t>TPN-158327</t>
  </si>
  <si>
    <t>Homeless Youth Transitional Housing</t>
  </si>
  <si>
    <t>"Provide funding to support a statewide scattered-site transitional living program for young adults, similar to other federally-funded transitional living programs for young adults in Connecticut."</t>
  </si>
  <si>
    <t>TPN-158328</t>
  </si>
  <si>
    <t>The County will procure materials and services to support a Highway Department project on County Road 71.</t>
  </si>
  <si>
    <t>TPN-158329</t>
  </si>
  <si>
    <t>ARP Grant Funding Award</t>
  </si>
  <si>
    <t>We set up a budget to use for the "Non-Profit Organizations Grant." The Mayor and council decided to use $23,500.00 of the ARP funding to use towards this. These non-profits do so much for our community and all experienced financial hardships due to Covid-19. They were unable to host several community events where their funding was sourced. We only had one applicant for the FY of 2023, which was Kitzmiller Volunteer Fire Department.</t>
  </si>
  <si>
    <t>TPN-158330</t>
  </si>
  <si>
    <t>Tolleston Opportunity Hub</t>
  </si>
  <si>
    <t>Funding for Crossroads Family YMCA and Boys &amp; Girls Club facilities to promote public health and safety in the community.</t>
  </si>
  <si>
    <t>TPN-158331</t>
  </si>
  <si>
    <t>Premium Pay for full time employees</t>
  </si>
  <si>
    <t>Paid bonuses to those  essential employees who worked full time.</t>
  </si>
  <si>
    <t>TPN-158332</t>
  </si>
  <si>
    <t>Sheriffs Office Communications Project</t>
  </si>
  <si>
    <t>The current Sheriff's Office communication system, IMC, that is utilized by many law enforcement/first responder functions (including dispatch services) is being "sunset" and a new system is needed to replace it.  This project will replace that system, which also provides ancillary services to the approximately 25 communities that the Sheriff's Office provides dispatch services for.  Central Square is the contracted firm supplying the new system.  A majority of the County's residents will be impacted by this project, whether directly or indirectly.  QE 6/30/24 update:  While there were no expenses for the quarter, another $26K was obligated for travel related expenses for Central Square implementation personnel, which were inadvertently excluded from the contracted amount.  The Commissioners approved a $26K change order to the contract, with funding coming from a $26K reduction in budget to Project 6.2 (non-federal match for Port Security Grant). QE 03/31/25 : Progress with the installation continues and a "Go Live" date for the new system should be sometime in September 2025. QE 09/30/25 update: "Go Live" date slightly delayed  but the majority of remaining project work (including "Go Live")  should occur in October 2025.</t>
  </si>
  <si>
    <t>TPN-158333</t>
  </si>
  <si>
    <t>The County is setting up a new department to provide for emergency medical systems within the County. This includes, but is not limited to, covering the costs of hiring a new EMA Director and outfitting the new department.</t>
  </si>
  <si>
    <t>TPN-158335</t>
  </si>
  <si>
    <t>Laptops for County Law Enforcement Personnel</t>
  </si>
  <si>
    <t>Purchase of laptops for County law enforcement personnel to facilitate access to arrest records, incident reports, vehicle registration, and other records while working in the field.</t>
  </si>
  <si>
    <t>TPN-158336</t>
  </si>
  <si>
    <t>Alley K Storm Drainage</t>
  </si>
  <si>
    <t>The town of Kitzmiller's Alley K ditches and storm runoff were completely collapsed and needed to be repaired. This project was to restore the existing ditches, replace old culverts, and make sure there was no flooding into the residential homes that are nearby.</t>
  </si>
  <si>
    <t>TPN-158337</t>
  </si>
  <si>
    <t>Fire &amp; EMS X Series Monitor/Defibrilators</t>
  </si>
  <si>
    <t>Replacement of three M Series defibrillator cardiac monitors that are no longer supported for service and repair with Z series that will last approximately 7-10 years.</t>
  </si>
  <si>
    <t>TPN-158338</t>
  </si>
  <si>
    <t>Disk Golf Course</t>
  </si>
  <si>
    <t>Village of Santa Clara installed a Disk Golf Course with the assistance of Americorp/NCCC and Youth Conservation Corps at Fort Bayard National Historic Land Mark for Public use Outdoor Recreation.</t>
  </si>
  <si>
    <t>TPN-158339</t>
  </si>
  <si>
    <t>2022-2023 EXPENDITUES</t>
  </si>
  <si>
    <t>FIRE COMPANY, FOOD BANK, CLOTHING BANK</t>
  </si>
  <si>
    <t>TPN-158340</t>
  </si>
  <si>
    <t>Opticom Vehicle Preemption</t>
  </si>
  <si>
    <t>Installation of preemptive devices in vehicles of the Police Department and Service Department.  here has been proven success of these devices for safer and faster response nationwide and in our Fire/EMS vehicles and this will expand to other vehicles in our fleet for utilization during emergency responses by the police department and service department for snow emergencies.</t>
  </si>
  <si>
    <t>TPN-158341</t>
  </si>
  <si>
    <t>New water meters and hand held readers for town</t>
  </si>
  <si>
    <t>TPN-158342</t>
  </si>
  <si>
    <t>SLRF ARP monies spent to establish a public-interactive website for the purposes of local government transparency. The new website supports department-head emails, and provides township Zoom links to both join the regular trustees and public meetings, but access previous Zoom meetings via YouTube.</t>
  </si>
  <si>
    <t>TPN-158344</t>
  </si>
  <si>
    <t>Courthouse Furniture</t>
  </si>
  <si>
    <t>Bench, charging stations, and chairs for the county courthouse to accommodate social distancing.</t>
  </si>
  <si>
    <t>TPN-158345</t>
  </si>
  <si>
    <t>EPA &amp; IDNR required upgrades to sewer system</t>
  </si>
  <si>
    <t>TPN-158346</t>
  </si>
  <si>
    <t>Civic Center Environmental Remediation</t>
  </si>
  <si>
    <t>Remediation services in specific areas of the Civic Center to improve the air quality and overall health of individuals in the building.</t>
  </si>
  <si>
    <t>TPN-158347</t>
  </si>
  <si>
    <t>REVENUE REPLACEMENT COST</t>
  </si>
  <si>
    <t>TPN-158348</t>
  </si>
  <si>
    <t>DIG LAND RECORDS</t>
  </si>
  <si>
    <t>digitize land records</t>
  </si>
  <si>
    <t>TPN-158349</t>
  </si>
  <si>
    <t>ROAD WORK &amp; DUST CONTROL</t>
  </si>
  <si>
    <t>Road maintenance, 3529.2yds gravel, haul ,grade &amp; dust control on township roads</t>
  </si>
  <si>
    <t>TPN-158350</t>
  </si>
  <si>
    <t>Oak Street Storm Drainage</t>
  </si>
  <si>
    <t>This project was to repair the storm drainage located on Oak Street in Kitzmiller MD. Due to storm runoff, the culverts on this street were full of debris and other materials. From where these culverts were impacted, water was flowing over the roadway causing damage to the paved road.</t>
  </si>
  <si>
    <t>TPN-158351</t>
  </si>
  <si>
    <t>Miami Riverview Park Resurfacing</t>
  </si>
  <si>
    <t>Resurface parking lot at Miami Riverview Park</t>
  </si>
  <si>
    <t>TPN-158352</t>
  </si>
  <si>
    <t>County Jail Supplies</t>
  </si>
  <si>
    <t>Office supplies and restaurant sanitizer test kit for County Jail kitchen for inspection.</t>
  </si>
  <si>
    <t>TPN-158353</t>
  </si>
  <si>
    <t>COMPUTER FOR OFFICE</t>
  </si>
  <si>
    <t>TPN-158354</t>
  </si>
  <si>
    <t>Miami Riverview Park Tennis &amp; Pickleball Court Rehabilitation</t>
  </si>
  <si>
    <t>Rehabilitate existing tennis and pickleball courts for community.</t>
  </si>
  <si>
    <t>TPN-158355</t>
  </si>
  <si>
    <t>Town Hall Furnace/Air Conditioning</t>
  </si>
  <si>
    <t>This project used $21,100 in SLRF funds to install new furnaces and air conditioners in the town hall which we felt will increase the renting of the hall.  The new furnaces will decrease our monthly utilities due to the inefficiencies of the old furnaces. The rentals in the summer were very low due to no air conditioning. Now the Red Cross is able to hold their blood drives whereas before the summer months were off limits to them.</t>
  </si>
  <si>
    <t>TPN-158356</t>
  </si>
  <si>
    <t>Electronic Poll Pads</t>
  </si>
  <si>
    <t>The County is using ARPA funds to purchase twenty six (26) Poll Pads with receipt printer, case, Poll pad software, license and 2 year maintenance fee to provide government services for a safe and efficient election.</t>
  </si>
  <si>
    <t>TPN-158357</t>
  </si>
  <si>
    <t>Mental Health Workforce Pipeline Project</t>
  </si>
  <si>
    <t>San Joaquin County Health Care Services (HCS) and Behavioral Health Services (BHS), along with various partnering organizations including other County Departments, the San Joaquin County Office of Education, school districts, the Health Plan of San Joaquin and community behavioral health providers, have collaborated since September 2021 with the Children and Youth Task Force to examine the mental health impacts of the COVID-19 pandemic on children and youth.  There is strong agreement across this partnership that the highest priority is to increase the local pipeline of mental health providers and to improve recruitment and retention for both BHS and other providers of mental health services within the County with an emphasis on those serving the Medi-Cal population.  This project goal is to increase collective service capacity to help mitigate the pandemic's negative impact on mental health within the County and sustain many elements of the proposed project permanently.</t>
  </si>
  <si>
    <t>TPN-158358</t>
  </si>
  <si>
    <t>There is a need to cover additional costs associated with an increase in the County's health insurance premiums.</t>
  </si>
  <si>
    <t>TPN-158362</t>
  </si>
  <si>
    <t>Purchase of needed public works equipment.</t>
  </si>
  <si>
    <t>TPN-158363</t>
  </si>
  <si>
    <t>Robinson Township Cemetery South</t>
  </si>
  <si>
    <t>Design, layout and construction of a new cemetery. Funds will be used for the design work, landscaping, plotting of gravesites, installation of irrigation, electricity, and shed for  storage. New cemetery is necessary due to existing cemetery running out of room.</t>
  </si>
  <si>
    <t>TPN-158364</t>
  </si>
  <si>
    <t>Check order for ARPA account on 11.03.21. This project should have been reported on the 2022 Compliance Report.</t>
  </si>
  <si>
    <t>TPN-158365</t>
  </si>
  <si>
    <t>Goodwater Sewer Repair</t>
  </si>
  <si>
    <t>This project will involve a funding agreement with a local waterworks and sewer board to install approximately 300 feet of sewer main in the Town of Goodwater to provide needed repairs due to collapse causing sewer backup. This Project was CANCELLED.</t>
  </si>
  <si>
    <t>TPN-158366</t>
  </si>
  <si>
    <t>Tourism Cullen Baker Days</t>
  </si>
  <si>
    <t>Funding was used for an annual tourism event that had been closed due to impact made from covid, Funding used to plan and layout of city streets for proper spacing of vendors, electrical to support vendors and additional infrastructure during the event.</t>
  </si>
  <si>
    <t>TPN-158367</t>
  </si>
  <si>
    <t>City wide Blight</t>
  </si>
  <si>
    <t>to acquirer 3 commercial vacant properties  rehabilitate 2, demolition of one for future use as park extension. Demolition of 13 abandoned, vacant, and dilapidated properties to improve city wide property values and pride in community safety, and well being.</t>
  </si>
  <si>
    <t>TPN-158368</t>
  </si>
  <si>
    <t>CVFD Roof Replacement/Repair</t>
  </si>
  <si>
    <t>The Columbia Volunteer Fire Department was having issues with part of its roof.  There were issues with leaks and mold.   Based on inspection, it was decided to replace that part of the roof which involved removal of solar panels and replacement of the existing roof.    The project was completed in January 2023.</t>
  </si>
  <si>
    <t>TPN-158369</t>
  </si>
  <si>
    <t>TRANSMISSION AND DISTRIBUTION OF WATER</t>
  </si>
  <si>
    <t>REPLACING HMI TO MONITOR WATER SYSTEM FOR THE VILLAGE.</t>
  </si>
  <si>
    <t>TPN-158370</t>
  </si>
  <si>
    <t>Coosa County Animal Shelter</t>
  </si>
  <si>
    <t>Coosa County Animal Shelter is a new private, non-profit organization in Coosa County to provide care, resources, temporary shelter, and good homes for abandoned and neglected dogs and cats to fulfill Coosa County\u2019s obligation to provide for these services pursuant to Alabama law. This subaward will provide for start-up costs and funding towards the first year\u2019s estimated annual operational cost. This project was CANCELLED.</t>
  </si>
  <si>
    <t>TPN-158371</t>
  </si>
  <si>
    <t>Waste Water Plant Rock Filter Replacement</t>
  </si>
  <si>
    <t>Replacement of lagoon rock filter at Waste Water Treatment Plant.  This included removal and replacement of existing rock filter system.  Necessary for proper plant operations for lagoon system.</t>
  </si>
  <si>
    <t>TPN-158372</t>
  </si>
  <si>
    <t>Yellowstone Ballpark Lift Station Transducer Replacement</t>
  </si>
  <si>
    <t>Replace transducer including electrical along installation with a OEM high level alarm for the Barnes pump servicing the Yellowstone Park facility.</t>
  </si>
  <si>
    <t>TPN-158374</t>
  </si>
  <si>
    <t>Senior Center Sidewalks</t>
  </si>
  <si>
    <t>The Town of Columbia provides elderly services (activities, trips, social engagement, fuel assistance, meals) to the senior citizens in the town.   Some areas of the sidewalks at the Town of Columbia Senior Center were in need of repairs at the entrance to the building.   This project was set up  in order to ensure they are safe for the senior citizens to use without concerns of trips and falls when entering or leaving .   Project was completed at the end of May 2024.</t>
  </si>
  <si>
    <t>TPN-158375</t>
  </si>
  <si>
    <t>Expenditures for Public Safety Salaries</t>
  </si>
  <si>
    <t>TPN-158376</t>
  </si>
  <si>
    <t>This money was used as revenue replacement, used under our roads and bridges, monues were also used for the community ambulance and the local food shelf</t>
  </si>
  <si>
    <t>TPN-158377</t>
  </si>
  <si>
    <t>Retention bonus for employees dedication and committment during the Covid 19 pandemic. Equal to 10% base salary, inclusive of employer liabilities.  Two separate disbursements with first occurring in March 2023 and second in December 2023.  Sworn law enforcement officers were excluded, as they were funded from a separate grant.</t>
  </si>
  <si>
    <t>TPN-158380</t>
  </si>
  <si>
    <t>Our City Hall project consisted in the renovation of parts of the overall building. Including the central heat and air conditioning system and electrical. As well as bringing the overall facility up to modern standards to support any future community needs.</t>
  </si>
  <si>
    <t>TPN-158381</t>
  </si>
  <si>
    <t>WATER TANKS FOR COMMUNITIES IN HIGH LEVEL AREAS</t>
  </si>
  <si>
    <t>WATER TANKS DONATION TO  COMMUNITIES WITH WATER SERVICE LIMITATION IDENTIFIED BY PRASA.  THESE COMMUNITIES ARE LOCATED IN HIGH LEVEL AREAS WHERE SERVICE INTERRUPTIONS ARE VERY COMMON.  WATER IS AN ESSENTIAL RESOURCE. WITH THIS PROJECT THE MUNICIPALITY PRETEND TO BRING FAMILIES IN THESE COMMUNITIES INDEPENDENT WATER RESERVE TO BE USED WHEN LACK OF PRASA SERVICE.</t>
  </si>
  <si>
    <t>TPN-158382</t>
  </si>
  <si>
    <t>Rec Parks Courts New/Upgrades</t>
  </si>
  <si>
    <t>In order to encourage more outdoor recreation as well as usage at the Town of Columbia Recreation Park, the Town has decided to replace its current tennis court which was having draining issues and cracks.   The new tennis court would also include lines to on each side to allow it to be used for 2 more pickleball courts. \n The Town also decided to add an additional Pickle Ball court as well due to the popularity of the sport and a need to have another court due to the high usage of the one currently in place.    This project would also include fencing around the new courts.  The project is planned to start at the end of April 2023 and was completed by August 2023.</t>
  </si>
  <si>
    <t>TPN-158383</t>
  </si>
  <si>
    <t>Purchased Police Vehicle.  Expenditure cancelled as car is being sold and money replaced in this account.</t>
  </si>
  <si>
    <t>TPN-158386</t>
  </si>
  <si>
    <t>The County is using ARPA funds to upgrade its current security camera system around the courthouse, parking area, all entrances, and coverage from the courthouse to the jail. The security cameras were purchased 12.20.21 and should have been reported on the 2022 Compliance Report.</t>
  </si>
  <si>
    <t>TPN-158388</t>
  </si>
  <si>
    <t>This project is to continue the modernize the current water and sewage system for the Town of Falcon. The current system was put in place in 1971. The system had exceeded its functional\nlifetime and frequently stops working or requires repair and\nmaintenance. This project is involved the installation of equipment purchased in the previous fiscal year and repair and maintenance of key elements of the water infrastructure.</t>
  </si>
  <si>
    <t>TPN-158389</t>
  </si>
  <si>
    <t>Purchased maintenance vehicle for maintenance dept</t>
  </si>
  <si>
    <t>TPN-158390</t>
  </si>
  <si>
    <t>Mokelumne Fire District</t>
  </si>
  <si>
    <t>Provide Public Safety Equipment to Fire District - Radios (Cost Share), Pyramid Repeaters, Watercraft, Command Vehicle.</t>
  </si>
  <si>
    <t>TPN-158391</t>
  </si>
  <si>
    <t>Magnolia Square Park Survey</t>
  </si>
  <si>
    <t>Magnolia Square Park - survey for development of public community park  on current Town property.  Survey completed.</t>
  </si>
  <si>
    <t>TPN-158392</t>
  </si>
  <si>
    <t>HVAC Replacement in Municipal Bldg</t>
  </si>
  <si>
    <t>HVAC replacement in municipal building.  Replaced.</t>
  </si>
  <si>
    <t>TPN-158393</t>
  </si>
  <si>
    <t>PROGRAMA TU VALES</t>
  </si>
  <si>
    <t>GENDER AND DOMESTIC VIOLENCE HAD INCREASED DURING THE PANDEMIC.  TNE MUNICIPALITY DEVELOP A PROGRAM WITH ORIENTATION, EDUCATION AND SUPPORT TO VICTIMS.  EDUCATION PREVENTION ACTIVITIES INCLUDES VISITS TO SCHOOLS, COMMUNICATION AND ADVERTISING SUCH AS RADIO PROGRAM PARTICIPATION, MEETINGS VIOLENCE INTERVENTION PROGRAMS, PROVIDE ORIENTATION FOR PROFESSIONAL DEVELOPMENT, JOB TRAINING AND OTHERS.</t>
  </si>
  <si>
    <t>TPN-158395</t>
  </si>
  <si>
    <t>Christmas Pole Lights &amp; Display</t>
  </si>
  <si>
    <t>Christmas lights for Town - Pole lights and Merry Christmas display for Magnolia Square Park.  Purchased</t>
  </si>
  <si>
    <t>TPN-158396</t>
  </si>
  <si>
    <t>Seal coating of additional roads in the town.</t>
  </si>
  <si>
    <t>TPN-158400</t>
  </si>
  <si>
    <t>water and sewer infrastructure</t>
  </si>
  <si>
    <t>water and sewer pumps and repairs</t>
  </si>
  <si>
    <t>TPN-158401</t>
  </si>
  <si>
    <t>The funds were used to pave township roads - Irwin Ln, Fout Rd and a portion of Parrett Rd. The township elected to the County Engineer' yearly county wide paving bid process to achieve the best bid possible for the actual paving contractor.</t>
  </si>
  <si>
    <t>TPN-158402</t>
  </si>
  <si>
    <t>Purchase, setup, and installation of portable radios, squad radios, and related accessories for the Cleveland Police Department.</t>
  </si>
  <si>
    <t>TPN-158403</t>
  </si>
  <si>
    <t>complex parking lot replacement</t>
  </si>
  <si>
    <t>The project "replacement of the complex parking lot" involves the replacement of a crumbling infrastructure which serves Oxford Township, Erie County, Ohio. This project which is the replacement of the complex parking lot will collect and direct rainwater to the installed catch basins preventing standing water. This parking lot not only services the garage and offices of Oxford Township, but also the fire department substation of Groton Township Volunteer Fire Department which services Oxford Township. This Township Complex also provides a sub-station for the Erie County Sheriff's Department.</t>
  </si>
  <si>
    <t>TPN-158404</t>
  </si>
  <si>
    <t>DPW Office Building</t>
  </si>
  <si>
    <t>The Town of Columbia Department of Public Works is in need of an upgraded facility for the Director and crew to perform office work as well as have meetings.  The DPW crew is also in need of a facility for showers, upgraded bathrooms, lockers for each staff as well as a break room.   This facility would also allow the staff to rest during major storm events.  The current Public Works garage facility is outdated and in need of other updates but the main focus was to build a facility to meet the needs of the staff.   The Town decided this was the solution to make sure it met the needs of its DPW staff.    The cost includes the estimate of the building costs plus any site work needed in order to complete this project. \n The project began December 2022 and was completed by  In January 2024.</t>
  </si>
  <si>
    <t>TPN-158406</t>
  </si>
  <si>
    <t>CITY PARK REHABILITATION</t>
  </si>
  <si>
    <t>Outdoor recreation is vital to mental/physical well being. The City is upgrading the playground to include ADA playground pieces, safe surfacing throughout the playground, shade structures &amp; seating ; upgraded existing pavilion; installing spray pad to serve 2149 citizens as well as 10,000+ citizens in local vicinity.</t>
  </si>
  <si>
    <t>TPN-158409</t>
  </si>
  <si>
    <t>Employee Training</t>
  </si>
  <si>
    <t>SHRM Talent conference attendance for an HR employee.</t>
  </si>
  <si>
    <t>TPN-158410</t>
  </si>
  <si>
    <t>Replace water main as part of the 2022 Street and Utility Reconstruction Projects.  The total expenditure for water main exceeded the available funds, so the amount reported reflects the balance after Project 2022-01 costs are applied.</t>
  </si>
  <si>
    <t>TPN-158411</t>
  </si>
  <si>
    <t>SMART TV2</t>
  </si>
  <si>
    <t>SMART TV FOR MEETINGS</t>
  </si>
  <si>
    <t>TPN-158412</t>
  </si>
  <si>
    <t>DPW Compact Mini Excavator</t>
  </si>
  <si>
    <t>The Town of Columbia Department of Public Works was in need of an additional equipment to assist them with road work projects as well as other projects around town.   A Compact Mini Excavator was chosen since this type of equipment would give the DPW crew the ability to complete more projects efficiently around town without outsourcing.  This equipment would allow them to minimize property damage and make it easier to do roadside work.; including work on culverts.  This in turn would save the Town funds that could be used for other purposes.   This equipment was purchased in February 2023 and was in service within days of delivery.</t>
  </si>
  <si>
    <t>TPN-158414</t>
  </si>
  <si>
    <t>Rosedale Wastewater Pump Station Improvement Project</t>
  </si>
  <si>
    <t>The purpose of this project is to make a necessary investment in an upgrade to the City of Rosedale's existing wastewater facility through rehabilitation of pump stations through a sub-award agreement between the Mississippi Department of Environmental Quality as a Pass-through entity for the  Mississippi Municipality and County Water Infrastructure Grant Program (MCWI).</t>
  </si>
  <si>
    <t>TPN-158415</t>
  </si>
  <si>
    <t>Lucas Devis</t>
  </si>
  <si>
    <t>Stryker Lucas Devis</t>
  </si>
  <si>
    <t>TPN-158416</t>
  </si>
  <si>
    <t>Provided employee bonuses</t>
  </si>
  <si>
    <t>TPN-158417</t>
  </si>
  <si>
    <t>Collegeville Fire Departmen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PPE, Command Vehicle, and Radios.</t>
  </si>
  <si>
    <t>TPN-158419</t>
  </si>
  <si>
    <t>Kubota utility vehicle</t>
  </si>
  <si>
    <t>utility vehicle to help with cemetery daily operations</t>
  </si>
  <si>
    <t>TPN-158420</t>
  </si>
  <si>
    <t>Replaced HVAC at Hustisford Community Library</t>
  </si>
  <si>
    <t>Replaced rooftop unit at Hustisford Community Library</t>
  </si>
  <si>
    <t>TPN-158421</t>
  </si>
  <si>
    <t>Belfast Town Hall Generator 002</t>
  </si>
  <si>
    <t>Heating, Cooling and Generation system added to the Town Hall to bring the building up to date.</t>
  </si>
  <si>
    <t>TPN-158422</t>
  </si>
  <si>
    <t>ENGINEERING FOR NEW SALT STORAGE BUILDING</t>
  </si>
  <si>
    <t>TPN-158424</t>
  </si>
  <si>
    <t>Lee Street Water Line extension</t>
  </si>
  <si>
    <t>Construction of Water Utility lines for residents along Lee Street</t>
  </si>
  <si>
    <t>TPN-158425</t>
  </si>
  <si>
    <t>Intimate Partner Violence Intervention</t>
  </si>
  <si>
    <t>This program will provide the additional wrap-around services and resources to individuals who are experiencing intimate partner violence. Specifically, $250,000 of this contract will be disbursed as barrier buster funds to cover needs including emergency shelter, transportation, nutrition, security, therapy, rental, utility, storage, and funeral expenses. The additional $50,000 will be devoted to hiring a bilingual This project will be managed by the Indianapolis Public Safety Foundation.</t>
  </si>
  <si>
    <t>TPN-158426</t>
  </si>
  <si>
    <t>Garage Roof</t>
  </si>
  <si>
    <t>Replaced roof on garage.</t>
  </si>
  <si>
    <t>TPN-158428</t>
  </si>
  <si>
    <t>Highway Wages</t>
  </si>
  <si>
    <t>Wages and Incentives paid to the Highway employees to keep the roads cleared through the outbreak.</t>
  </si>
  <si>
    <t>TPN-158429</t>
  </si>
  <si>
    <t>Improvements to Infrastructure: Roads</t>
  </si>
  <si>
    <t>Rehabilitation of municipal roads</t>
  </si>
  <si>
    <t>TPN-158430</t>
  </si>
  <si>
    <t>Mower / Trailer</t>
  </si>
  <si>
    <t>Purchased mower and mower trailer to cut grass on roads and areas like the park for public safety</t>
  </si>
  <si>
    <t>TPN-158432</t>
  </si>
  <si>
    <t>CVFD Ford F150 Crew Cab Pickup</t>
  </si>
  <si>
    <t>The Columbia Volunteer Fire Department is in need of replacing a 2007 service truck run by diesel.  This vehicle is being used   to pull a trailer with equipment as well as transport CVFD personnel to emergency scenes, trainings and meetings.   The funds would be used to replace the current service truck and the current truck would be repurposed/retro-fitted as forestry rescue vehicle  which the CVFD currently do not have.   The new service vehicle would also allow them to carry 5 CVFD staff members as well as transport equipment along with what they can carry on the trailer.   The new vehicle would also be run by gasoline and which is less costly than diesel.  The equipment was delivered in November 2023.</t>
  </si>
  <si>
    <t>TPN-158433</t>
  </si>
  <si>
    <t>Thornton Rural Fire Protection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Lucas device, computers, and equipment.</t>
  </si>
  <si>
    <t>TPN-158436</t>
  </si>
  <si>
    <t>replacement truck body</t>
  </si>
  <si>
    <t>Replacement of Truck Body due to rust damage on snow plow used to clear snow and ice from rural town roads</t>
  </si>
  <si>
    <t>TPN-158437</t>
  </si>
  <si>
    <t>Belfast Town Hall Windows</t>
  </si>
  <si>
    <t>Storm Windows and repaired front concrete work to the Town Hall.</t>
  </si>
  <si>
    <t>TPN-158438</t>
  </si>
  <si>
    <t>ACQUISITION OF GARBAGE TRUCKS</t>
  </si>
  <si>
    <t>WASTE COLLECTION PROGRAM. ACTUALLY THE MUNICIPALITY HAS A CONTRACT FOR WASTE COLLECTION.  WITH THE ACQUISITION OF GARBAGE TRUCKS THE MUNICIPALITY WILL BEGIN TO BRING SERVICES TO SOME COMMUNITIES.</t>
  </si>
  <si>
    <t>TPN-158439</t>
  </si>
  <si>
    <t>Stormwater reconstruction -Prairies of Friedberg</t>
  </si>
  <si>
    <t>Stormwater reconstruction to continue to maintain current levels of service for the residents</t>
  </si>
  <si>
    <t>TPN-158441</t>
  </si>
  <si>
    <t>Replacement of truck sander unit</t>
  </si>
  <si>
    <t>New sander unit for f-550 snowplow</t>
  </si>
  <si>
    <t>TPN-158442</t>
  </si>
  <si>
    <t>TPN-158443</t>
  </si>
  <si>
    <t>Premium pay for essential employees that worked throughout the COVID Pandemic.</t>
  </si>
  <si>
    <t>TPN-158444</t>
  </si>
  <si>
    <t>SWBNO/ ENO Substation</t>
  </si>
  <si>
    <t>The West Power Complex is the future home of a dedicated transmission\u2010level substation, three static frequency changers (SFCs), and modern power generation turbines to provide reliable, efficient power to the drainage, sewerage, and drinking water systems. The substation will provide a robust source of 60\u2010hz power to SWBNO, which will be converted by frequency changers to 25\u2010hz to power our pumps. Connecting to Entergy's transmission grid provides a more reliable, cleaner, and economical power source for day\u2010to\u2010day operations. The new secondary turbine generators will provide reliable backup power.  \n  \nThe development, design, and construction of the West Power Complex is a large capital program, consisting of two major phases: Phase 1 allows for basic utilization of the Entergy substation, SFC's, and Turbine 7; and Phase 2 incorporates the final build\u2010out of the West Power Complex, including a new operations center and final configuration. The West Power Complex will be capable of providing the desired 60\u2010hz power and backup generation power for the drainage and water systems once Phase 1 is complete.</t>
  </si>
  <si>
    <t>TPN-158445</t>
  </si>
  <si>
    <t>Road Work Projects</t>
  </si>
  <si>
    <t>Various Road work/repair projects</t>
  </si>
  <si>
    <t>TPN-158446</t>
  </si>
  <si>
    <t>ACQUISITION OF EQUIPMENT FOR MUNICIPAL POLICE DEPARTMENT</t>
  </si>
  <si>
    <t>PROVISION OF EQUIPMENT FOR THE MUNICIPAL POLICE DEPARTMENT TO REINFORCE SECURITY AND SERVICES PROVIDED TO THE COMMUNITIES.</t>
  </si>
  <si>
    <t>TPN-158447</t>
  </si>
  <si>
    <t>Increase Gun Violence in Forensics</t>
  </si>
  <si>
    <t>The increase in homicides and non-fatal shooting over the past 5 years and the success of the Crime Gun Intelligence Center (CGIC), now known as the Indiana Crime Guns Task Force (ICGTF), has resulted in a dramatic increase in the number of firearms-related submissions to the laboratory for processing and analysis. The National Integrated Ballistic Information (NIBIN) is a national network that allows for the capture and comparison of ballistic evidence to aid in solving and preventing violent crimes involving firearms. NIBIN entry/correlation is critical to the success of the ICGTF. In 2016, NIBIN case submission were 1,234 and NIBIN evidence items analyzed were 2,752. The numbers have continued to increase in each category each subsequent year as follows: 2017: 1890 submissions and 4128 items; 2018: 3,052 submissions and 4,152 items; 2019: 2,591\nsubmissions and 6,483 items; 2020: 4,167 submissions and 7,277 items. As of August 31, 2021, there were 3,629 submissions and 6,742 items analyzed.</t>
  </si>
  <si>
    <t>TPN-158448</t>
  </si>
  <si>
    <t>subsidize broadband intallation</t>
  </si>
  <si>
    <t>TPN-158449</t>
  </si>
  <si>
    <t>#099825</t>
  </si>
  <si>
    <t>Funds awarded to Full-Time Employees as of 12/31/2022, &amp; Part-Time Employees as of 02/15/2023, $1000 / $500 Respectively to maintain current level of services of the local county government.</t>
  </si>
  <si>
    <t>TPN-158450</t>
  </si>
  <si>
    <t>Demolition of "Old H.D. Lee Factory"</t>
  </si>
  <si>
    <t>Demolition of an old manufacturing factory,  old water tower and removal of large electric transformers located in a residential area adjacent to the City Park;  which was sited a by the Missouri Dept. of Natural Resources as a Brownfield Site for contaminates of asbestos and lead paint .  This dilapidated building is falling in and being broken into has has become a danger to citizens in the community.  After the Demolition has been completed, the area will have topsoil applied and grass seed planted to create a green space.  The Project will improve  the neighborhood and community allowing for a green space which will be utilized for picnic areas and an outdoor play area for families in the community to use.  This will promote outdoor exercise for children and adults.  This area may be utilized by all persons in the community.</t>
  </si>
  <si>
    <t>TPN-158451</t>
  </si>
  <si>
    <t>Carbon VFD</t>
  </si>
  <si>
    <t>Carbon Volunteer Fire Department serves the Carbon area of Eastland County. The Personal Protective Equipment (PPE) that the fire department had is out of date and frayed. The Department is also in need of a generator. This project is for the County to provide the Department with funds to purchase updated PPE and a generator. The PPE purchase will allow for the department\u2019s firemen to remain protected from COVID-19 and other contaminants. The generator will ensure that the station is able to stay online and continue to provide a paging system for the firemen. It will also ensure that they will be able to continue to provide service to the County\u2019s citizens in the event of a power outage.</t>
  </si>
  <si>
    <t>TPN-158453</t>
  </si>
  <si>
    <t>REHABILITATION OF COMMUNITY CENTERS</t>
  </si>
  <si>
    <t>THESE COMMUNITY CENTERS NEED TO EXPAND SPACE AND UPGRADE FACILITIES IN ORDER TO BE ABLE TO PROVIDE BETTER SERVICES TO CITIZENS.  SERVICES OFFERED ARE CHILDREN TUTORING AND ELDERLY ACTIVITIES FROM DISPROPORTIONATELY IMPACTED AREAS.</t>
  </si>
  <si>
    <t>TPN-158454</t>
  </si>
  <si>
    <t>Waterloo Morada Fire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Command Vehicle, remodel of dorm room, Lucas device, cost share of apparatus bay/office.</t>
  </si>
  <si>
    <t>TPN-158455</t>
  </si>
  <si>
    <t>HALL REFURBISHMENT</t>
  </si>
  <si>
    <t>REFURBISHMENT OF TOWNSHIP HALL</t>
  </si>
  <si>
    <t>TPN-158456</t>
  </si>
  <si>
    <t>PUBLIC RELATIONS - CONT</t>
  </si>
  <si>
    <t>Hired outside consulting group to help the town with public relations including announcements and social media postings.</t>
  </si>
  <si>
    <t>TPN-158458</t>
  </si>
  <si>
    <t>DPW SNOW TRUCK REP</t>
  </si>
  <si>
    <t>Additional monies to be used towards the purchase of a snow truck for plowing purposes that came in higher on original cost.</t>
  </si>
  <si>
    <t>TPN-158459</t>
  </si>
  <si>
    <t>Desdemona VFD</t>
  </si>
  <si>
    <t>The Desdemona Volunteer Fire Department serves the Desdemona area of Eastland County. The Personal Protective Equipment (PPE) that the fire department had is outdated and needs replacing. This project will provide the Department with funds to purchase updated PPE ensuring that they are protected while they are assisting the citizens of Eastland County.</t>
  </si>
  <si>
    <t>TPN-158460</t>
  </si>
  <si>
    <t>SCHOOL FEASIBILITY STUDY</t>
  </si>
  <si>
    <t>Funds being used towards the feasibility study for the expansion of our school - Freeman Kennedy.</t>
  </si>
  <si>
    <t>TPN-158461</t>
  </si>
  <si>
    <t>#099247</t>
  </si>
  <si>
    <t>Funds awarded to help cover shortfalls due to the COVID 19 experience. These include for Nov '22 Xcel Energy-Electricity, Permanent Improvements-Chest Freezer, Supplies &amp; Groceries.  Dec '22 - Xcel Energy-Electricity, Atmos Energy-Natural Gas, Phone Services, Groceries, &amp; Plumbing Services.</t>
  </si>
  <si>
    <t>TPN-158462</t>
  </si>
  <si>
    <t>The City is using the funds received from the SLFRF program to partially support both operating and personnel expenditures related to Public Safety.  The City runs its own Police Department and Emergency Management Department.</t>
  </si>
  <si>
    <t>TPN-158463</t>
  </si>
  <si>
    <t>grass truck for fire department</t>
  </si>
  <si>
    <t>TPN-158464</t>
  </si>
  <si>
    <t>Watermain Interconnect</t>
  </si>
  <si>
    <t>Design services for construction of watermain interconnect to continue to provide reliable water service to residents of the City</t>
  </si>
  <si>
    <t>TPN-158465</t>
  </si>
  <si>
    <t>White Creek Fire Dept.</t>
  </si>
  <si>
    <t>Purchase RollNRack for fire hose and portable monitor for Fire Department\nUpgrade equipment on truck used to access fires in remote areas of district</t>
  </si>
  <si>
    <t>TPN-158466</t>
  </si>
  <si>
    <t>FIRE ENGINE #2 REPLACEMENT</t>
  </si>
  <si>
    <t>monies being utilized towards the purchase of a new fire engine for the towns fire department.</t>
  </si>
  <si>
    <t>TPN-158467</t>
  </si>
  <si>
    <t>PAYROLL FOR PUBLIC HEALTH AND SAFETY STAFF</t>
  </si>
  <si>
    <t>PAYROLL AND COVERED BENEFIT EXPENSES FOR PUBLIC HEALTH AND SAFETY.   IT PROVIDES ECONOMIC RELIEF FOR THE MUNICIPALITY FOF SERVICES THAT THES EMPLOYEES PROVIDE TO MITIGATE AND RESPONSE TO PANDEMIC PUBLIC HEALTH EMERGENCY.  ALSO ADMINISTRATIVE EMPLOYEES DEDICATED TO ARPA ACCOUNTING</t>
  </si>
  <si>
    <t>TPN-158468</t>
  </si>
  <si>
    <t>STONE SUPPLY</t>
  </si>
  <si>
    <t>STONE FOR MULTIPLE PROJECTS. BIDS WERE PROVIDED FOR STONE OVERHAUL. BEST PRICES AVAILABLE WERE USED</t>
  </si>
  <si>
    <t>TPN-158469</t>
  </si>
  <si>
    <t>FY24 TOWN BUDGET EXPENSES</t>
  </si>
  <si>
    <t>Funds to be utilized in the FY24 budget to cover shortfall created by KP Budget coming in at excessive assessment.</t>
  </si>
  <si>
    <t>TPN-158470</t>
  </si>
  <si>
    <t>Maintenance truck</t>
  </si>
  <si>
    <t>pickup truck for road mantenance</t>
  </si>
  <si>
    <t>TPN-158471</t>
  </si>
  <si>
    <t>MOBILE HYBRID ROOM 120</t>
  </si>
  <si>
    <t>Monies being used for the setup of room 120 to be used for mobile/hybrid meetings.</t>
  </si>
  <si>
    <t>TPN-158472</t>
  </si>
  <si>
    <t>CLEARGOV SOFTWARE</t>
  </si>
  <si>
    <t>Monies used for the purchase of software for reporting budget and transparency.</t>
  </si>
  <si>
    <t>TPN-158473</t>
  </si>
  <si>
    <t>Purchase equipment for rural fire departments to improve their response to fires, accidents, and injuries</t>
  </si>
  <si>
    <t>TPN-158474</t>
  </si>
  <si>
    <t>FY23 Budget Payroll</t>
  </si>
  <si>
    <t>monies used to offset expenses related to the budget year fy23 for payroll as usual budgte is for 52.2 weeks and we used 52.4 weeks for budgeting purposes.</t>
  </si>
  <si>
    <t>TPN-158475</t>
  </si>
  <si>
    <t>CULVERT SUPPLY DURING JUNE '22 STORMS</t>
  </si>
  <si>
    <t>SEVERE STORM CAUSED DAMAGE TO EXISTING CULVERTS. REPLACEMENT WAS REQUIRED. 17 TOTAL</t>
  </si>
  <si>
    <t>TPN-158476</t>
  </si>
  <si>
    <t>PICKLEBALL FEASIBILITY</t>
  </si>
  <si>
    <t>Funds to be used in a study for the establishment of pickleball courts in the Town.</t>
  </si>
  <si>
    <t>TPN-158478</t>
  </si>
  <si>
    <t>Woodbridge Fire District</t>
  </si>
  <si>
    <t>Fire Districts have experienced a negative economic impact due to the pandemic.  Use of funds will assist Fire District in purchasing needed equipment/renovations to continue providing services to community in the most effective and efficient manner.  This Fire District will be reimbursed for a Fire Boat and improvement to existing facilities to include Training Facility.</t>
  </si>
  <si>
    <t>TPN-158479</t>
  </si>
  <si>
    <t>#099409</t>
  </si>
  <si>
    <t>Funds for a Lucas Machine in each Emergency vehicle for Farwell, Bovina, Friona, &amp; Lazbuddie EMS Team.  Each Lucas Unit + Freight  is $18,221.54, which includes Chest Compression System, Hard Shell Case, Slim Back Plate, Patient Straps, Stabilization Straps, Suction Cups, Rechargeable Battery &amp; Instructions for each unit.</t>
  </si>
  <si>
    <t>TPN-158480</t>
  </si>
  <si>
    <t>Covert Community Park Development</t>
  </si>
  <si>
    <t>Covert Township was awarded $146,462 for development of Covert Community Park via the MEDC\u2019s Revitalization and Placemaking (RAP) Program. This will cover 50% of the total project cost, with the remaining 50% to be funded by Covert Township\u2019s ARPA (American Rescue Plan Act) funds. \n\nCovert Community Park is on an underdeveloped 1 acre parcel in the center of the commercial corridor in Covert Township. The $293,000 project will be used to install more play equipment, a pavilion, picnic areas, walkways, landscaping, lighting and more. The project is consistent with the Township\u2019s capital improvement plan detailed in the five-year park plan and is in line with the program\u2019s goal of sparking revitalization downtown via placemaking to support quality of life and economic growth in the community.</t>
  </si>
  <si>
    <t>TPN-158481</t>
  </si>
  <si>
    <t>Additional Election Equipment (41) Expressvote Machines</t>
  </si>
  <si>
    <t>Additional voting machines were necessary to equip all voting precincts with the necessary/recommended number based on the registered voters according to the Secretary of State.  The outcome from purchasing 41 additional machines would be to allow all voters to cast their ballots during Early Voting and Election Day time frames.\n\nVOTING EQUIPMENT PREAPPROVED BY THE TEXAS SECRETARY OF STATE\n41) EXPRESSVOTE BMD TERMINAL WITH INTERNAL BACKUP BATTERY, ADA KEYPAD, HEADPHONES, POWER SUPPLY WITH AC CORD AND ONE 4GB MEMORY DEVICE\n41) SOFT-SIDED CASE FOR EXPRESSVOTE MACHINE\n41) EQUIPMENT INSTALLATION\nSHIPPING</t>
  </si>
  <si>
    <t>TPN-158483</t>
  </si>
  <si>
    <t>Eastland County Road &amp; Bridge Project</t>
  </si>
  <si>
    <t>The County has a duty to maintain safe roads and bridges for its inhabitants. Each of the four precincts are responsible for the maintenance and efficient construction of County owned roads and bridges in their area. New equipment and vehicles are needed to ensure the best level of service can continue to be provided.  This project will cover the purchase of pickups, motor graters, a tractor, flex wing cutter, tractor/shedder, excavator, and tag along trailer.</t>
  </si>
  <si>
    <t>TPN-158484</t>
  </si>
  <si>
    <t>ALPR Camera-2023</t>
  </si>
  <si>
    <t>Installation of 8 Automatic License Plate Reader (ALPR) Cameras and 1 year user agreement as part of effort to use technology to support law enforcement response to increasing crime trends in the area during and after the Covid period.</t>
  </si>
  <si>
    <t>TPN-158486</t>
  </si>
  <si>
    <t>CVFD SCBA Equipment</t>
  </si>
  <si>
    <t>The Columbia Volunteer Fire Department had submitted for a FEMA grant to fund the replacement of expiring Self Contained Breathing Apparatus (SCBA).   These are needed firefighting equipment to provided safe, breathable air to fire fighters in situations that are considered dangerous to life and health.    The CVFD did receive a grant award but it fell short of the total replacement cost by $ 87,720.96.  The Town approved using American Relief Funds for this balance so that the CVFD can acquire and set up the new equipment as soon as possible.   The CVFD was able to purchase 25 SCBA, spare bottles and masks in March 2023 and the plan is to have the equipment set up and in place by the end of April 2023.</t>
  </si>
  <si>
    <t>TPN-158487</t>
  </si>
  <si>
    <t>Prec 1 Tractor for Boom Mower-New Holland</t>
  </si>
  <si>
    <t>The purchase of this equipment is to assist the Precinct with maintaining county roads, bridges and culverts to ensure safe driving conditions, access for emergency vehicles and regular maintenance is provided as a provision of general government services.\n\n2022 NEW HOLLAND TS6.120 TRACTOR #NT03524M</t>
  </si>
  <si>
    <t>TPN-158488</t>
  </si>
  <si>
    <t>Government Services to restore roads by paving</t>
  </si>
  <si>
    <t>TPN-158489</t>
  </si>
  <si>
    <t>Replace cameras in Town Hall with US made units that meet federal standard.</t>
  </si>
  <si>
    <t>TPN-158490</t>
  </si>
  <si>
    <t>$100,000.00 to the Tree Trimming in critical areas of Town to avoid the loss of power and internet services for citizens. This project is complete</t>
  </si>
  <si>
    <t>TPN-158491</t>
  </si>
  <si>
    <t>Premium pay for city employees (police officer, city clerk, and city treasurer) who provided services during the Covid period, not exceeding $13 per hour and less than 150% of average annual wages.</t>
  </si>
  <si>
    <t>TPN-158492</t>
  </si>
  <si>
    <t>Prec 3 CR 4025 Road Materials</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91.83 tons 1X3 Road Base $18.00 / ton (sealed bids) (Hauled by County Forces)</t>
  </si>
  <si>
    <t>TPN-158493</t>
  </si>
  <si>
    <t>Stipend for all employees</t>
  </si>
  <si>
    <t>stipend for employees during past year. (Not used as a raise.)</t>
  </si>
  <si>
    <t>TPN-158494</t>
  </si>
  <si>
    <t>Premium Pay for JCSFS Employees</t>
  </si>
  <si>
    <t>Premium pay contribution to Jefferson County Suburban Fire Services employees who provided ongoing public safety services during the Covid period in accordance with a pooled distribution agreement among Jefferson County suburban cities and Louisville Metro Government.</t>
  </si>
  <si>
    <t>TPN-158495</t>
  </si>
  <si>
    <t>Covert Park Beach &amp; Campground South Boardwalk</t>
  </si>
  <si>
    <t>Covert Park Beach and Campground is a 50-acre Township owned Park located along a \xbc-mile of beach shore of Lake Michigan at the terminus of 32nd Avenue at Lake Michigan. The park offers hiking, access to Lake Michigan,\npicnic tables, grills, and a restroom/shower facility as well as tent and cabin camping. The Covert Park Beach and Campground Renovation Project includes improvements to existing facilities to create a safe experience and to provide access to the park for all user groups. The project consists of removal and replacement of the southernmost wooden staircase to Lake Michigan that is over 20 years old and is damaged. The stairs will be replaced with accessible ramps. Along the ramps there will be overlooks, benches, and recycling and trash bins. A beach access mat will be installed at the bottom of the stairs to allow access to the water for all users. Accessible picnic tables will be added to the day use area along the accessible trail to the ramps.</t>
  </si>
  <si>
    <t>TPN-158496</t>
  </si>
  <si>
    <t>Prec 2 CR 2145 Hauling Road Materials</t>
  </si>
  <si>
    <t>The hauling cost associated with the purchase of road materials is to ensure safe driving conditions on CR 2145 in Houston County Precinct 2, a highly traveled road with daily school bus usage.  The road materials will also allow constant access for emergency vehicles and is considered regular maintenance, a provision of general government services.\n\n2328.24 tons Oil Sand Hauled $0.26/mile @ 42 miles to CR  2145 (sealed bids)</t>
  </si>
  <si>
    <t>TPN-158497</t>
  </si>
  <si>
    <t>purchase of dump truck</t>
  </si>
  <si>
    <t>TPN-158498</t>
  </si>
  <si>
    <t>Green Township is responsible for four cemeteries that cover over 15 acres of plots/graves. This revenue was used to provide maintenance operation charges for the four cemeteries, including mowing, driveway maintenance and tree trimming/removal to protect graves.</t>
  </si>
  <si>
    <t>TPN-158499</t>
  </si>
  <si>
    <t>Truck 2</t>
  </si>
  <si>
    <t>purchase truck 2</t>
  </si>
  <si>
    <t>TPN-158500</t>
  </si>
  <si>
    <t>Westcliff Sealcoating</t>
  </si>
  <si>
    <t>graveling primary roads</t>
  </si>
  <si>
    <t>TPN-158501</t>
  </si>
  <si>
    <t>Inflationary Market Relief \u2013 Road Maintenance and winter preparedness-2022</t>
  </si>
  <si>
    <t>The Funds from the COVID-19 ARPA Local Fiscal Recovery Funds Grant were used to offset the rising cost of materials and necessary expenditures towards Harmony Township day to day operations. Including but not limited to Winter material, Fuel, repairs and maintenance, and equipment repairs.</t>
  </si>
  <si>
    <t>TPN-158502</t>
  </si>
  <si>
    <t>#099436</t>
  </si>
  <si>
    <t>Funds for Supplies to Friona Volunteer Fire Dept for daily operations in emergencies.  Lunar Battery &amp; Single Point Charger, Spare Lunar Battery, Lunar Multi Bay Charger; Hi-Vis Green Storz Hoses</t>
  </si>
  <si>
    <t>TPN-158503</t>
  </si>
  <si>
    <t>Prec 2 CR 2145 Road Materials Oil Sand</t>
  </si>
  <si>
    <t>The purchase of these road materials is to ensure safe driving conditions on CR 2145 in Houston County Precinct 2, a highly traveled road with daily school bus usage.  The road materials will also allow constant access for emergency vehicles and is considered regular maintenance, a provision of general government services.\n\n2328.24 tons Oil Sand $68.00/ton to CR 2145 (sealed bids)</t>
  </si>
  <si>
    <t>TPN-158505</t>
  </si>
  <si>
    <t>Eastland Memorial Hospital Hazard Pay</t>
  </si>
  <si>
    <t>Eastland County Memorial Hospital provides a comprehensive scope of healthcare services to meet the needs of patients for its patients which include the residents of Eastland County. The hospital played a crucial role during the pandemic in treating patients suffering from COVID and other medical issues. The pandemic created a significant resource shortage in nursing and clinical personnel trained in assisting in life-threatening conditions. This project provided funds to the hospital to provide additional compensation to its employees during peak COVID times. This compensation assisted in employee retention during a stressful and difficult time allowing the hospital to maintain the staffing necessary to care for the patients within the community.</t>
  </si>
  <si>
    <t>TPN-158506</t>
  </si>
  <si>
    <t>Prec 3 Excavator 2022 Linkbelt</t>
  </si>
  <si>
    <t>The purchase of this equipment is to assist the Precinct with maintaining county roads, bridges and culverts to ensure safe driving conditions, access for emergency vehicles and regular maintenance is provided as a provision of general government services.\n\n2022 LINKBELT EXCAVATOR #2403</t>
  </si>
  <si>
    <t>TPN-158507</t>
  </si>
  <si>
    <t>Roofing repairs at firehouse</t>
  </si>
  <si>
    <t>TPN-158508</t>
  </si>
  <si>
    <t>#099538</t>
  </si>
  <si>
    <t>Funds for Outfitting SO Vehicle - '23 Chev Tahoe - RH Grille Guard - uninstalled.</t>
  </si>
  <si>
    <t>TPN-158509</t>
  </si>
  <si>
    <t>lost reveneue</t>
  </si>
  <si>
    <t>The Town of Arcadia chose the one time standard allowance.  The ARPA funds received were spent on road employee wages and a portion of the fire department annual payment</t>
  </si>
  <si>
    <t>TPN-158510</t>
  </si>
  <si>
    <t>Eyre Avenue Storm Sewer Replacement</t>
  </si>
  <si>
    <t>Clearing and removal of existing storm pipe, installation of new storm pipe, grading, turf restoration, traffic control, erosion and sedimentation control</t>
  </si>
  <si>
    <t>TPN-158511</t>
  </si>
  <si>
    <t>Water and Sewer System Repairs</t>
  </si>
  <si>
    <t>SLFRF funds to be used to repair 70 year old water and sewer system that is used to provide water and sewer to the residents of the Town of Bowling Green.</t>
  </si>
  <si>
    <t>TPN-158512</t>
  </si>
  <si>
    <t>General Government Services Part Two</t>
  </si>
  <si>
    <t>2022-25: \n$1,400.00 of $13,400 Concrete work at City Hall part 1 of 2. \n$5,500.00 Office Machines for purchase of copier. \n$2,235.16 Water/Sewer Meters\n$1,579.51 Computer equipment monitors and peripherals\n2022-26: \n$1,441.00 Computer equipment - PC Desktop\n$1,441.00 Computer equipment - PC Desktop\n$1,441.00 Computer equipment - PC Desktop\n$1,448.30 Computer equipment - PC Desktop\n$13,260.00 Building Equipment - Furnace and AC Replacement\n2022-39: \n$29,245.00 Vehicle Equipment - City Administration Vehicle Purchase\n$346.85 Vehicle Equipment - City Administration Vehicle Equipment\n2022-40:\n$11,575.00 Equipment - Public Works Mower\n$4,850.00 Equipment - Public Works Mower Trailer\n2022-44:\n$1,024.00 Computer Equipment - Virtual Meeting System\n$980.00 Computer Equipment - PC Laptop\n$70.21 Equipment - Public Works Mower Trailer Registration</t>
  </si>
  <si>
    <t>TPN-158513</t>
  </si>
  <si>
    <t>Pontotoc County Courthouse Renovation Project</t>
  </si>
  <si>
    <t>Following the COVID-19 pandemic, Pontotoc County sought to renovate its historic courthouse in an effort to increase efficiency and accessibly for county residents in the post-pandemic world. The renovations consist of general interior renovations, window and door replacement, HVAC installation, new electrical installation, new flooring, ceilings, and walls, roofing repairs, and exterior upgrades and improvements.</t>
  </si>
  <si>
    <t>TPN-158514</t>
  </si>
  <si>
    <t>Patrol Truck w/Outfitting 2022 Dodge 4693</t>
  </si>
  <si>
    <t>Purchase Patrol Truck for Sheriff's Department with lights, siren, console, radio to be used by Deputy for law enforcement duties to the citizens of Houston County.  This project will ensure the Deputy has safe, upgraded equipment and vehicles to perform their duties in public safety.\n\n2022 DODGE RAM PATROL TRUCK W/OUTFITTING 4693</t>
  </si>
  <si>
    <t>TPN-158515</t>
  </si>
  <si>
    <t>#099595</t>
  </si>
  <si>
    <t>Funds to Outfit SO Vehicles - Unit #602 &amp; #606, '23 Chev Tahoe, &amp; '22 Ford F-150 - install radio &amp; lights, cage, push bumper, camera, computer, radar, console w/ Whelen control siren, wiring supplies, &amp; welding on Ranch Hand.</t>
  </si>
  <si>
    <t>TPN-158516</t>
  </si>
  <si>
    <t>Lodi Grape Festival</t>
  </si>
  <si>
    <t>Project includes providing assistance to support this nonoprofit in replacement of roof for facility.</t>
  </si>
  <si>
    <t>TPN-158517</t>
  </si>
  <si>
    <t>grange hall -1</t>
  </si>
  <si>
    <t>updated electrical for possible emergency housing</t>
  </si>
  <si>
    <t>TPN-158518</t>
  </si>
  <si>
    <t>Outfit Current Patrol Truck 2022 Dodge 4692</t>
  </si>
  <si>
    <t>Purchase equipment for current Patrol Truck in Sheriff's Department including lights, siren, console, radio to be used by Deputy for law enforcement duties to the citizens of Houston County.  This project will ensure the Deputy has safe, upgraded equipment to perform their duties in public safety.\n\nLAW ENFORCEMENT OUTFITTING OF COUNTY-OWNED 2022 DODGE RAM PATROL TRUCK  4692</t>
  </si>
  <si>
    <t>TPN-158520</t>
  </si>
  <si>
    <t>Outfit Current Patrol Truck 2022 Dodge 4694</t>
  </si>
  <si>
    <t>Purchase equipment for current Patrol Truck in Sheriff's Department including lights, siren, console, radio to be used by Deputy for law enforcement duties to the citizens of Houston County.  This project will ensure the Deputy has safe, upgraded equipment to perform their duties in public safety.\n\nLAW ENFORCEMENT OUTFITTING OF COUNTY-OWNED 2022 DODGE RAM PATROL TRUCK  4694</t>
  </si>
  <si>
    <t>TPN-158521</t>
  </si>
  <si>
    <t>Patrol Truck w/Outfitting 2022 Dodge 4696</t>
  </si>
  <si>
    <t>Purchase Patrol Truck for Sheriff's Department with lights, siren, console, radio to be used by Investigator for law enforcement duties to the citizens of Houston County.  This project will ensure the Investigator has safe, upgraded equipment and vehicles to perform their duties in public safety.\n\n2022 DODGE RAM PATROL TRUCK W/OUTFITTING 4696</t>
  </si>
  <si>
    <t>TPN-158522</t>
  </si>
  <si>
    <t>History Place Masonry Repointing</t>
  </si>
  <si>
    <t>The History Place houses the Town Historian and the Columbia Historical Society records and artifacts.  The building was the original library in the Town of Columbia and later renovated to be a meeting place for Town commissions.   It was later renovated and updated for use by the Town Historian and the Historical Society.  Besides housing records and artifacts, this building is used for historical exhibits and special events.   Recently it was found that the foundation masonry was deteriorating and needed the mortar repaired . This work is also to improve the integrity of the foundation which was developing holes. This project was started in December 2022 and was completed in June 2023.</t>
  </si>
  <si>
    <t>TPN-158523</t>
  </si>
  <si>
    <t>#99599</t>
  </si>
  <si>
    <t>Items/Supplies to Upgrade/Renovation the Bovina Senior Citizens Bldg - Toilets ($231.47), Gas Range ($2003.27), &amp; Refrigerator ($1,233.02): Flooring &amp; installation ($4397.60); Kitchen Remodel includes Tear Out &amp; Replace Granite Counter tops &amp; Stainless Steel Sinks.</t>
  </si>
  <si>
    <t>TPN-158524</t>
  </si>
  <si>
    <t>Water and Sewer Improvement Project</t>
  </si>
  <si>
    <t>To improve and maintain water and sewer system for added security for the health and safety of the citizens of the City of Rosedale.</t>
  </si>
  <si>
    <t>TPN-158525</t>
  </si>
  <si>
    <t>Eastland VFD</t>
  </si>
  <si>
    <t>The Eastland Volunteer fire department is responsible for responding to emergency incidents in the Eastland area of Eastland County. The department responds to structure fires, wildland fires, motor vehicle accidents, technical and water rescue incidents, storm and weather spotting, and more as needed within the county. The department has seen an increase in the volume of calls ran while also dealing with a reduction in funding due to lack of fundraising opportunities. The county is utilizing this project to provide funds to the Department to purchase the necessary equipment and hardware to improve communication. The communication improvements will directly influence a better command and control process and a stronger resource accountability system. It will also allow for better management of multi-agency incidents and improve the clarity of radio transmissions in the rural areas of the county.</t>
  </si>
  <si>
    <t>TPN-158526</t>
  </si>
  <si>
    <t>Illegal Dumping Project</t>
  </si>
  <si>
    <t>Support Illegal Dumping Efforts - Advertising, flock cameras.</t>
  </si>
  <si>
    <t>TPN-158527</t>
  </si>
  <si>
    <t>Prec 1 Tractor New Holland  for mowing</t>
  </si>
  <si>
    <t>The purchase of this equipment is to assist the Precinct with maintaining county roads, bridges and culverts to ensure safe driving conditions, access for emergency vehicles and regular maintenance is provided as a provision of general government services.\n\n2022 NEW HOLLAND WM 75/2076 TRACTOR SN-JNAX02076</t>
  </si>
  <si>
    <t>TPN-158529</t>
  </si>
  <si>
    <t>The employees of Eastland County were all among those who were essential during the COVID-19 Emergency. They have each put their health and physical wellbeing at risk in order to keep the city running and help maintain its ability serve the members of the community. Employees from all county departments were all awarded a one-time lump sum payment to compensate them for essential services performed since March 3, 2021. Due to the nature of their hiring, elected officials were not included in these payments.</t>
  </si>
  <si>
    <t>TPN-158531</t>
  </si>
  <si>
    <t>Prec 1 Shredder/Cutter-Raptor 15' on New Holland Tractor</t>
  </si>
  <si>
    <t>The purchase of this equipment is to assist the Precinct with maintaining county roads, bridges and culverts to ensure safe driving conditions, access for emergency vehicles and regular maintenance is provided as a provision of general government services.\n\n2022 15' RAPTOR CUTTER/BATWING MOWER (1503)</t>
  </si>
  <si>
    <t>TPN-158532</t>
  </si>
  <si>
    <t>Prec 1 Grapple/Root Attachment-NH Tractor</t>
  </si>
  <si>
    <t>The purchase of this equipment is to assist the Precinct with maintaining county roads, bridges and culverts to ensure safe driving conditions, access for emergency vehicles and regular maintenance is provided as a provision of general government services.\n\n2022 TERRA FORCE GRAPPLE YRK072 SN#K720201</t>
  </si>
  <si>
    <t>TPN-158533</t>
  </si>
  <si>
    <t>MEC Broadband ROBIN Grant Match</t>
  </si>
  <si>
    <t>Midwest Energy &amp; Communications has submitted a grant application in response to the ROBIN program to expand broadband throughout Van Buren County. This includes over 400 customers in Covert Township and over 21 miles of mainline fiber at the total cost of $1.85 million. Covert Township approved committing $20,000 toward matching funds, of which $14,869.50 were from ARPA funds received.</t>
  </si>
  <si>
    <t>TPN-158534</t>
  </si>
  <si>
    <t>POLICE COMMUNICATION UPGRADES</t>
  </si>
  <si>
    <t>POLICE DEPARTMENT COMMUNICATION UPGRADES</t>
  </si>
  <si>
    <t>TPN-158535</t>
  </si>
  <si>
    <t>Market-n-Common</t>
  </si>
  <si>
    <t>downtown revitalization efforts that  secure a permanent home for a successful 5 year open-air, farmers market with expansion for new start up incubator businesses and support services.</t>
  </si>
  <si>
    <t>TPN-158536</t>
  </si>
  <si>
    <t>Software to Assist with Effective Delivery of County Services</t>
  </si>
  <si>
    <t>System Management Software to allow the Magistrate's Office to uniformly communicate &amp; manage cases, and address backlogs resulting from the pandemic</t>
  </si>
  <si>
    <t>TPN-158538</t>
  </si>
  <si>
    <t>PRISONER ENTRY UPGRADES</t>
  </si>
  <si>
    <t>SECURE PRISONER ENTRY TO MUNICIPAL BUILDING POLICE DEPARTMENT WING.</t>
  </si>
  <si>
    <t>TPN-158539</t>
  </si>
  <si>
    <t>Upfitting for new police vehicles</t>
  </si>
  <si>
    <t>TPN-158540</t>
  </si>
  <si>
    <t>#099603</t>
  </si>
  <si>
    <t>Funds to Outfit SO Vehicles - '22 Ford F-150 &amp; '23 Chev Tahoe - #812562 Handheld Siren $529.76; #819119 Boss H Steel Construction T-Handle $1,856.20);  #813609 Black Cannon Bezel $240;  #811318 Cannon Hideaway $120; #822016-A ION V-Series Surface TD/Puddle $193.80; #822009-A Lights, Cables Surface Mount , License Plate Bracket; #822241 Speaker, Core, Lights/Siren Control $1,326.91; #823692 LED Bar Lights $462.01; #826651 Wind Cover $1,315.87; #827273-A 2nd Expanded Metal $726.30.</t>
  </si>
  <si>
    <t>TPN-158541</t>
  </si>
  <si>
    <t>Escalon Community Ambulance</t>
  </si>
  <si>
    <t>Project includes funding to purchase emergency vehicles and equipment for Escalon Ambulance District.  This will be done on a reimbursement basis.</t>
  </si>
  <si>
    <t>TPN-158542</t>
  </si>
  <si>
    <t>Church Street Tank Rehab</t>
  </si>
  <si>
    <t>Rehabilitation of Church Street water storage tank</t>
  </si>
  <si>
    <t>TPN-158543</t>
  </si>
  <si>
    <t>JHPD Wages 2022</t>
  </si>
  <si>
    <t>Police Wages Expended between March 2022 - December 2022</t>
  </si>
  <si>
    <t>TPN-158544</t>
  </si>
  <si>
    <t>Water and Sewer -2</t>
  </si>
  <si>
    <t>Continued upgrading water and sewer infrastructure</t>
  </si>
  <si>
    <t>TPN-158545</t>
  </si>
  <si>
    <t>MUNICIPAL BUILDING REPAIRS</t>
  </si>
  <si>
    <t>MUNICIPAL CENTER FLOOD REPAIRS</t>
  </si>
  <si>
    <t>TPN-158546</t>
  </si>
  <si>
    <t>Economic Assistance for Mental Health Emergency Assistance and Affordable Housin</t>
  </si>
  <si>
    <t>$169,625 to the Health &amp; Human Services \u2013 Stop Gap Measures for Resident Health and Safety, Mental Health Assistance and Affordable Housing Administration</t>
  </si>
  <si>
    <t>TPN-158547</t>
  </si>
  <si>
    <t>911 Recorder upgrade for Phone System</t>
  </si>
  <si>
    <t>The purchase of this equipment is required in order to upgrade the phone system at the Houston County Justice Center.  This equipment is used to record all calls coming into the Dispatch center for 911 and emergencies.  The prior system required phones within the building to dial '9' first to make an outside call which did not follow Kari's Law Act of 2017, which requires a multi-line telephone system to be able to initiate a call to 9-1-1, without dialing any additional digit, code, prefix, or post-fix, including any trunk-access code such as the digit "9") from any station equipped with dialing facilities.\nProviding emergency dispatcher services is a provision of general government services.\n\nRECORDER FOR IP PHONE SYSTEM - NEXLOG 740DX CHANNEL BUNDLE AND INSTALLATION</t>
  </si>
  <si>
    <t>TPN-158548</t>
  </si>
  <si>
    <t>#099613</t>
  </si>
  <si>
    <t>Items for SO Vehicles - '22 Ford F-150 &amp; '23 Chev Tahoe - 1 each Kenwood Radio, License Key, Mount, Coneectors, &amp; Field Tune Antenna</t>
  </si>
  <si>
    <t>TPN-158549</t>
  </si>
  <si>
    <t>Swallow Sewer Line Replacement</t>
  </si>
  <si>
    <t>INSTALL SEWER LINE REPLACEMENT PRIOR TO REPLACEMENT PAVEMENT ON SWALLOW</t>
  </si>
  <si>
    <t>TPN-158550</t>
  </si>
  <si>
    <t>Job Search Program for Unemployed</t>
  </si>
  <si>
    <t>Administrative Support for Unemployed and Underemployed Citizens. This project is complete.</t>
  </si>
  <si>
    <t>TPN-158552</t>
  </si>
  <si>
    <t>#099615</t>
  </si>
  <si>
    <t>Items to outfit SO Vehicle - '23 Chev Tahoe - Center Console, Cutout Faceplate, brackets, meters, chargers, Power Plug,  2 Drawer Poly Vault.</t>
  </si>
  <si>
    <t>TPN-158553</t>
  </si>
  <si>
    <t>Secondary Water upgrades</t>
  </si>
  <si>
    <t>The Secondary water system helps save water and use the limited water more efficiently. This will help save water and let citizens conserve.</t>
  </si>
  <si>
    <t>TPN-158554</t>
  </si>
  <si>
    <t>VOIP Phone system</t>
  </si>
  <si>
    <t>Replace unsupported VOIP phones at mulitple schools for BOE. This project is complete and underbudget.</t>
  </si>
  <si>
    <t>TPN-158555</t>
  </si>
  <si>
    <t>Justice Center Cabling Upgrade</t>
  </si>
  <si>
    <t>This project was to install additional Cat 6 cables throughout the Justice Center which includes the Sheriff's Department, County Jail, Justice of the Peace Prec 1, Constable Prec 1 and the Texas Parks and Wildlife Game Wardens office in preparation to upgrade the telephone system converting to VOIP (voice over IP).\nAll of these departments provide law enforcement, judicial or correctional responsibilities for Houston County and are provisions of general government services.\n\nINSTALLED (51) CAT6 CABLES, (2) 48-PORT PATCH PANELS, (1) RACK KIT, (2) CABLE MANAGERS, (2) CISCO SWITCHES AND NECESSARY CONDUIT - QUOTES RECEIVED</t>
  </si>
  <si>
    <t>TPN-158556</t>
  </si>
  <si>
    <t>Centralized Sewer Pond System installation</t>
  </si>
  <si>
    <t>cancel and reentered</t>
  </si>
  <si>
    <t>TPN-158557</t>
  </si>
  <si>
    <t>#099617</t>
  </si>
  <si>
    <t>Funds for supplies for Court House &amp; Sheriff's Office for emergency situations - 6 Bleed Control kits &amp; Public Bleed Control Station + Frt.</t>
  </si>
  <si>
    <t>TPN-158559</t>
  </si>
  <si>
    <t>Prec 1 Hydraulic Dump Trailer 16'</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TEXAS PRIDE BUMPER PULL DUMP TRAILER (8071)</t>
  </si>
  <si>
    <t>TPN-158560</t>
  </si>
  <si>
    <t>#099637</t>
  </si>
  <si>
    <t>Funds to supply DPS Officers / Sheriff's Office w/ Thermal Cameras for daily use - Pulsar Krypton FXG50 &amp; 5X Magnifier.</t>
  </si>
  <si>
    <t>TPN-158561</t>
  </si>
  <si>
    <t>Basketball Court Renovations</t>
  </si>
  <si>
    <t>Recreational, multipurpose courts, most often located at public elementary schools, are susceptible to wear from use, weather and tree roots (Including basketball courts). This proposal includes the evaluation, design and construction to repair, replace and enhance these amenities.</t>
  </si>
  <si>
    <t>TPN-158562</t>
  </si>
  <si>
    <t>Prec 2 CR 3095 Hauling Road Materials</t>
  </si>
  <si>
    <t>The hauling cost associated with the purchase of road materials is to ensure safe driving conditions on CR 3095 in Houston County Precinct 2, a highly traveled road with daily school bus usage.  The road materials will also allow constant access for emergency vehicles and is considered regular maintenance, a provision of general government services.\n\n2013.23 tons State Grade Limestone #2 Road Base Hauled $0.219/mile @ 78 miles to CR 3095 (sealed bids)</t>
  </si>
  <si>
    <t>TPN-158563</t>
  </si>
  <si>
    <t>La Grange Town</t>
  </si>
  <si>
    <t>Water systems improvement\nrepairs to water plant, water meters, water lines</t>
  </si>
  <si>
    <t>TPN-158564</t>
  </si>
  <si>
    <t>#099751</t>
  </si>
  <si>
    <t>Funds to supply Farwell Fire Dept with Extractor 22# Soft Mount Washer &amp; V-Line Detergent Injection Sys.</t>
  </si>
  <si>
    <t>TPN-158566</t>
  </si>
  <si>
    <t>Staples High SchoolRope Adventure Course</t>
  </si>
  <si>
    <t>Outdoor Rope Adventure course to support the  social and emotional development for our kids; incredible opportunities for leadership development; incredible opportunities for collaboration; really important human skills, I call them, rather than soft skills and all done in an experiential adventure learning kind of way. Ideally, it\u2019s going to be outside of the campus, the Staples campus. This project is complete.</t>
  </si>
  <si>
    <t>TPN-158567</t>
  </si>
  <si>
    <t>Prec 2 CR 3095 Road Materials</t>
  </si>
  <si>
    <t>The purchase of these road materials is to ensure safe driving conditions on CR 3095 in Houston County Precinct 2, a highly traveled road with daily school bus usage.  The road materials will also allow constant access for emergency vehicles and is considered regular maintenance, a provision of general government services.\n\n2013.23 tons State Grade Limestone #2 Road Base $8.50/ton to CR 3095 (sealed bids)</t>
  </si>
  <si>
    <t>TPN-158568</t>
  </si>
  <si>
    <t>Township/Village Park</t>
  </si>
  <si>
    <t>Purchased land for the development of a joint park with the Village of Enon to provide residents with a new recreational area.</t>
  </si>
  <si>
    <t>TPN-158569</t>
  </si>
  <si>
    <t>ERA Administration Assistance</t>
  </si>
  <si>
    <t>Administration Assistance for Emergency Rental Assistance programs</t>
  </si>
  <si>
    <t>TPN-158570</t>
  </si>
  <si>
    <t>Revitalize public space.  Parking lot paving project.  Current paved parking lot will be expanded to include the unpaved (gravel) parking area.  Fire hall parking lot and basketball court will be resurfaced.</t>
  </si>
  <si>
    <t>TPN-158571</t>
  </si>
  <si>
    <t>Municipal Technological Advancement</t>
  </si>
  <si>
    <t>Techonology advanacement of the municipal building including initial installation of broadband internet, municipal WiFi access for residents, equipment expenditures.</t>
  </si>
  <si>
    <t>TPN-158573</t>
  </si>
  <si>
    <t>Funds used to purchase a replacement plow truck for the township, to provide the residents of the township with snow removal services enabling ease of movement in the township.</t>
  </si>
  <si>
    <t>TPN-158574</t>
  </si>
  <si>
    <t>GRANT FINANCIAL MANAGEMENT</t>
  </si>
  <si>
    <t>Account and project financial analysis, reconciliation and reporting</t>
  </si>
  <si>
    <t>TPN-158576</t>
  </si>
  <si>
    <t>ATKINSON CEMETERY FENCE</t>
  </si>
  <si>
    <t>Replace fencing along highway of SR 821 cemetery to protect the cemetery and keep wildlife out.</t>
  </si>
  <si>
    <t>REPLACE CHAIN LINK FENCE IN RURAL CEMETERY .</t>
  </si>
  <si>
    <t>TPN-158577</t>
  </si>
  <si>
    <t>Ranger VFD Contribution</t>
  </si>
  <si>
    <t>Ranger VFD provides fire, EMS, and technical rescue service for the City of Ranger and the eastern portions of Eastland County. The department has seen an significant increase in call volume due to COVID-related illness as well as increased wear and tear on vehicles/equipment. This project will allow the county to provide funds to the Department to install a concrete floor and enclose the carport that is used to store the Department\u2019s emergency response vehicles. Consequently, allowing for them to be secured and protected to maintain their availability for use in serving the citizens of Eastland County.</t>
  </si>
  <si>
    <t>TPN-158579</t>
  </si>
  <si>
    <t>Municipal Building Improvements</t>
  </si>
  <si>
    <t>Improvements to municipal building to allow access for residents in compliance with ADA requirements.  This included upgrading space in the municipal building for the use of school-aged children for educational advancement.</t>
  </si>
  <si>
    <t>TPN-158581</t>
  </si>
  <si>
    <t>Bulletin_Boards</t>
  </si>
  <si>
    <t>Bulletin boards for public announcements</t>
  </si>
  <si>
    <t>TPN-158583</t>
  </si>
  <si>
    <t>Remaining ARPA funds received have been designated toward our township's share of the new fire truck to be purchased by the Montello Joint Fire District.</t>
  </si>
  <si>
    <t>TPN-158584</t>
  </si>
  <si>
    <t>High Pressure Booster Station</t>
  </si>
  <si>
    <t>Booster station supplies water to high pressure zone of the Borough's water system. Upgrade is needed to be able to provide reliable water to residents in all operating scenarios, including supply during peak and high demand usage as well as fire protection.</t>
  </si>
  <si>
    <t>TPN-158586</t>
  </si>
  <si>
    <t>Airport Fueling Credit Card Machine</t>
  </si>
  <si>
    <t>The project was to upgrade/replace the credit card machine connected to the Airport fueling station.  \nHouston County owns the local Airport with 4,000 foot runway and 6,000 gallon AV Gas fueling station, all overseen by the Texas Department of Transportation Aviation Division and the FAA.  The fueling station's credit card machine is failing, outdated and unreliable, \n The self-serve fueling station is essential for pilots to have access 24 hours to aviation fuel.\n\nQT POD UPGRADE FROM M3000 TO M4000 CARD TOWER/SELF SERVE FUELING TERMINAL</t>
  </si>
  <si>
    <t>TPN-158588</t>
  </si>
  <si>
    <t>Main St Hill Chiropractic Storm Drain</t>
  </si>
  <si>
    <t>Install 440 feet of pipe and 2 basins on Main Street resurfacing the road way and sidewalk as needed.</t>
  </si>
  <si>
    <t>TPN-158589</t>
  </si>
  <si>
    <t>Reconstruct-Resurface-Replace Courts &amp; Playgrounds</t>
  </si>
  <si>
    <t>The main way this project will serve community members needs is that all courts and playgrounds will be free to use.  The fact that use of these facilities is free mitigates some of the economic impact COVID-19 has had on our citizens; this project brings opportunity into neighborhoods where it may be a great need.  The reconstruction of some our courts and the replacement of some of our playgrounds will remove hazards while it enhances users' enjoyment.  The fact that many of these facilities are illuminated and open from 6 am until 10 pm will bring the benefits from sports and exercise activities directly into all of our neighborhoods.</t>
  </si>
  <si>
    <t>TPN-158590</t>
  </si>
  <si>
    <t>Prec 3 CR 4030 Road Materials</t>
  </si>
  <si>
    <t>The purchase of these road materials is to ensure safe driving conditions on CR 4030 in Houston County Precinct 3, a highly traveled road with daily school bus usage.  The road materials will also allow constant access for emergency vehicles and is considered regular maintenance, a provision of general government services.\n\n1468.09 tons Grade 1 Road Base $8.50 / ton (sealed bids) (Hauled by County Forces)</t>
  </si>
  <si>
    <t>TPN-158591</t>
  </si>
  <si>
    <t>Broadband/Roadwork 2022</t>
  </si>
  <si>
    <t>Contracted with Spectrum Enterprise for better internet service. \nContracted with Wagner Paving for 2022 road work.</t>
  </si>
  <si>
    <t>TPN-158592</t>
  </si>
  <si>
    <t>ARP PROJECT COORDINATOR</t>
  </si>
  <si>
    <t>Assist with ARP Projects including program contracts, analysis and management</t>
  </si>
  <si>
    <t>TPN-158594</t>
  </si>
  <si>
    <t>Stocktonians Taking Action to Neutralize Drugs (STAND)</t>
  </si>
  <si>
    <t>STAND will purchase, rehabilitate, and provide ongoing management services for 4 single-family homes each with bedrooms creating a total of 16 new units of housing for the homeless. St. Mary's Dining Room will provide case management services and deliver services ongoing while clients are residents of program. Project completed excess funds returned.</t>
  </si>
  <si>
    <t>TPN-158596</t>
  </si>
  <si>
    <t>Road_Crew_Office_Tech</t>
  </si>
  <si>
    <t>Ipad and Ipad accessories for the road crew and a meeting owl for the selectboard. Develop town website and purchase Adobe program for document security. Purchase monitors for remote meeting capability.</t>
  </si>
  <si>
    <t>TPN-158597</t>
  </si>
  <si>
    <t>School Exercise Circuits</t>
  </si>
  <si>
    <t>This program has social and emotional benefits, the physical exercise piece, the interacting with peers, if kids want to push themselves. This [slide] shows what the extremem playground looks like. I was a middle school principal so I know what middle school kids do and I can envision kids having some fun, pushing themselves on this but also I can envision some of these stations being spots for kids to want to hang and socialize. This project is complete and underbudget.</t>
  </si>
  <si>
    <t>TPN-158598</t>
  </si>
  <si>
    <t>DCHHS Energy Assistance Program</t>
  </si>
  <si>
    <t>Dallas County, through its Health and Human Services Division, manages a Comprehensive Energy Assistance Program (CEAP); this is a utility assistance program designed to assist low-income households in meeting their immediate energy needs and to encourage residents to control long-term energy costs through energy education. Specifically, this may include repairs to existing heating and cooling units, utility payment help, and the purchase of portable heating and cooling units due to crises. To enhance the program\u2019s services, SLFRF dollars were distributed to DCHHS. Additional funding was crucial as the CEAP award, part of the Low-Income Home Energy Assistance (LIHEAP) Federal grant program, faced depletion. Per program requirements, priority is given to those with the highest home energy needs, which may include the presence of a Vulnerable Population in the household or low-income household facing high energy consumption and a high energy burden. This project provided the county the opportunity to continue to serve households through emergency measures that may not have been helped due to the exhaustion of other grant funding. No dollar amount to report on evidence-based interventions at this time and is expected to continue until funds have been depleted or if funding period has ended.</t>
  </si>
  <si>
    <t>TPN-158599</t>
  </si>
  <si>
    <t>State Street Car Wash</t>
  </si>
  <si>
    <t>Install drain box and pipe to keep stormwater off Rt 17/State Street and sidewalk in a place it would collect after a rain</t>
  </si>
  <si>
    <t>TPN-158600</t>
  </si>
  <si>
    <t>WILLIAMSON COUNTY GOVERNMENT-CIRCUIT CLERK</t>
  </si>
  <si>
    <t>SCAN ALL COURT RELATED DOCUMENTS TO ALLOW FOR ALL PARTIES TO BE ABLE TO ACCESS DOCUMENTS VIA REMOTE LOCATIONS OR THROUGH ELECTRONIC MEDIUMS TO MITIGATE ANY CLOSE CONTACT RISKS THAT MAY ARISE DUE TO PANDEMICS</t>
  </si>
  <si>
    <t>TPN-158601</t>
  </si>
  <si>
    <t>Ball Fields Project</t>
  </si>
  <si>
    <t>Revitalize public space.  Update and improve existing ball fields. Create an enlarged ball field that is regulation size.</t>
  </si>
  <si>
    <t>TPN-158602</t>
  </si>
  <si>
    <t>Pontotoc County Veteran's Service Center Building Construction Project</t>
  </si>
  <si>
    <t>Funds used to build new and more accessible Veteran's Service Center Building outsourced from Courthouse due to congestion after COVID-19 and ongoing renovations.</t>
  </si>
  <si>
    <t>TPN-158603</t>
  </si>
  <si>
    <t>Rising Star VFD</t>
  </si>
  <si>
    <t>Rising Star VFD serves as emergency response for 227 sq. miles of Eastland County. They provide 24-hour protection for fire suppression, motor vehicle accident response, and first responders for all EMS calls in their area. The department was completely overwhelmed by demand and suffered both financially and physically. This project will allow the County to provide funding to the department for a necessary communication purchase to include portable radios and associated equipment. This purchase will improve the tracking of members, ensuring that they are all able to have a working communication device.</t>
  </si>
  <si>
    <t>TPN-158604</t>
  </si>
  <si>
    <t>Equipment &amp; Supplies for Disaster Contingencies</t>
  </si>
  <si>
    <t>Equipment &amp; Supplies for continuity of county operations in the event of a major disaster or pandemic to enable employees to work at remote sites, operating off complex databases, spreadsheets, and documents.</t>
  </si>
  <si>
    <t>TPN-158605</t>
  </si>
  <si>
    <t>Boone Ave Storm Drain</t>
  </si>
  <si>
    <t>Replace 170 feet of pipe and 3 catch basins and install a french drain.</t>
  </si>
  <si>
    <t>TPN-158606</t>
  </si>
  <si>
    <t>Drone footage of roads\nPavement of Parking lot\nApplication training</t>
  </si>
  <si>
    <t>TPN-158607</t>
  </si>
  <si>
    <t>SENIOR CENTER REHAB</t>
  </si>
  <si>
    <t>REHABILITATION OF SENIOR/COMMUNTIY CENTER</t>
  </si>
  <si>
    <t>TPN-158608</t>
  </si>
  <si>
    <t>Public Library Firewall and WIFI Upgrade</t>
  </si>
  <si>
    <t>Upgrade the Firewalls and WIFI systems at the Town Public Library.  During COVID and continuing on, the Library was heavily used as the WIFI would broadcast out to open areas and the Parking lot but with limited success and many times it was oversubscribed and people would loose their connection since the system was not powerful enough and lacked the capacity to handle all the users. This project is complete.</t>
  </si>
  <si>
    <t>TPN-158609</t>
  </si>
  <si>
    <t>Dallas County Health and Human Services Modernization Project</t>
  </si>
  <si>
    <t>Facilities Management has engaged with PGAL for design and architectural services for the HHS services building modernization project. Dallas County Health &amp; Human Services continually provides county residents important health and social services. The facility that the DCHHS team operates out of is aging and many areas of the building have not been improved since the county first took occupancy. This leads to challenging and inefficient workplace conditions, potentially affecting the crucial public health operations and community services the staff implements for county residents. As part of the HHS services building modernization, funding was also approved to cover renovation expenses for the building\u2019s 4th floor. Upgraded space will provide new capacity for the DCHHS public health emergency operations and provide necessary space for the Medical Reserve Corps and for the Ryan White Grant Program case management services. The current floor area does not have the appropriate space to address surge capacity during an emergency. This results in the Public Health Emergency Preparedness Program and the Public Health Emergency Operations Center, both utilized for developing emergency response capabilities and emergency incident management, on separate floors. The capital project will ensure that the current location gaps and space challenges are addressed, creating an adequate DCHHS emergency operations center. Evidence-based interventions not applicable as this will be a building design and capital investment.</t>
  </si>
  <si>
    <t>TPN-158610</t>
  </si>
  <si>
    <t>Bank Service Charges</t>
  </si>
  <si>
    <t>Bank service charges of $3.00 per month from July 2021-March 2025 and a $27.25 fee for checks for the account holding the ARPA funds.</t>
  </si>
  <si>
    <t>TPN-158611</t>
  </si>
  <si>
    <t>Improve Dietz Road in Wilson Township</t>
  </si>
  <si>
    <t>TPN-158612</t>
  </si>
  <si>
    <t>Legal fees that were withheld by the State of DE from the second installment payment of funds.</t>
  </si>
  <si>
    <t>TPN-158613</t>
  </si>
  <si>
    <t>Fire Station 7 Painting</t>
  </si>
  <si>
    <t>Fire Station 7 was repainted to preserve the building\u2019s exterior and interior surfaces, improve aesthetics, protect structural integrity, and maintain a professional and welcoming appearance for staff and the public.</t>
  </si>
  <si>
    <t>TPN-158614</t>
  </si>
  <si>
    <t>COMMUNICATION ASSOCIATE</t>
  </si>
  <si>
    <t>TPN-158615</t>
  </si>
  <si>
    <t>Bio-Safety Level-3 Testing Laboratory for Dallas County HHS</t>
  </si>
  <si>
    <t>This significant capital initiative will allow the Health &amp; Human Services Division a new centralized, efficient, and state-of-the-art BSL3 laboratory facility to meet the current and growing needs of the department. The importance of a new site was highlighted by the unprecedented COVID-19 emergency and the need for HHS to respond to the coronavirus and its ongoing safety and high-consequence impacts. Core diagnostic functions and safety are related to the identification, containment, security, and incident response to emerging and high-consequence diseases. The current setting has played a pivotal role in providing emergency diagnostics for Monkeypox, West Nile Virus, H1N1 influenza, Ebola, Zika, COVID-19, and other pinnacle public health investigations, but it is close to thirty years old. The new lab will alleviate current inefficiencies and support large-scale public health responses by providing the necessary capabilities to address emerging infectious disease threats. The laboratory project will serve Dallas County staff and residents. Public health and laboratory service employees will benefit through increased capacity for effective disease responses, and the community will benefit from the county\u2019s bolstered resiliency and ability to identify, monitor, and mitigate public health threats. It will entail 69,000 gross square feet of specialized laboratory support. Evidence-based interventions are not applicable as this is a capital investment.  \nThe land was acquired to start the investment, and a contract was executed with Dallas County Lab Development Partners, LLC as the developer. Beck Life Sciences with Page Southerland Page serves as the design-build team under the agreement with Dallas County Lab Development Partners. Site work is underway, and construction is expected to continue into 2025. As this is a large and complex use of recovery funding, Dallas County departments and external partners are working together to ensure comprehensive project management. Through a procurement process, Dallas County has engaged EJES Incorporated to provide professional construction project management services and on-site project representation. This vendor will help ensure project objectives are completed on time and within budget, including through pay application reviews, design team and general contractor coordination, and schedule verification.</t>
  </si>
  <si>
    <t>TPN-158616</t>
  </si>
  <si>
    <t>Workstations and Space Reconfiguration - Various Locations</t>
  </si>
  <si>
    <t>Workstations, office furniture, and space reconfigurations were completed across various locations to better accommodate staffing needs, improve workplace efficiency, and modernize office environments to support operational demands.</t>
  </si>
  <si>
    <t>TPN-158617</t>
  </si>
  <si>
    <t>Middle School Storm Drain</t>
  </si>
  <si>
    <t>Install new pipe and 1 catch basin and tie into existing drain on 4th Ave W beside the Madison Middle School</t>
  </si>
  <si>
    <t>TPN-158618</t>
  </si>
  <si>
    <t>Premium Pay to First Responders</t>
  </si>
  <si>
    <t>City of Washington firefighters and employees were given premium pay in the line of duty to aid those persons with COVID and other related duties that required service to the community.</t>
  </si>
  <si>
    <t>TPN-158619</t>
  </si>
  <si>
    <t>Chip N Seal</t>
  </si>
  <si>
    <t>The Township used funds for the chip and seal project.  Various roads were chip and sealed.</t>
  </si>
  <si>
    <t>TPN-158620</t>
  </si>
  <si>
    <t>Sidewalk repairs were completed at various locations to improve pedestrian safety, ensure ADA compliance, and maintain the overall accessibility and appearance of public walkways throughout the city.</t>
  </si>
  <si>
    <t>TPN-158622</t>
  </si>
  <si>
    <t>Beach Rangers (2)</t>
  </si>
  <si>
    <t>Two Beach Rangers were added to enhance public safety, provide visitor assistance, enforce beach regulations, and support overall beach operations, contributing to a safer and more enjoyable environment for residents and visitors.</t>
  </si>
  <si>
    <t>TPN-158623</t>
  </si>
  <si>
    <t>City Water Well Generator</t>
  </si>
  <si>
    <t>Procure and implement a municipal water well generator to provide drinking water to the City water supply during power outages, in order to satisfy a mandate from the State of Texas Office of Emergency Management.</t>
  </si>
  <si>
    <t>TPN-158624</t>
  </si>
  <si>
    <t>Francis Creek Fire Department Radio Purchase</t>
  </si>
  <si>
    <t>The Village of Francis Creek purchased upgraded two-way portable radios for the Francis Creek First Responders. This included 8 APX 900 for the firefighters and lieutenants, and 2 APX 8000 for the chiefs.</t>
  </si>
  <si>
    <t>TPN-158625</t>
  </si>
  <si>
    <t>Enterprise Funding</t>
  </si>
  <si>
    <t>Replacement of lost revenue for the Community Center and Civic Arena.</t>
  </si>
  <si>
    <t>TPN-158626</t>
  </si>
  <si>
    <t>Higher ambulance cost that is not cover by current taxes or special assessments</t>
  </si>
  <si>
    <t>TPN-158627</t>
  </si>
  <si>
    <t>Radios for Firefighters</t>
  </si>
  <si>
    <t>Radios were purchased for firefighters as requested by the Broward Sheriff's Office (BSO) and budgeted for FY22 to improve communication, enhance operational coordination, and ensure safety during emergency response situations.</t>
  </si>
  <si>
    <t>TPN-158628</t>
  </si>
  <si>
    <t>Mowing Tractor Upgrade</t>
  </si>
  <si>
    <t>This project used the SLRF funds received by the township toward the purchase of a mowing tractor equipped with a ditch witch tool.  The township is responsible for keeping the 32 miles of dirt and gravel road ways safe and passable for all residents.  The mowing tractor upgrade will allow the township road worker to efficiently mow along roads and clean ditches keeping roadways from flooding and residents safer when traveling the roadways of our rural township.</t>
  </si>
  <si>
    <t>TPN-158629</t>
  </si>
  <si>
    <t>Probate Court  George Allen Courthouse 7th Floor Renovation</t>
  </si>
  <si>
    <t>This capital initiative is for the demolition and renovation of the George Allen Courthouse (600 Commerce Street) 7th and 9th Floors. Specifically, it will be for the area of the building that was constructed in the 1960\u2019s and provide upgrades and modern infrastructure that will better accommodate the Probate &amp; Associate Probate Courtrooms, their offices, and the county Clerks that serve the Probate division. Through a competitive procurement process, Holt Construction was selected for the construction contract. The renovations are expected to help the departments more efficiently and effectively serve the public and align with their emergency response capabilities.</t>
  </si>
  <si>
    <t>TPN-158630</t>
  </si>
  <si>
    <t>Fire Services - BSO Incremental Service Cost</t>
  </si>
  <si>
    <t>Incremental Service Cost Through BSO Fire &amp; EMS Services:\nThe contract cost for BSO Fire &amp; EMS Services increases by approximately 5% annually, resulting in an incremental cost of approximately $2M. This increase covers inflation, service enhancements, and growing operational needs for emergency response and fire protection services.</t>
  </si>
  <si>
    <t>TPN-158631</t>
  </si>
  <si>
    <t>VIOLENCE INTERUPTERS AND SUPPORT SERV</t>
  </si>
  <si>
    <t>TPN-158632</t>
  </si>
  <si>
    <t>Kitchen equipment-County Jail</t>
  </si>
  <si>
    <t>This project was to update several items within the County Jail Kitchen.  \nHouston County built and equipped the Justice Center, which included the 144-bed jail, in 2010.  In 2020 and 2021, several items were due to be replaced due to age after 10 years of use.   The County Jail is a provision of general government services.\n\nKITCHEN COOKING SETS INCLUDING STOCK POTS AND LIDS, CAST IRON SKILLETS, SAUCE PANS, UTENSILS AND HEAVY DUTY CAN OPENER</t>
  </si>
  <si>
    <t>TPN-158633</t>
  </si>
  <si>
    <t>ARPA Program Management</t>
  </si>
  <si>
    <t>ARPA Program Management including reporting and compliance funded through Revenue Replacement/General Government provision</t>
  </si>
  <si>
    <t>TPN-158634</t>
  </si>
  <si>
    <t>Jail Medical Ward Sanitary Plumbing Replacement</t>
  </si>
  <si>
    <t>This project was an investment for the Jail Medical Ward sanitary drain line plumbing needed due to the degraded condition of the pipes. The condition of the sanitary drain line infrastructure posed public health concerns in the dense jail setting. Due to the age and condition of the piping, leaks can result and impact the facility\u2019s third floor medical ward; this creates additional concerns and resource pressures for the Sheriff\u2019s department. Furthermore, inmate and staff exposure to untreated wastewater is of great concern and the county desired to use relief funds to address it. The scope of work included the demolition of existing sanitary piping with proper disposal and the installation of new sanitary piping to all fixtures and floor drains.</t>
  </si>
  <si>
    <t>TPN-158635</t>
  </si>
  <si>
    <t>Luthey patching and Security cameras</t>
  </si>
  <si>
    <t>TPN-158636</t>
  </si>
  <si>
    <t>School Crossing Guards FY21 &amp; FY22</t>
  </si>
  <si>
    <t>School crossing guard services were provided during FY21 and FY22 to ensure safe pedestrian crossings for students.</t>
  </si>
  <si>
    <t>TPN-158638</t>
  </si>
  <si>
    <t>New Emergency Management Operations Center</t>
  </si>
  <si>
    <t>A new EOC facility is being constructed on three adjacent tracts of land and will serve as a new center to coordinate information and resources to support incident management. The initial cost was to acquire the properties at a cost of $6,355,000. CBRE Group provides project brokerage and monitoring support, while Kaizen Development Partners, LLC leads development. Architectural and engineering work is completed by KAI Enterprises, while Azteca Enterprises is the general contracting organization. The site is intended to be self-supporting to withstand different types of natural disasters and pandemic scenarios. It will be a source of long-term resiliency while structured to adapt to changing needs and technologies. \nInternally, project costs are reviewed to ensure their alignment with the project schedule and work completed. Additionally, Dallas County has engaged a professional program manager through a service price agreement, McKissack &amp; McKissak of Washington, Inc., to provide oversight of expenditures and construction activities and who reports directly to the Dallas County Facilities Management team. \nThis American Rescue Plan capital commitment supports HSEM and its partnership with municipalities, emergency responders, law enforcement, NGOs, county departments, volunteer organizations, and state and federal agencies to provide an \u2018all-hazards\u2019 emergency management approach. Adjacent areas will benefit as well through more enhanced coordination of emergency assets and services and successful responses to mitigate disaster harms. Preparedness will be maximized through increased space and better infrastructure for training. Furthermore, it will provide the community with the systems and structures to effectively respond to emergencies through enhanced incident command and coordination. Incident command includes tactical activities to apply resources on scene, incident support, policy guidance and senior-level decision-making, and outreach and communication with the media and public. Evidence-based interventions do not apply as this is a capital project. The required demolition has been completed, and development is expected to be finished before the end of the program performance period.</t>
  </si>
  <si>
    <t>TPN-158639</t>
  </si>
  <si>
    <t>Fuel for Police Vehicles FY21 &amp; FY22</t>
  </si>
  <si>
    <t>Fuel for police vehicles was purchased during FY21 and FY22, as allowed by the period of performance of the ARPA Grant. This funding ensured continued operational capacity for police patrols, emergency response, and public safety activities.</t>
  </si>
  <si>
    <t>TPN-158640</t>
  </si>
  <si>
    <t>Athletic Track and Field Renovations</t>
  </si>
  <si>
    <t>Athletic track and field renovations funded through Revenue Replacement/General Government provision</t>
  </si>
  <si>
    <t>TPN-158641</t>
  </si>
  <si>
    <t>23YOUTH OUTREACH WORKERS EXPANDED SERV</t>
  </si>
  <si>
    <t>.Program initiative and partnership between R&amp;P and Police with  outreach workers with the focus to connect and engage youth and families to resources and opportunities in the community.</t>
  </si>
  <si>
    <t>TPN-158642</t>
  </si>
  <si>
    <t>Repair water tank leak</t>
  </si>
  <si>
    <t>TPN-158643</t>
  </si>
  <si>
    <t>Affordable and Workforce Housing Solutions Program</t>
  </si>
  <si>
    <t>Dallas County is allocating a significant portion of American Rescue Plan funding toward creating and preserving affordable housing units. Affordable housing investments will target COVID-19-impacted and low-income households. The program includes a combination of rental and ownership projects and dedicates resources to housing production across Dallas County. In many instances, Dallas County does not serve as the development manager or other housing-type project lead but instead participates as a funding provider to ensure important community development projects continue to be carried out that will address the affordability and accessibility obstacles. These partners include Resource Center of Dallas, Inc., Notre Dame Place, Inc., Builders of Hope CDC, Trinity Community Holdings LLC, The Golden S.E.E.D.S. Foundation, Good Urban Development LLC, NDP Homes LLC, St. Jude, Inc., DHFC Estates at Ferguson GP LLC, Inspiring You to Greatness, Inc., Innovan Neighborhoods, City of Irving, NP Community Development Corporation, OCC Living, and Dallas Area Habitat for Humanity.  These investments, many times, are helping overcome funding gaps caused or exacerbated by the pandemic\u2019s economic ramifications on housing construction projects. In other select projects, Dallas County applied ARPA resources to acquire property and initiate site planning that will create the foundation for future affordable housing development and/or services. Project managers are expected to ensure the average property value of the created or preserved housing units will be accessible to residents who have been harmed by the negative outcomes of the pandemic.  The housing program will create or preserve affordable housing options in project locations distributed throughout the county. Vulnerable populations benefiting may include homeless persons, second chance workers, frontline workforces, veterans, and senior citizens. Federal fiscal recovery funding is allowing the county and its partners to mobilize and amplify efforts committed to tackling the affordable housing crisis in North Texas. Each project included will provide housing units for an aggregated total of at least 1,847 units, working towards a goal of 2,000 units. Close to twenty housing project sites were approved in Commissioners Court, and the number of housing units developed will be monitored.</t>
  </si>
  <si>
    <t>TPN-158644</t>
  </si>
  <si>
    <t>Phone and Communications Services FY21 &amp; FY22</t>
  </si>
  <si>
    <t>Phone and communications services were provided during FY21 and FY22 to support citywide operations, ensuring reliable connectivity for all departments and enhancing internal and external communication for public services.</t>
  </si>
  <si>
    <t>TPN-158645</t>
  </si>
  <si>
    <t>Prec 1 Sprayer, bumper pull, 500 gallon</t>
  </si>
  <si>
    <t>The purchase of this equipment is to assist the Precinct with ensuring vegetation in right-of-ways does not overgrow and cause visual impairment to drivers using county roads.  This will ensure safe driving conditions, access for emergency vehicles and regular maintenance is provided as a provision of general government services.\n\n500 GALLON LONGHORN BUMPER-PULL SPRAYER</t>
  </si>
  <si>
    <t>TPN-158646</t>
  </si>
  <si>
    <t>Ultra-Violet Light &amp; Biopolar Ionization Technology Project</t>
  </si>
  <si>
    <t>To address ongoing COVID-19 and other airborne pathogen concerns, Dallas County has approved UV lighting and bipolar ionization technology equipment throughout the pandemic time-period. This equipment has been valuable in helping to prevent coronavirus spread at county buildings. Some of the equipment tubes have reached their effective life span, resulting in the need for replacement. Replacement activities will help the county continue to fight against hazardous airborne pathogens and improve indoor air quality for its team members and the public. Use of evidence does not apply as this is a capital expense.</t>
  </si>
  <si>
    <t>TPN-158647</t>
  </si>
  <si>
    <t>IT Support FY21 &amp; FY22</t>
  </si>
  <si>
    <t>IT support services were provided during FY21 and FY22. This funding ensured the continued functionality, security, and efficiency of city IT systems, supporting operations across all departments.</t>
  </si>
  <si>
    <t>TPN-158648</t>
  </si>
  <si>
    <t>Support COVID Impact on 12 non-profit entities that lost support and income duri</t>
  </si>
  <si>
    <t>Arts organizations were disproportionally hit by the pandemic. Concerts, theaters, art shows, etc. were all cancelled and, therefore, providing no income to these groups for more than a year. Some have been cancelled again with this latest surge and for those events that are back, attendance is generally way down and income is reduced to match. This project is complete.</t>
  </si>
  <si>
    <t>TPN-158650</t>
  </si>
  <si>
    <t>Police Uniforms FY21 &amp; FY22</t>
  </si>
  <si>
    <t>Police uniforms were purchased during FY21 and FY22 to ensure proper attire for officers, enhance their professional appearance, and maintain compliance with department standards for safety and operational readiness.</t>
  </si>
  <si>
    <t>TPN-158651</t>
  </si>
  <si>
    <t>Crewe Vol Fire Dept Tanker</t>
  </si>
  <si>
    <t>Nottoway County provided financial assistance to a volunteer emergency services agency to offset the cost of a replacement piece of fire apparatus</t>
  </si>
  <si>
    <t>TPN-158652</t>
  </si>
  <si>
    <t>Citywide Grounds Maintenance FY22</t>
  </si>
  <si>
    <t>Citywide grounds maintenance services were provided in FY22 to ensure the upkeep, safety, and aesthetic quality of public spaces, including landscaping, lawn care, tree maintenance, and general beautification efforts across municipal properties.</t>
  </si>
  <si>
    <t>TPN-158653</t>
  </si>
  <si>
    <t>Education Campaign - Quiet Zone</t>
  </si>
  <si>
    <t>An education campaign was launched to raise awareness about the Quiet Zone, informing residents and visitors about noise regulations and promoting compliance to ensure a peaceful and respectful environment near train tracks and surrounding areas.</t>
  </si>
  <si>
    <t>TPN-158654</t>
  </si>
  <si>
    <t>Baltimore Harbor Watershed Living Shoreline Project (Middle Branch Park)</t>
  </si>
  <si>
    <t>This project will reestablish approximately seven acres of lost wetlands habitat in the Middle Branch Park watershed.</t>
  </si>
  <si>
    <t>TPN-158655</t>
  </si>
  <si>
    <t>EMC-Repeater/Duplexer-Lovelady Area</t>
  </si>
  <si>
    <t>This project was to purchase and install an additional repeater/duplexer in the Lovelady area of Houston County which lacked reliable radio coverage to all First Responders including the Sheriff's Department, Fire Departments, EMS, etc.\n\nREPEATER-VHF 136-174 MHZ, POWER AMP, SINCLAIR DUPLEXER Q2220E PLUS INSTALLATION (INSTALLED ON CITY OF LOVELADY WATER TOWER/SEE MEMORANDUM OF UNDERSTANDING)</t>
  </si>
  <si>
    <t>TPN-158656</t>
  </si>
  <si>
    <t>Outside Support Services</t>
  </si>
  <si>
    <t>Outside support services were utilized for K-9 veterinary care, temporary staffing, and necessary repairs to police boats, ensuring the continued health and operational readiness of police K-9 units, staffing support, and marine patrol capabilities.</t>
  </si>
  <si>
    <t>TPN-158657</t>
  </si>
  <si>
    <t>Projects to promote tourism in our city, which has declined due to the Coronavirus</t>
  </si>
  <si>
    <t>TPN-158659</t>
  </si>
  <si>
    <t>Recruitment and Staffing Support FY21 &amp; FY22</t>
  </si>
  <si>
    <t>Recruitment and staffing support services were utilized in FY21 and FY22 to enhance hiring processes, fill critical vacancies, and improve workforce planning across departments, ensuring optimal staffing levels for city operations.</t>
  </si>
  <si>
    <t>TPN-158660</t>
  </si>
  <si>
    <t>Town Hall Landscaping</t>
  </si>
  <si>
    <t>Removal of water wasting landscaping from town buildings</t>
  </si>
  <si>
    <t>TPN-158661</t>
  </si>
  <si>
    <t>Westbound Water Supply College Pump Station Improvements</t>
  </si>
  <si>
    <t>Westbound Water Supply is responsible for providing high quality water to the rural areas of Eastland County. To ensure that they are able to continue doing so, the county is providing funds for the upgrade of pumps at their College Station Pump Station and the installation of piping to connect their new wells to the existing pump station. Both of these improvements will improve the system\u2019s capacity and aid in the Water Supply\u2019s ability to remain compliant and provide the best possible water for its users.</t>
  </si>
  <si>
    <t>TPN-158662</t>
  </si>
  <si>
    <t>Citywide Facilities Repairs and Maintenance</t>
  </si>
  <si>
    <t>Citywide facilities repairs and maintenance were performed during FY21 and FY22 to address building repairs, routine upkeep, and emergency maintenance needs, ensuring the safety, functionality, and longevity of municipal properties.</t>
  </si>
  <si>
    <t>TPN-158663</t>
  </si>
  <si>
    <t>Heating And Cooling</t>
  </si>
  <si>
    <t>Approval by the Board of Trustees 09/13/2022 HVAC upgrades. Installation of (5) Furnaces and AC packages and (1) water heater. Furnish and install 30 AMP single phase circuit for new condensing unit.\nFurnace and air conditioner lower offices, front entrance foyer furnace and air conditioner, Senior Center water heater, Senior Center lower level back room furnace and air conditioning, Senior Center upper level window room furnace and air conditioning, Senior Center lower level furnace and air conditioning, Furnace and air conditioning main hall.</t>
  </si>
  <si>
    <t>TPN-158665</t>
  </si>
  <si>
    <t>Citywide Parks Maintenance</t>
  </si>
  <si>
    <t>Citywide parks maintenance services were provided during FY21 and FY22 to ensure the cleanliness, safety, and upkeep of public parks, including landscaping, equipment repairs, and general facility management.</t>
  </si>
  <si>
    <t>TPN-158666</t>
  </si>
  <si>
    <t>Road maintenance expenses to offset costs that went over budget.</t>
  </si>
  <si>
    <t>TPN-158667</t>
  </si>
  <si>
    <t>Constable Precinct 2 Pickup</t>
  </si>
  <si>
    <t>Purchase Patrol Truck for the Constable Precinct 2 to be used while serving warrants, evictions and other official, law enforcement duties.  The Constable Precinct 2 provides duties to one-half of the area of Houston County and its citizens.  This project will ensure the Constable has safe, upgraded vehicles to perform their duties in public safety.\n\n2022 CHEVY SILVERADO 1500 4WD TON TRUCK (4682)  (sealed bids)</t>
  </si>
  <si>
    <t>TPN-158668</t>
  </si>
  <si>
    <t>Fast Charger - Public Works</t>
  </si>
  <si>
    <t>A fast charger was installed at Public Works to support the charging needs of the city fleet, ensuring efficient and timely charging of electric vehicles and supporting the city's sustainability efforts.</t>
  </si>
  <si>
    <t>TPN-158669</t>
  </si>
  <si>
    <t>Electric Vehicle (non PD) - Business Tax</t>
  </si>
  <si>
    <t>An electric vehicle (non-police department) was purchased to support business tax operations, contributing to the city's sustainability goals and reducing the carbon footprint of municipal vehicle fleets.</t>
  </si>
  <si>
    <t>TPN-158670</t>
  </si>
  <si>
    <t>Supplemented First Responders Donation expense for general funds expense</t>
  </si>
  <si>
    <t>TPN-158671</t>
  </si>
  <si>
    <t>Community Supervision and Corrections Dept. 2nd Premium Pay</t>
  </si>
  <si>
    <t>The American Rescue Plan Act (2021, ARPA) authorizes Premium Pay to essential employees who have been and continue to be relied on to maintain the continuity of operations of essential critical infrastructure sectors, including those who are critical to protecting the health and wellbeing of their communities. Hidalgo County employees are deemed eligible workers performing essential work during the COVID\u201319 public health emergency.</t>
  </si>
  <si>
    <t>TPN-158672</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1390.88 tons Grade 1 Road Base $8.50 / ton (sealed bids) (Hauled by County Forces)</t>
  </si>
  <si>
    <t>TPN-158673</t>
  </si>
  <si>
    <t>Electric Vehicles (non PD) - Parking Program</t>
  </si>
  <si>
    <t>Two electric vehicles were acquired for the Parking Program to enhance operational efficiency, support sustainability efforts, and reduce the environmental impact of city transportation related to parking enforcement and management.</t>
  </si>
  <si>
    <t>TPN-158675</t>
  </si>
  <si>
    <t>WFD</t>
  </si>
  <si>
    <t>Funds were used to purchase fire fighting equipment for the Witten Volunteer Fire Department at their discreson of need.</t>
  </si>
  <si>
    <t>TPN-158676</t>
  </si>
  <si>
    <t>IT Software Maintenance FY21 &amp; FY22</t>
  </si>
  <si>
    <t>IT software maintenance services were funded in FY21 and FY22 to support critical systems, including Laserfiche (document management), JustFOIA (public records request management), and Police Department investigations software. These services ensured the continued functionality, security, and efficiency of key municipal operations.</t>
  </si>
  <si>
    <t>TPN-158677</t>
  </si>
  <si>
    <t>The Village of Felicity is using the ARP funds for the following government services. The first round was used in the last reporting period. The Village of Felicity is going to be using the remaining balance of funds for Revenue replacement and updating and repairing the village water system.</t>
  </si>
  <si>
    <t>TPN-158678</t>
  </si>
  <si>
    <t>Rehabilitation project for houses declared public nuisances</t>
  </si>
  <si>
    <t>TPN-158680</t>
  </si>
  <si>
    <t>CARING COUNSELING MINISTRIES</t>
  </si>
  <si>
    <t>HELP TO PROVIDE COUNSELING SERVICES TO UNDERFUNDED PROGRAM.  ALLOW FOR REDUCED PAYMENT OF SERVICES TO ECONOMICALLY IMPACTED INDIVIDUAL BY PROVIDING SUBSIDY TO PROGRAM.</t>
  </si>
  <si>
    <t>TPN-158681</t>
  </si>
  <si>
    <t>Zelenkofske Axelrod LLC</t>
  </si>
  <si>
    <t>professional services</t>
  </si>
  <si>
    <t>TPN-158682</t>
  </si>
  <si>
    <t>County Water Line</t>
  </si>
  <si>
    <t>county extension of water line in Township District. Repairs to roadway.</t>
  </si>
  <si>
    <t>TPN-158683</t>
  </si>
  <si>
    <t>EMC-Update Equipment on Mobile EOC Van</t>
  </si>
  <si>
    <t>This project is to update/upgrade several pieces of equipment mounted on and within the Mobile EOC (Emergency Operations Command) Vehicle including transceiver, radio modem for data transmission, generator and battery box for generator.  The Mobile EOC is used during Emergency Situations to support FEMA, TDEM, Law Enforcement, Fire Departments and all first responders as a center point of all communications and directions.  The Emergency Management Department Director is the County Judge and is a provision of general government services.\n\nICOM HF TRANSCIEVER, (2) KANTRONICS MODEMS ($1,136.80);  HF MODEM-DR-7400 P4 DRAGON ($1,495.00); DIESEL GENERATOR-9600 WATTS-PERKINS 403-11 ($8,400.00); ALUMINUM BATTERY BOX FOR GENERATOR ($141.14 PENDING)</t>
  </si>
  <si>
    <t>TPN-158684</t>
  </si>
  <si>
    <t>Prec 4 Boom Mower (installed on JD 6105 Tractor)</t>
  </si>
  <si>
    <t>The purchase of this equipment is to assist the Precinct with maintaining county roads, bridges and culverts to ensure safe driving conditions, access for emergency vehicles and regular maintenance is provided as a provision of general government services.\n\n2022 50" DIAMOND BOOM MOWER S/N 40503 (installed on JD 6105E Tractor)</t>
  </si>
  <si>
    <t>TPN-158685</t>
  </si>
  <si>
    <t>Sheriff's Office Radio &amp; Equipment Project</t>
  </si>
  <si>
    <t>Project will begin the upgrade to the VIPER radio system as well as upgrade some vital department equipment.</t>
  </si>
  <si>
    <t>TPN-158686</t>
  </si>
  <si>
    <t>Wickhaven Park (municipal park) for recreational amenities</t>
  </si>
  <si>
    <t>TPN-158687</t>
  </si>
  <si>
    <t>Shell Building #6</t>
  </si>
  <si>
    <t>To build our 6th Industrial Shell Building to recruit industry to our county.</t>
  </si>
  <si>
    <t>TPN-158688</t>
  </si>
  <si>
    <t>McMillen Engineering, Inc.</t>
  </si>
  <si>
    <t>providing services with Z and A for filing of reports on projects</t>
  </si>
  <si>
    <t>TPN-158689</t>
  </si>
  <si>
    <t>Prec 4 Tractor John Deere 6105E (has Boom Mower installed )</t>
  </si>
  <si>
    <t>The purchase of this equipment is to assist the Precinct with maintaining county roads, bridges and culverts to ensure safe driving conditions, access for emergency vehicles and regular maintenance is provided as a provision of general government services.\n\n2022 JOHN DEERE 6105E TRACTOR (625052)</t>
  </si>
  <si>
    <t>TPN-158690</t>
  </si>
  <si>
    <t>COR Handicap Ramp</t>
  </si>
  <si>
    <t>10.5-Removal of barriers restricting mobility and accessibility of elderly and handicapped persons</t>
  </si>
  <si>
    <t>Constructed Handicap ramp on to existing Government Complex office building</t>
  </si>
  <si>
    <t>TPN-158691</t>
  </si>
  <si>
    <t>Disc Golf Course</t>
  </si>
  <si>
    <t>Approve 2/7/2023 by the Township Board of Trustees, A Community Park Disk Golf Course included but not limited to 22 green treated ground contact, 22 instant post concreate, 7 PVC foam core, Black hole portal orange, portal box set, permanent poles, anti theft padlocks.  The funds are allocated to provide the community with an upgrade to the local parks as entertainment and use of the land. Project is expected to be completed by October of 2024.</t>
  </si>
  <si>
    <t>TPN-158693</t>
  </si>
  <si>
    <t>Energy Way Industrial Complex</t>
  </si>
  <si>
    <t>To acquire and develop property to become another county industrial park.</t>
  </si>
  <si>
    <t>TPN-158694</t>
  </si>
  <si>
    <t>Court Street Annex</t>
  </si>
  <si>
    <t>Replace air handler/filtration system in the Court Street Annex building.</t>
  </si>
  <si>
    <t>TPN-158695</t>
  </si>
  <si>
    <t>Prec 4 Mack Truck 2012</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12 MACK TRUCK CHU (2453) (quotes received)</t>
  </si>
  <si>
    <t>TPN-158696</t>
  </si>
  <si>
    <t>MANAGEMENT, INSPECTION, SPECIAL RESOURCES AND CONSULTANT SERVICES FOR ALL PROJEC</t>
  </si>
  <si>
    <t>MANAGEMENT, INSPECTION, SPECIAL RESOURCES AND CONSULTANT SERVICES FOR ALL PROJECTS CARRIED OUT WITH ARPA FUNDS.</t>
  </si>
  <si>
    <t>TPN-158697</t>
  </si>
  <si>
    <t>100 Grant Street Project</t>
  </si>
  <si>
    <t>The Township removed an unsafe and hazardous structure within the community that was a safety concern for residents.</t>
  </si>
  <si>
    <t>TPN-158698</t>
  </si>
  <si>
    <t>During the FY 22/23 the city used the funds to update lighting and electricity at the park and city hall.  Fire Department updated lighting at their building and street department had safety lights added to their trucks. \nThe city purchased school supplies for the community and outdoor seating at the park. Police department purchased new taser and city hall purchased update computer.  Also the city repair sidewalk and railing near 441 hwy.</t>
  </si>
  <si>
    <t>TPN-158699</t>
  </si>
  <si>
    <t>Record retention &amp; election security room</t>
  </si>
  <si>
    <t>20 X24 Addition placed on Town Hall to secure all records and equipment to allow the main room of Town Hall to serve as an emergency shelter for the Town of Long Lake when needed.   Also, the Handicap ramp to the building will be updated to current standards, as our Town hall is over a 100 years old.</t>
  </si>
  <si>
    <t>TPN-158700</t>
  </si>
  <si>
    <t>Prec 1 Ford 2020 F-350 4003</t>
  </si>
  <si>
    <t>The purchase of this equipment is to assist the Precinct with maintaining county roads, bridges and culverts to ensure safe driving conditions, access for emergency vehicles and regular maintenance is provided as a provision of general government services.\n\n2020 FORD F-350 CREW CAB (4003)</t>
  </si>
  <si>
    <t>TPN-158701</t>
  </si>
  <si>
    <t>Water Meters Replacement</t>
  </si>
  <si>
    <t>On January 10, 2022, the City of Washington City Council approved ARPA funds to order new electronic Badger water meters citywide for residential households.   Badger meters were ordered from Milwaukee, WI, and they were installed by J.L. Walker Construction, Inc. of Monroe, GA.    New electronic residential household water meters were also ordered from Utility Solution &amp; Automation of Augusta, GA.  About 300 residential water meters were installed and project is complete.</t>
  </si>
  <si>
    <t>TPN-158702</t>
  </si>
  <si>
    <t>Emergency Snow Removal</t>
  </si>
  <si>
    <t>Council elected to spend $1500 of ARPA grant money to help pay a contractor for emergency snow removal after a multi-day spring blizzard left us with significant snowfall.</t>
  </si>
  <si>
    <t>TPN-158703</t>
  </si>
  <si>
    <t>Prec 3 Shredder/Cutter</t>
  </si>
  <si>
    <t>The purchase of this equipment is to assist the Precinct with maintaining county roads, bridges and culverts to ensure safe driving conditions, access for emergency vehicles and regular maintenance is provided as a provision of general government services.\n\nLAND PRIDE MEDIUM DUTY CUTTER / SHREDDER WITH FOLDABLE SIDES   SN#2005811</t>
  </si>
  <si>
    <t>TPN-158704</t>
  </si>
  <si>
    <t>Prec 3 Claw/Grapple for Tractor attachment</t>
  </si>
  <si>
    <t>The purchase of this equipment is to assist the Precinct with maintaining county roads, bridges and culverts to ensure safe driving conditions, access for emergency vehicles and regular maintenance is provided as a provision of general government services.\n\nLAND PRIDE CLAW GRAPPLE SN:1957040</t>
  </si>
  <si>
    <t>TPN-158705</t>
  </si>
  <si>
    <t>ADA Compliance Board Room upgrades</t>
  </si>
  <si>
    <t>Board Adopted 04/04/2023. This project is to upgrade board meetings to be ADA compliant to all residents of Thetford Township. LCD projector and screen, Receiver with voice control, Meeting room computer, Wireless keyboard and mouse, Ceiling Speakers, TV mounts, Cable and Electrical Supplies. Project is expected to be completed by the end of May 2023</t>
  </si>
  <si>
    <t>TPN-158707</t>
  </si>
  <si>
    <t>Overlay Shepherd Rd north of River Rd</t>
  </si>
  <si>
    <t>Overlay asphalt surface of one mile of Shepherd Rd between River and Baseline roads. The surface has degraded leaving many holes, patches, and cracks. This is the township's portion of the paving, with the balance from the county road commission and from the Saginaw Chippewa Indian Tribe.</t>
  </si>
  <si>
    <t>TPN-158708</t>
  </si>
  <si>
    <t>Prec 4 Dump Trailer-Bottom-Raptor</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17 RAPTOR BOTTOM DUMP TRAILER SR #4027</t>
  </si>
  <si>
    <t>TPN-158709</t>
  </si>
  <si>
    <t>The project was for the demolition of an unsafe structure</t>
  </si>
  <si>
    <t>TPN-158710</t>
  </si>
  <si>
    <t>Overlay Shepherd Rd south of River Rd</t>
  </si>
  <si>
    <t>Overlay asphalt surface of one mile of Shepherd Rd between River and Pickard roads. The surface has degraded and is in need of re-paving. This is the township's portion of the paving, with the balance from the county road commission and requested from the Saginaw Chippewa Indian Tribe.</t>
  </si>
  <si>
    <t>TPN-158711</t>
  </si>
  <si>
    <t>Community Building Restoration</t>
  </si>
  <si>
    <t>Restoring the community building for town usage.</t>
  </si>
  <si>
    <t>TPN-158712</t>
  </si>
  <si>
    <t>Firehall floor sealed</t>
  </si>
  <si>
    <t>Re-move current floor treatment and apply a new non-slip concrete floor sealer for safety and preservation of the floor.</t>
  </si>
  <si>
    <t>TPN-158713</t>
  </si>
  <si>
    <t>Star Junction Retaining Wall Collapse</t>
  </si>
  <si>
    <t>geotechnical work to determine the extent of damage and proposed solution to prevent the collapse of a road</t>
  </si>
  <si>
    <t>TPN-158714</t>
  </si>
  <si>
    <t>The city of Jonestown has hired Langford Community Management Services to assist with managing this funding. Their service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158715</t>
  </si>
  <si>
    <t>Firehall interior painting</t>
  </si>
  <si>
    <t>Prepare the surface and paint the interior of the firehall, much of which is steel walls.</t>
  </si>
  <si>
    <t>TPN-158716</t>
  </si>
  <si>
    <t>Prec 3 Platform Trailer - Dynaweld</t>
  </si>
  <si>
    <t>The purchase of this equipment is to assist the Precinct with transporting County-owned equipment to locations for proper preventative service maintenance and to work on county roads, bridges or culverts which will ensure safe driving conditions, access for emergency vehicles.  This will also reduce wear and tear on the equipment being transported by not having to drive the equipment to the locations.  Road maintenance and associated equipment is provided as a provision of general government services.\n\n2015 DYNAWELD PLATFORM TRAILER 46' x 102" VIN (5356)</t>
  </si>
  <si>
    <t>TPN-158717</t>
  </si>
  <si>
    <t>Demolition of Unsafe Structure</t>
  </si>
  <si>
    <t>demolition of house trailer and block building, including trees</t>
  </si>
  <si>
    <t>TPN-158718</t>
  </si>
  <si>
    <t>Township Parking lots</t>
  </si>
  <si>
    <t>Board Approved 04/04/2023, Upgrade Township Building parking lots as they have exceeding the life span and do not meet the safety standards for the township residents.  Township Hall 18,000 sq. ft. of asphalt parking lot , excavate and remove existing concrete, patchwork to cemetery roads. The Senior Center includes 12,500 sq. ft. of new asphalt, install 4inc of limestone. Project is expected to be completed by June 1st, 2023</t>
  </si>
  <si>
    <t>TPN-158720</t>
  </si>
  <si>
    <t>TOBlackstone Recreation Project</t>
  </si>
  <si>
    <t>Completion of a concession stand for a newly created recreational youth football field and construction of a scoreboard</t>
  </si>
  <si>
    <t>TPN-158721</t>
  </si>
  <si>
    <t>County-Wide Broadband Coverage Study</t>
  </si>
  <si>
    <t>Participate in a study to be performed by Seminole County to evaluate broadband availability in the County.</t>
  </si>
  <si>
    <t>TPN-158722</t>
  </si>
  <si>
    <t>CITY OF JOHNSTON CITY</t>
  </si>
  <si>
    <t>WATER SYSTEM IMPROVEMENTS FOR A 300,000 GALLON ELEVATED WATER TANK</t>
  </si>
  <si>
    <t>TPN-158723</t>
  </si>
  <si>
    <t>Greenfield Stormwater and Star Junction Wall Collapse</t>
  </si>
  <si>
    <t>Greenfield Storm Drainage needs resolved to eliminate flooding downstream and assessment of Star Junction Retaining Wall which is collapsing that results in the collapse of a roadway at the bus stop</t>
  </si>
  <si>
    <t>TPN-158724</t>
  </si>
  <si>
    <t>Leominster Paving Program</t>
  </si>
  <si>
    <t>This portion of our revenue replacement program will commit funds toward paving city streets that are next in line in our Fix It First Program.  The Fix It First Program has been in place since 1994 with the primary goal of fixing underground public and private utilities prior to paving.  Under our pavement maintenance program, streets are prioritized by (1) ready to proceed and (2) condition.  The funds will be used to complete FY23, FY24 and FY25 paving.  It will be matched with state and local funds.</t>
  </si>
  <si>
    <t>TPN-158725</t>
  </si>
  <si>
    <t>Ditch overgrowth management</t>
  </si>
  <si>
    <t>Unbudgeted ditch clearing of overgrowth in specific problem areas along township roads.</t>
  </si>
  <si>
    <t>TPN-158726</t>
  </si>
  <si>
    <t>engineer assessment of the problem to work with geotech engineer findings for a long term solution</t>
  </si>
  <si>
    <t>TPN-158727</t>
  </si>
  <si>
    <t>Replacement of old Cast Iron Water Lines in original sections of the City to ensure clean drinking water for residents. The City is currently evaluating other projects to utilize all ARPA funds</t>
  </si>
  <si>
    <t>TPN-158728</t>
  </si>
  <si>
    <t>Two Water Treatment Plants and Water/Sewer Infrastructure Improvements</t>
  </si>
  <si>
    <t>The two water treatment plants for the City of Washington have received improvements for worn out equipment and improvements to keep water safe and sanitary to meet EPD guidelines for citizens.   The following information is for this reporting period.\n\nThe Aonia Water Treatment Plant received purchase of equipment and installation of new high service pumps to pump potable water to households in the city of Washington service area.   Vertical turbines, a Softstart retrofit, and associated equipment were replaced. Engineering services were provided by Carter and Sloope, Inc, of Watkinsville, GA. The project was bid using procurement standards.  Goforth Williamson, Inc., of Griffin, GA, was awarded the contract.  This part of the project is complete at the Aonia Water Treatment Plant.\n\nBoth the Aonia and Skull Shoals Water Treatment Plants were bid for purchase of equipment and installation of a new Dechlorination System.  The project was bid using procurement standards.  Allsouth Contractors, Inc., of Covington, GA, was awarded the contract.  Among items included in the project at both plants were installation of chemical feed lines; buried electrical conduit outside; erosion control; installation of electrical conduit inside the plants; and, delivery, pouring slabs, setting, and installation of metering manholes.  At both water treatment plants were installed pre-engineered fiberglass shelters and the chemical feed pumps with all necessary plumbing and electrical systems.  The SCADA technology system for both the chemical feed pumps was installed.  Materials testing was carried out.   \n\nEngineering services were provided by Carter and Sloope, Inc, of Watkinsville, GA.   Engineering included completing design and permitting assistance, presenting bids to city council, preparing construction contracts, leading a pre-construction conference with the City and contractor, review of shop drawings and responding to RFIs, coordination with the contractor on the construction schedule and sequencing, coordination of supplemental work items, review and processing of pay applications, and preparing punch list items.  \n\nThe Dechlorination System installation at both the Aonia and Skull Shoals Water Treatment Plants is complete.\n\nImprovements on the Washington WWTP Improvements, Phase II continue.</t>
  </si>
  <si>
    <t>TPN-158729</t>
  </si>
  <si>
    <t>Kankakee Employment of Youth Summer (KEYS)</t>
  </si>
  <si>
    <t>KEYS is an employment program for youth where youth between the ages of 15 and 21 with career exploration opportunities and paid work experience.</t>
  </si>
  <si>
    <t>TPN-158730</t>
  </si>
  <si>
    <t>Acquisition  of property for new Dighton Public Library</t>
  </si>
  <si>
    <t>Acquisition  of unique historic property to be the new home of the Dighton Public Library</t>
  </si>
  <si>
    <t>TPN-158731</t>
  </si>
  <si>
    <t>Replacement Fuel Tanks and Site Assessment</t>
  </si>
  <si>
    <t>Replacement of underground fuel tanks at City Hall and West Altamonte locations. Design and/or replacement of ancillary structures and possible electric charging stations at West Altamonte.</t>
  </si>
  <si>
    <t>TPN-158732</t>
  </si>
  <si>
    <t>Concrete Maintenance</t>
  </si>
  <si>
    <t>Board Approved 04/04/2023, Patriot Concreate to upgrade 8' heavy duty paving, front entry way and sidewalks, underground piping with trench drain to catch basin and outlets for roof drains at main entrance. Curb for ramp access to Senior Center. Expected completion date 06/01/2023.</t>
  </si>
  <si>
    <t>TPN-158733</t>
  </si>
  <si>
    <t>Water main improvements.  Replacement of water main in a two block area.  Replacement of water meters to upgrade to radio read water meters.</t>
  </si>
  <si>
    <t>TPN-158734</t>
  </si>
  <si>
    <t>Dighton Legal</t>
  </si>
  <si>
    <t>Revenue replacement to fund the provision of traditional governmental services</t>
  </si>
  <si>
    <t>TPN-158735</t>
  </si>
  <si>
    <t>Public Works Woodchipper Project</t>
  </si>
  <si>
    <t>The city of Jonestown has a woodchipper for the public works department that is in need of replacing. This equipment will allow the public works department to continue to be able to provide the public with the safe disposal of fallen tree limbs. This is especially helpful during times such as winter storms and other destructive weather events as it allows for these debris to be disposed of instead of in the roadways impeding safety.</t>
  </si>
  <si>
    <t>TPN-158736</t>
  </si>
  <si>
    <t>Old Jail-Skylight Removal/Replace</t>
  </si>
  <si>
    <t>The project is to remove skylights that had been installed in the 1990's within the County Jail located at 110 E. Houston.  After Houston County built a new Justice Center and County Jail in 2010, previous jail was converted to office space and the cells into records management storage for all County offices.  It was discovered the skylights began leaking and needed to be removed and replaced with curb cabs to ensure the records were properly maintained.\n\nREMOVE EXISTING (3) 16' X 3' DOMED SKYLIGHTS AND TRIM, COVER WITH 3/4" PLYWOOD TO CURB TOPS AND VAPOR BARRIER, INSTALL AND SECURE NEW 26-GAUGE VALVALUME CUSTOM CURB CAPS, CLEAN AND REMOVE DEBRIS.</t>
  </si>
  <si>
    <t>TPN-158737</t>
  </si>
  <si>
    <t>Lift Station Pump Replacements (5)</t>
  </si>
  <si>
    <t>The City of Kankakee needed to replace all of the lift station pumps for our sanitary substations.  Many had failed in recent years and were in dire need of replacement as repairs had been done as many times as possible.  It provides the sewer collection system to run more efficiently and safely.</t>
  </si>
  <si>
    <t>TPN-158739</t>
  </si>
  <si>
    <t>Grant Administration for ARPA funds for City of Washington on contract through CSRA Regional Commission.</t>
  </si>
  <si>
    <t>TPN-158740</t>
  </si>
  <si>
    <t>VILLAGE OF PITTSBURG</t>
  </si>
  <si>
    <t>REPLACE EXISTING  8" ASBESTOS WATER MAIN WITH PVC WATER MAIN (10,000 LINEAR FEET)</t>
  </si>
  <si>
    <t>TPN-158741</t>
  </si>
  <si>
    <t>Magistrate Court Furniture purchase</t>
  </si>
  <si>
    <t>TPN-158743</t>
  </si>
  <si>
    <t>Revenue Replacement funds are allocated to general government services provided by our jurisdiction,  including but not limited to maintenance and repairs of village facilities, financial support for employees, repairs and maintenance of roads and to pandemic related expenses that provide for the mitigation and mediation of the negative impacts of the Covid-19 public health emergency.</t>
  </si>
  <si>
    <t>TPN-158744</t>
  </si>
  <si>
    <t>Employer Expenditures</t>
  </si>
  <si>
    <t>This project has been changed to Employer Expenses because in 2022, this is what the city council approved.</t>
  </si>
  <si>
    <t>TPN-158745</t>
  </si>
  <si>
    <t>Hidalgo County Tyler NewWorld Project</t>
  </si>
  <si>
    <t>The project will include the installation of Tyler NewWorld software on all computers for use by the Sheriff's Office. The software will be implemented within 12 to 18 months. The software will be hosted by Tyler Technologies. The CAD/RMS client software will need to be installed and configured on all connected computers. Data conversion will need to be completed from the old system to the new environment. The Tyler software will directly integrate with the current court system as well as other law enforcement entities if needed.</t>
  </si>
  <si>
    <t>TPN-158746</t>
  </si>
  <si>
    <t>Kankakee Public Library</t>
  </si>
  <si>
    <t>The Kankakee Public Library is a department of the City of Kankakee.  The library needed assistance is rebuilding and rebranding the library after the pandemic.  They wanted to be able to reach a greater amount of people through hiring a new outreach coordinator and a Diversity, Equity and Inclusivity coordinator among some other new initiatives.</t>
  </si>
  <si>
    <t>TPN-158747</t>
  </si>
  <si>
    <t>Fire/EMS</t>
  </si>
  <si>
    <t>Loss Revenue- funding used for: Unication Dual Band Pager ($22,093.50), MSA 10218423 ($8,824.72), LP-15 ($21,500.00), Gear (456.69).</t>
  </si>
  <si>
    <t>TPN-158748</t>
  </si>
  <si>
    <t>EMC supplies</t>
  </si>
  <si>
    <t>supplies necessary for EMC to set up at Borough building</t>
  </si>
  <si>
    <t>TPN-158751</t>
  </si>
  <si>
    <t>Paving/Resurfacing Roads</t>
  </si>
  <si>
    <t>Repair paving to make it safer for the public to travel through.</t>
  </si>
  <si>
    <t>TPN-158752</t>
  </si>
  <si>
    <t>New Truck for Public Works</t>
  </si>
  <si>
    <t>lump sum payment on new truck purchased in September 2022</t>
  </si>
  <si>
    <t>TPN-158753</t>
  </si>
  <si>
    <t>repairing sewer system</t>
  </si>
  <si>
    <t>TPN-158754</t>
  </si>
  <si>
    <t>Hall Heating/Cooling Upgrade</t>
  </si>
  <si>
    <t>2022 Town Hall Heating &amp; Cooling Upgrade</t>
  </si>
  <si>
    <t>TPN-158755</t>
  </si>
  <si>
    <t>SCBA's for Grape Creek</t>
  </si>
  <si>
    <t>Self contained breathing apparatus's for Grape Creek Volunteer Fire Department</t>
  </si>
  <si>
    <t>TPN-158756</t>
  </si>
  <si>
    <t>SCBA's for East Concho</t>
  </si>
  <si>
    <t>Self contained breathing apparatus's for East Concho Volunteer Fire Department</t>
  </si>
  <si>
    <t>TPN-158757</t>
  </si>
  <si>
    <t>(1) 4X4 Pickup Truck (Partial Funding)</t>
  </si>
  <si>
    <t>Purchase of one 4X4 pickup truck for the Police Department Patrol Division.  This pickup truck is also funded by the City's General Fund.</t>
  </si>
  <si>
    <t>TPN-158758</t>
  </si>
  <si>
    <t>2022 BUDGET REVENUE REPLACEMENT</t>
  </si>
  <si>
    <t>2022  BUDGET REVENUE REPLACEMENT  POLICE SALARY &amp; WAGES</t>
  </si>
  <si>
    <t>TPN-158759</t>
  </si>
  <si>
    <t>Old Jail A/C Upgrade/Repairs</t>
  </si>
  <si>
    <t>The project was to replace (4) air conditioning units and repair (1) air conditioning unit on the roof of the Old Jail building located at 110 E. Houston.  \nHouston County built a new Justice Center and County Jail in 2010.  After several years ensuring all items of the Sheriff's Department was removed, the offices were occupied by the Texas Department of Public Safety Troopers and Drivers License - Crockett office to better serve the public with more space and more parking area.  The previous jail area was not utilized until 2016 when each County office was assigned an area (cell) for records management storage and retention.  It was recently discovered, after many offices had moved their records to the building, that the units had stopped working in various areas.  When inspecting the wiring plan for the HVAC system, it was determined the whole network must be restructured, 4 rooftop units were too old to salvage, and 1 rooftop unit could be repaired.  Proper temperature of county records is a statutory requirement.\n\nREPLACE/INSTALL (4) GAS/ELECTRIC HVAC PACKAGE UNITS 3-TON/36,000 BTUs ($48,139.00); REPAIR CURRENT UNIT ($1,500.00)</t>
  </si>
  <si>
    <t>TPN-158760</t>
  </si>
  <si>
    <t>Concrete Pad Poured at Playground</t>
  </si>
  <si>
    <t>TPN-158761</t>
  </si>
  <si>
    <t>GARAGE ROOF</t>
  </si>
  <si>
    <t>REPLACED SHEETING AND NEW METAL ROOFING.</t>
  </si>
  <si>
    <t>TPN-158762</t>
  </si>
  <si>
    <t>Fuel Reduction Treatment for City Property</t>
  </si>
  <si>
    <t>Removal of excess vegetation in City parks and right of way to reduce the chance of a wildfire.</t>
  </si>
  <si>
    <t>TPN-158763</t>
  </si>
  <si>
    <t>Kankakee Trinity Academy</t>
  </si>
  <si>
    <t>Kankakee Trinity Academy needed to do upgrades to its building to be better prepared for future illness spread and a potential pandemic.  Many needed upgrades such as carpet removal in classrooms and HVAC repairs were needed.</t>
  </si>
  <si>
    <t>TPN-158764</t>
  </si>
  <si>
    <t>Heat Pump Purchase</t>
  </si>
  <si>
    <t>Heat Pump Purchase for Town Apartments</t>
  </si>
  <si>
    <t>TPN-158765</t>
  </si>
  <si>
    <t>Cambridge Food Pantry</t>
  </si>
  <si>
    <t>Donated money to the Cambridge Food Pantry due to having severe budget issues due to Covid.</t>
  </si>
  <si>
    <t>TPN-158766</t>
  </si>
  <si>
    <t>Town Hall Emergency Operations Center</t>
  </si>
  <si>
    <t>Upgrade Town Hall audio and visual systems to accommodate the needs of a contemporary EOC.</t>
  </si>
  <si>
    <t>TPN-158767</t>
  </si>
  <si>
    <t>Old Jail Smoke Purge System Removal</t>
  </si>
  <si>
    <t>The project is to remove the 'smoke purge system' that had been installed within the County Jail located at 110 E. Houston, approximately 1990.  After Houston County built a new Justice Center and County Jail in 2010, the building located at 110 E. Houston was converted to office space and the cells into records management storage for all County offices.  It was discovered several system vents on the roof were leaking and the entire system needed to be removed and capped to ensure the records were properly maintained and protected.\n\nDISCONNECT, DISASSEMBLE AND REMOVE SMOKE PURGE FAN DUCTING FROM ROOF, FABRICATE AND INSTALL NEW 26-GAUGE GALVALUME CUSTOM CURB CAPPING TO MITIGATE THE ROOF AREAS PREVIOUSLY COMPROMISED, SEAL CURB CAPS AND REMOVE DEBRIS.</t>
  </si>
  <si>
    <t>TPN-158768</t>
  </si>
  <si>
    <t>Allowable General Government Expenses funded through Revenue Replacement/General Government provision</t>
  </si>
  <si>
    <t>TPN-158769</t>
  </si>
  <si>
    <t>Hidalgo County Health Clinic Improvement Project</t>
  </si>
  <si>
    <t>The purpose of the Hidalgo County Health Clinic Improvement Project is to expand healthcare\ncapacity and meet the public health emergency and its negative economic impacts with COVID\n19 and continued risks. The Hidalgo County Health Clinic will provide critical services to\nHidalgo County residents which include but are not limited to vaccinations, testing, preventative care and referrals, as needed, to underserved and disproportionately impacted populations for healthcare relief and to improve health outcomes.</t>
  </si>
  <si>
    <t>TPN-158770</t>
  </si>
  <si>
    <t>Pool Filter Sand Replacement</t>
  </si>
  <si>
    <t>Replace the sand in the City's Aquatics Center pool filter.</t>
  </si>
  <si>
    <t>TPN-158771</t>
  </si>
  <si>
    <t>Otter Tail County/Arvig Broadband Project</t>
  </si>
  <si>
    <t>Otter Tail County, in which Henning Township is located, and Arvig Enterprises, has proposed to team up to bring expanded Broadband services to Henning Township, extending service to 37+ residents.</t>
  </si>
  <si>
    <t>TPN-158772</t>
  </si>
  <si>
    <t>Hydro Dam Safety Inspection</t>
  </si>
  <si>
    <t>The dam on the Kankakee River has a Hydroelectric plant that is owned by the City of Kankakee.  The hydroelectric plant dam needs an inspection for soundness and safety and to be in compliance with the State of Illinois.</t>
  </si>
  <si>
    <t>TPN-158773</t>
  </si>
  <si>
    <t>COVID 19 caused lack of revenue</t>
  </si>
  <si>
    <t>TPN-158776</t>
  </si>
  <si>
    <t>Hidalgo County El Milagro Clinic</t>
  </si>
  <si>
    <t>El Milagro Clinic of Hidalgo County is located at 901 E. Vermont Ave. in McAllen, Tx 78503. It\nis a nonprofit organization that provides general medical health services to the community. Its\nstaff provides non-emergency primary care. The clinic accepts medicaid, Medicare and offers\nfinancial assistance for eligible patients. Walk-ins are welcome. Patients can also have access to\nbehavioral health care.\nThe clinic\u2019s ventilation system is in great need of repair and/or replacement. The building is\nowned by Hidalgo County but is not integrated with the services it provides. Replacing the\nventilation system will avoid the building from falling into a state of total disrepair.</t>
  </si>
  <si>
    <t>TPN-158777</t>
  </si>
  <si>
    <t>Town Clerk/Treasurer</t>
  </si>
  <si>
    <t>Non-elected employee disbursement.</t>
  </si>
  <si>
    <t>TPN-158778</t>
  </si>
  <si>
    <t>Broadband Master Plan Implementation</t>
  </si>
  <si>
    <t>Implement the City's existing Broadband Master Plan .</t>
  </si>
  <si>
    <t>TPN-158779</t>
  </si>
  <si>
    <t>VRSA</t>
  </si>
  <si>
    <t>Purchase of insurance for infrastructure and buildings due to lost revenue.</t>
  </si>
  <si>
    <t>TPN-158781</t>
  </si>
  <si>
    <t>Broadband Conduit-Cottonwood, Phase 4 &amp; 6</t>
  </si>
  <si>
    <t>Install broadband conduit in the Cottonwood Park Subdivision, Phase 4 &amp; 6.</t>
  </si>
  <si>
    <t>TPN-158782</t>
  </si>
  <si>
    <t>Old Jail Ducts/Vents Cleaning</t>
  </si>
  <si>
    <t>The project is to clean all air conditioner ducts and vents located at the Old Jail, 110 E. Houston, after the new A/C units are installed, the skylights are removed and replaced, and the smoke purge system is removed and capped.  \nWith (1) the building containing permanent County Records, (2) two locations of leaking from the roof and (3) lack of temperature control in large portions of the building, the ducts and vents needed to be cleaned to ensure any possible mold spores would not be in the building.\n\nCLEAN ALL DUCTWORK, CLEAN ALL AC VENTS/RETURNS/REGISTERS, FOG DUCTWORK OF OLD JAIL BUILDING LOCATED AT 110 E. HOUSTON AVE.</t>
  </si>
  <si>
    <t>TPN-158784</t>
  </si>
  <si>
    <t>VPDES Municipal Minor</t>
  </si>
  <si>
    <t>Insurance coverage for public used facilities</t>
  </si>
  <si>
    <t>TPN-158786</t>
  </si>
  <si>
    <t>Historic City Hall Roof Replacement</t>
  </si>
  <si>
    <t>Replace the roof of Historic City Hall located at 487 Main Street.</t>
  </si>
  <si>
    <t>TPN-158787</t>
  </si>
  <si>
    <t>(2) 2023 Ford Interceptor SUVs</t>
  </si>
  <si>
    <t>Purchase two 2023 Ford Interceptor SUVs for the Patrol Division at the Police Department.</t>
  </si>
  <si>
    <t>TPN-158788</t>
  </si>
  <si>
    <t>Storage Bin for road materials</t>
  </si>
  <si>
    <t>TPN-158789</t>
  </si>
  <si>
    <t>Millwood Township Storage Building Purchase</t>
  </si>
  <si>
    <t>Building purchase and storage unit purchase.  Will be used for storing equipment as well as stone and materials.  Space will enable space for equipment maintenance and additional space.</t>
  </si>
  <si>
    <t>TPN-158790</t>
  </si>
  <si>
    <t>Quaker City Storage Building</t>
  </si>
  <si>
    <t>Used to build a building to house and store the Village's equipment and provide an area to perform maintenance on equipment as well possible office and storage space.</t>
  </si>
  <si>
    <t>TPN-158791</t>
  </si>
  <si>
    <t>Town Attorney</t>
  </si>
  <si>
    <t>TPN-158792</t>
  </si>
  <si>
    <t>Because of the importance of internet accessibility in today's technologically-driven world, this\nproject aims to fund a study that will detail the County's Internet accessibility throughout its\njurisdiction. Hidalgo County will utilize study results to identify areas that meet the criteria for\nunincorporated, underserved or unserved, maximize resources, and expand broadband\ncapability to these impacted areas to improve health and life outcomes during the ongoing\nCOVID-19 public health emergency.\nGovernments with high capacity to use data and evidence to administer programs are more\nlikely to be responsive to the needs of their community, more transparent about their\ncommunity impact, and more resilient to emergencies such as the pandemic and its economic\nimpacts. Treasury recognizes that collecting high-quality data and developing\ncommunity-driven, evidence-based programs requires resources to hire and build the capacity\nof staff, adopt new processes and systems, and use new technology and tools in order to\neffectively develop, execute, and evaluate programs. The Final Rule states that recipients may\nuse SLFRF funds to address the data, evidence, and program administration needs of recipients,\nincluding\u201dcapacity building resources to support using data and evidence in designing,\nexecuting, and evaluating programs\u2026that respond to the public health emergency and its\nnegative economic impacts.</t>
  </si>
  <si>
    <t>TPN-158793</t>
  </si>
  <si>
    <t>Employee On-Time Distribution Stipends</t>
  </si>
  <si>
    <t>One-time distribution stipend paid to employees who served the City during the Pandemic</t>
  </si>
  <si>
    <t>TPN-158794</t>
  </si>
  <si>
    <t>New Community/Municipal Building in downtown</t>
  </si>
  <si>
    <t>TPN-158795</t>
  </si>
  <si>
    <t>Board Room Rehabilitation</t>
  </si>
  <si>
    <t>Rehabilitate Board Room at the Town Offices</t>
  </si>
  <si>
    <t>TPN-158796</t>
  </si>
  <si>
    <t>GIS Software and Training</t>
  </si>
  <si>
    <t>Purchase cloud based GIS software and training.</t>
  </si>
  <si>
    <t>TPN-158797</t>
  </si>
  <si>
    <t>Survey of Water District</t>
  </si>
  <si>
    <t>TPN-158798</t>
  </si>
  <si>
    <t>Painting interior of the town hall and flooring replacement (moving furniture, taking up flooring, and laying laminated flooring).</t>
  </si>
  <si>
    <t>TPN-158799</t>
  </si>
  <si>
    <t>Park Equipment Installation &amp; Security Camera Installation</t>
  </si>
  <si>
    <t>TPN-158800</t>
  </si>
  <si>
    <t>Purchase New Office Furniture</t>
  </si>
  <si>
    <t>Purchase New Office Furniture (chairs and table).</t>
  </si>
  <si>
    <t>TPN-158801</t>
  </si>
  <si>
    <t>Emergency Response Ambulance Initiative</t>
  </si>
  <si>
    <t>Hidalgo County has been experiencing a shortage in medical emergency response personnel and\nequipment. Consequently, emergency medical service providers and agencies are experiencing\ndifficulty in responding to the overwhelming 911 emergency assistance requests. To support the\nincreasing medical emergencies, Hidalgo County will initiate the Emergency Response\nAmbulance Initiative by purchasing 3 ambulances to be used as a collaboration within our\ncommunity. This initiative will increase medical emergency response capabilities to properly\nand strategically respond to our vulnerable population. Ambulances will be housed at strategic\nlocations in Hidalgo County and utilized in the direct response to the Covid-19 Pandemic Public\nHealth Emergency. The use of this project in conjunction with our other current projects will be\ncritical in order to reduce the effects of Covid-19 and increase our emergency medical response\ncapabilities to our community.</t>
  </si>
  <si>
    <t>TPN-158802</t>
  </si>
  <si>
    <t>Cutting Trees at Town Hall</t>
  </si>
  <si>
    <t>Cutting trees at Town Hall for public safety.</t>
  </si>
  <si>
    <t>TPN-158803</t>
  </si>
  <si>
    <t>Co Clerk-Restore Permanent Books/Clean</t>
  </si>
  <si>
    <t>The purpose of this project is to remediate mold damage to 220 historical official record books and included pages that were located in the County Clerk's storeroom in the Houston County Courthouse basement.\nIn March, 2021, the mechanical room adjacent to the County Clerk's storeroom had a water leak but had been repaired.  Water had not reached the official record books, but the increase in humidity and temperature changes due to a failing AC system caused an environment suitable for mold growth, especially for books stored on open shelving.  \nThe books will be properly packed and sealed for transport to be decontaminated with proper chemicals and materials then repackaged and delivered back to the County Clerk to be stored in their new location at the Old Jail area which has been updated for environmental controls and humidity, as recommended under the Texas Administrative Code for records retention areas.  Preserving Official Records is a provision of general government services.\n\nPREPARE 220 BOOKS FOR SHIPPING WHILE ENSURING ENVIRONMENT IS NOT DISTURBED, TRANSPORT BOOKS TO CLEANING FACILITY, DECONTAMINATE BOOKS, REPACKAGE BOOKS IN NEW SHIPPING MATERIAL, RETURN TO COUNTY CLERK FOR INSPECTION.  (insurance claim denied, quotes received)</t>
  </si>
  <si>
    <t>TPN-158804</t>
  </si>
  <si>
    <t>TPN-158805</t>
  </si>
  <si>
    <t>Town Hall - new well, septic system &amp; bathroom</t>
  </si>
  <si>
    <t>Improvements are being made to the municipal town hall to have an accessible bathroom and hot and cold potable water available for public use.  This includes a new well and septic system.</t>
  </si>
  <si>
    <t>TPN-158806</t>
  </si>
  <si>
    <t>Repairs on Outside Building</t>
  </si>
  <si>
    <t>Repairs on an external building at the Town Hall for public safety.</t>
  </si>
  <si>
    <t>TPN-158807</t>
  </si>
  <si>
    <t>Upgrading Town Apartment Appliances &amp; Window Coverings</t>
  </si>
  <si>
    <t>Upgraded Town Apartment Appliances &amp; Window Coverings.</t>
  </si>
  <si>
    <t>TPN-158808</t>
  </si>
  <si>
    <t>Landscapping</t>
  </si>
  <si>
    <t>Planted plants around the "Town of Waterloo" signs.</t>
  </si>
  <si>
    <t>TPN-158809</t>
  </si>
  <si>
    <t>During the pandemic, it was apparent that we were lacking sufficient outdoor recreational facilities or that the facilities themselves needed major upgrades in order to be beneficial to our citizens. We have repaved the parks around the youth baseball and softball fields as those programs have seen a large increase in participation numbers. Additionally our city was the recipient of a donation from the New Orleans Saints football program of a turf field. We have expended funds in order to prep the are for the installation of the field. The turf field installation was completed last week. We now plant to add seating and restroom facilities to the area. In one of the parks closer to downtown, we have begun the work to add a splash pad. Everything is ready for installation, we are currently waiting for the final permit approval to proceed. Another restroom will be built near this facility as well. Other park improvements have included the widening and repaving of an existing walking trail that was no longer be used as much due to its deteriorating condition. Our city's pool is over 20 years old and was well overdue for major maintenance updates. New pumps are being installed as well as the splash pad is being repaired as it has been out of use for many years. Our City was offered a unique opportunity to purchase Lone Oak Golf Course . This course could be reopened for public use rather than private with renovations. The Course also had a pool onsite that needed repairs. We reallocated the remainder funds from the Downtown Grant Program to help renovate the Golf Course and Pool to be opened to the public.</t>
  </si>
  <si>
    <t>TPN-158811</t>
  </si>
  <si>
    <t>BRAY TOWN COMMUNITY SERVICE UPDATES</t>
  </si>
  <si>
    <t>COMMUNITY CENTER LOCATED AT 1013 S BROOKS RD NEEDED REPLACEMENT OF OUTDATED HVAC SYSTEM TO IMPROVE BETTER VENTILATION. THE COMMUNITY CENTER SIDEWALKS AND HANDICAP CONCRETE ALSO NEEDED REPLACEMENT DUE TO SAFETY HAZARD.  THREE FIRE HYDRANTS WERE ALSO REPLACED DUE TO BEING OBSOLETE.</t>
  </si>
  <si>
    <t>TPN-158812</t>
  </si>
  <si>
    <t>Bank Service Charge for ARP Account from November 2022-February 2023</t>
  </si>
  <si>
    <t>Monthly Bank Service Charge &amp; Check Order.</t>
  </si>
  <si>
    <t>TPN-158813</t>
  </si>
  <si>
    <t>Quick Response Units</t>
  </si>
  <si>
    <t>Hidalgo County is experiencing increased medical emergencies due to the Covid-19 Pandemic\nPublic Health Emergency. Concurrently, shortages with medical response personnel and\nequipment are also occurring, and emergency medical service providers are unable to provide\noptimal services to certain communities. The purchase and implementation of 5 Quick Response\nEmergency Units, equipped to provide EMS first-response services, will directly respond to the\nCOVID-19 Pandemic Public Health Emergency. Emergency Management Coordinators (EMCs)\nwill be assigned to the Quick Response Emergency Units thereby responding to medical\nemergencies, performing lifesaving treatments and providing assistive services prior to and in\nconjunction with an ambulance's arrival to a scene. The Units will be housed at strategic\nlocations in Hidalgo County to provide quick response times for medical emergencies. The use of\nthis project in conjunction with our other current projects will be critical in order to reduce the\neffects of Covid-19 and increase our emergency medical response capabilities to our community.\nThe Treasury has addressed the eligibility standard for capital expenditures, or investments in\nproperty, facilities, or equipment\u2026Acquisition of equipment for COVID\u201319 prevention and\ntreatment, including ventilators, ambulances, and other medical or emergency services\nequipment.</t>
  </si>
  <si>
    <t>TPN-158815</t>
  </si>
  <si>
    <t>Storm Water Drainage</t>
  </si>
  <si>
    <t>Study to see where we can improve our stormwater drainage. \nFrom the study add in curbing to direct stormwater away from residents houses and to proper storm drains and added curbs will help protect sump pump header lines from vehicle damage.</t>
  </si>
  <si>
    <t>TPN-158816</t>
  </si>
  <si>
    <t>NAACP/Baltimore County Gun Buyback</t>
  </si>
  <si>
    <t>Gun buyback</t>
  </si>
  <si>
    <t>TPN-158817</t>
  </si>
  <si>
    <t>Basic Life Support Medical Equipment and Supplies</t>
  </si>
  <si>
    <t>Hidalgo County is experiencing increased medical emergencies due to the Covid-19 Pandemic\nPublic Health Emergency. Concurrently, shortages with medical response personnel and\nequipment are also occurring, and emergency medical service providers are unable to provide\noptimal services to certain communities. The purchase, acquisition and implementation of Basic\nLife Support (BLS) Emergency Medical Equipment and Supplies to equip the Quick Response\nEmergency Units, will allow personnel to provide EMS first-response services and will directly\nrespond to the COVID-19 Pandemic Public Health Emergency. Emergency Management\nCoordinators (EMCs) will be assigned to the Quick Response Emergency Units thereby\nresponding to medical emergencies, performing lifesaving treatments and providing assistive\nservices prior to and in conjunction with an ambulance's arrival to a scene. The\nmedically-equipped units will be housed at strategic locations in Hidalgo County to provide\nquick response times for medical emergencies. The use of this project in conjunction with our\nother current projects will be critical in order to reduce the effects of Covid-19 and increase our\nemergency medical response capabilities to our community</t>
  </si>
  <si>
    <t>TPN-158818</t>
  </si>
  <si>
    <t>EIJSB Swan Lake Wastewater System</t>
  </si>
  <si>
    <t>Engineer Evaluation for Collective wastewater system reviewing existing onsite systems and design of  connection to adjacent community lagoon system. Onsite systems are home owner expenses/maintenance. A Collective system would be Township maintained</t>
  </si>
  <si>
    <t>TPN-158819</t>
  </si>
  <si>
    <t>ARPA Concultant</t>
  </si>
  <si>
    <t>The ARPA Consultant will assist the County Judge\u2019s Office with the administrative duties of the\nOffice\u2019s ARPA projects. The consultant will provide expert opinions and analysis with eligibility\ndeterminations of proposed ARPA projects in alignment with compliance documents, reporting\nrequirements, and third party contracts for those parties receiving funds from the County. The\nconsultant will be responsible for ensuring that each project is maintained, responsive, and\nexpended on qualifying issues to to support their efficacy to and recovery from the COVID-19\npublic health emergency. This position would administer the ARPA projects for the Hidalgo\nCounty Judge\u2019s Office, including but not limited to expenditures under Public Health, Negative\nEconomic Impacts, Services to Disproportionately Impacted Communities, Premium Pay,\nInfrastructure, Revenue Replacement, and other Administrative services. Any other ARPA\nallowable expenditures and/or categories subsequently added by the federal government may be\nadministered as well.</t>
  </si>
  <si>
    <t>TPN-158820</t>
  </si>
  <si>
    <t>Extraction Tool</t>
  </si>
  <si>
    <t>Purchased Extraction Tool and Fire Hoses for the volunteer fire department</t>
  </si>
  <si>
    <t>TPN-158821</t>
  </si>
  <si>
    <t>City Property Maintenance Services</t>
  </si>
  <si>
    <t>Purchase of equipment and storage facility necessary for city property maintenance, including lawn care; cleaning and maintenance on water reservoir.</t>
  </si>
  <si>
    <t>TPN-158822</t>
  </si>
  <si>
    <t>Paving Alston Ave.</t>
  </si>
  <si>
    <t>Preparing, building up, and paving a .4 mile stretch on Alston Ave. in Laird Township, Houghton County.  Houghton County matched our ARPA funds.  This project was completed and paid for in 2022.</t>
  </si>
  <si>
    <t>TPN-158824</t>
  </si>
  <si>
    <t>Gravel Placement</t>
  </si>
  <si>
    <t>Gravel for township roads for 2022</t>
  </si>
  <si>
    <t>TPN-158826</t>
  </si>
  <si>
    <t>Hidalgo County Precinct 3 Mayberry to Glasscock Road Stormwater Project</t>
  </si>
  <si>
    <t>The stormwater improvements will assist in addressing and improving stormwater\ninfrastructure from Glasscock Rd. to Mayberry Rd. on Mile 7 1/2. The project will be in\ncollaboration with the Drainage District, the City of Mcallen, and Hidalgo County Precinct 3.\nThe project will address the inadequate stormwater systems that cause flooding, the spread of\ndiseases, and eroded roads during the rainy season thereby increasing community quality of life.\nWater, sewer, and broadband infrastructure all involve the provision of essential services to\nresidents, businesses, and other consumers. As the pandemic has made clear, access to\nbroadband has itself become essential for individuals and businesses to participate in education,\ncommerce, work, and civic matters and to receive health care and social services.</t>
  </si>
  <si>
    <t>TPN-158827</t>
  </si>
  <si>
    <t>TELEMETRY UPGRADE - TRIBUNE</t>
  </si>
  <si>
    <t>The project provided cellular upgrades to a seven (7) well radio telemetry system that was failing. The result was a severely limited pool of public works employees who were required to maintain the public water supply for our town by manually starting/stopping well equipment on a 24-hour basis for 5-6 months each year, for the last three years.</t>
  </si>
  <si>
    <t>TPN-158829</t>
  </si>
  <si>
    <t>Hidalgo County Edinburg Health Center Improvements Projects</t>
  </si>
  <si>
    <t>The purpose of the Hidalgo County Health Center Improvements Project is to expand health\ncare capacity and meet community pandemic-related needs. Operational needs can be met\nthrough renovations to the existing building. Furthermore, efforts to mitigate the COVID-19\npandemic through this clinic include, but are not limited to, vaccination programs, medical care,\ntesting, and support for vulnerable populations to access medical or public health services. The\nclinic will continue providing the residents of Hidalgo County access to resources that improve\nhealth outcomes. Hidalgo County Health Center, located at 3105 E. Richardson Rd., Edinburg,\nTX, 78539.\nThe Final Rule states that In addition to programs and services, the final rule clarifies that\nrecipients may use funds for capital expenditures that support an eligible COVID\u201319 public\nhealth or economic response.\n1 Treasury enumerates that the following projects are examples of\neligible capital expenditures\u2026capital investments in public facilities to meet pandemic\noperational needs, such as physical plant improvements to public hospitals and health clinics or\nadaptations to public buildings to implement COVID\u201319 mitigation tactics. These enumerated\nuses are consistent with guidance from public health authorities, including the CDC.\n2 In the final\nrule, to further decrease administrative burden and enhance recipient flexibility, Treasury is allowing recipients to also presume that low-income households were disproportionately\nimpacted. Treasury anticipates that adding low-income households as a presumed eligible\npopulation will maintain targeting of funds to populations and communities most likely to have\nexperienced severe pandemic impacts, while providing a more flexible approach for recipients.</t>
  </si>
  <si>
    <t>TPN-158830</t>
  </si>
  <si>
    <t>Hidalgo County Weslaco Health Center Improvements Project</t>
  </si>
  <si>
    <t>The purpose of the Hidalgo County Health Unit Improvements Project is to expand health care\ncapacity and meet community pandemic-related needs. Operational needs can be met through\nrenovations to the existing building. Furthermore, efforts to mitigate the COVID-19 pandemic\nthrough this clinic include, but are not limited to, vaccination programs, medical care, testing,\nand support for vulnerable populations to access medical or public health services. The clinic\nwill continue providing the residents of Hidalgo County access to resources that improve health\noutcomes. Hidalgo County Health Unit, located at 1901 Bridge Ave., Weslaco, TX, 78596.</t>
  </si>
  <si>
    <t>TPN-158831</t>
  </si>
  <si>
    <t>Memorial Park Splashpad</t>
  </si>
  <si>
    <t>We are building a splashpad for the entire community.</t>
  </si>
  <si>
    <t>TPN-158832</t>
  </si>
  <si>
    <t>Hidalgo County Precinct 3 5K Mansion Linear Park Trail</t>
  </si>
  <si>
    <t>The spread of COVID-19 resulted in widespread social distancing measures. Outdoor activities\npose a lower risk of spread and provide opportunities for physical activity that may help improve\noverall well-being. The Hidalgo County Precinct 3 5K Mansion Linear Trail Project aims to\nbuild stronger communities through investing in neighborhood development by utilizing\nexisting resources (Drainage District, Moorfield Road ROW, Mansion property) to construct a 5\nkilometer trail. The trail will include exercise stations, rest stops and other features that\nencourage physical exercise as this is already a venue for walk/run races and events and passes\nnext to three public schools which will provide easy access for school exercise programs or\nevents. This trail will service a larger portion of the Hidalgo County community and provide safe\nrecreational spaces for constituents living in, near and around Low and Moderate Income (LMI)\nlocations, and support people's physical, social, emotional, and mental health.</t>
  </si>
  <si>
    <t>TPN-158835</t>
  </si>
  <si>
    <t>Assistance to the UTRGV School of Medicine Integrated Behavioral Healthcare</t>
  </si>
  <si>
    <t>Hidalgo County has seen an increase in the request for mental health care support. The impact of\nthe pandemic has left residents facing serious behavioral health challenges. The University of\nTexas Rio Grande Valley (UTRGV) School of Medicine has been providing these essential services\nvia the John Austin Pe\xf1a Clinic located at 3341 E. Richardson Rd., Edinburg, TX. Personnel treat\nprimarily youth with mental health issues, addiction and illnesses such as diabetes. UT Health\nRGV aims to promote and sustain mental, emotional and physical health for children to become\nempowered responsible citizens in our communities. Hidalgo County will provide financial\nsupport to continue the operation of these vital community services and provide a safe, nurturing,\nand supportive response to the ongoing COVID-19 public health emergency</t>
  </si>
  <si>
    <t>TPN-158836</t>
  </si>
  <si>
    <t>The city purchased office equipment, computers, and new computer system for water services.</t>
  </si>
  <si>
    <t>TPN-158837</t>
  </si>
  <si>
    <t>Township government, township road repair and maintenance, care of the townhall and cemetery.</t>
  </si>
  <si>
    <t>TPN-158838</t>
  </si>
  <si>
    <t>Community Center Generator Project</t>
  </si>
  <si>
    <t>This will add a generator to the community center.  Residents gather at the community center in the event of a natural disaster, so having a generator will benefit the entire community.</t>
  </si>
  <si>
    <t>TPN-158839</t>
  </si>
  <si>
    <t>Center Creek Bank Stabilization</t>
  </si>
  <si>
    <t>This project stabilized a creek bank in one of our most popular parks that would have eventually become unusable without the project.</t>
  </si>
  <si>
    <t>TPN-158840</t>
  </si>
  <si>
    <t>Boys &amp; Girls Club of Mcallen, South Community</t>
  </si>
  <si>
    <t>According to the Center for Disease Control (CDC), the COVID-19 public health emergency\nexacerbated the health and well-being inequities that previously existed within marginalized\ncommunities, including Hispanics and those living in poverty. In fact, research continues to\nsupport that minority communities have a higher propensity of being negatively impacted by the\npandemic especially in the following areas: income, education, and health.\nIn 2021 Bonham Elementary, found south of the expressway, closed its doors and\nimmediately displaced families from accessing critical resources schools often bring to\nneighborhoods. With transportation issues plaguing south McAllen, especially after the\npandemic, proximity is an important factor when meeting the needs of our most vulnerable\npopulations. With schools closing in the summer and holidays, many families are left with no\noption for quality and cost effective childcare during out of school time.\nInvesting in infrastructure south of the expressway in McAllen gives families a safe alternative to\nleaving children at home while parents work- a response to the public health emergency, the\naftereffects and negative economic impacts for the safety and well-being of children as well as a\nsolution to workforce.</t>
  </si>
  <si>
    <t>TPN-158842</t>
  </si>
  <si>
    <t>Fire equipment &amp; campus plan</t>
  </si>
  <si>
    <t>The town has plans to purchase a new fire truck and create new outdoor spaces with weather protection and public restrooms.</t>
  </si>
  <si>
    <t>TPN-158843</t>
  </si>
  <si>
    <t>Contstructing a new administrative building.</t>
  </si>
  <si>
    <t>TPN-158846</t>
  </si>
  <si>
    <t>Grants to local governments (including villages and cities) and nonprofits within the County of Randolph to help offset the negative economic impact of COVID 19.</t>
  </si>
  <si>
    <t>TPN-158849</t>
  </si>
  <si>
    <t>This project is helping to make repairs to community parks in need.</t>
  </si>
  <si>
    <t>TPN-158852</t>
  </si>
  <si>
    <t>Public Safety Grant - Towson Chamber of Commerce</t>
  </si>
  <si>
    <t>Grant to support public safety expenses in the Towson area. Public safety, including security, is a standard government service.</t>
  </si>
  <si>
    <t>TPN-158853</t>
  </si>
  <si>
    <t>This will help upgrade municipal buildings that need it.</t>
  </si>
  <si>
    <t>TPN-158855</t>
  </si>
  <si>
    <t>133rd Street Mill &amp; Overlay</t>
  </si>
  <si>
    <t>Repair of damage to 133rd street caused by rerouting of traffic due to County/State new bridge project.  GMH Asphalt selected due to lowest bidder to do mill and overlay.</t>
  </si>
  <si>
    <t>TPN-158856</t>
  </si>
  <si>
    <t>Community Business Grants</t>
  </si>
  <si>
    <t>Community Improvement Business Grants - provided to local businesses who are making investments in their facilities with the goal of improving the appearance of Main St. and / or creating opportunities for increasing their revenue.</t>
  </si>
  <si>
    <t>TPN-158857</t>
  </si>
  <si>
    <t>Street Outreach</t>
  </si>
  <si>
    <t>This project is aimed to support Street Outreach services through Project Amistad assisting low-income families who have been affected economically by COVID-19,  creating equity opportunities for the most vulnerable population.</t>
  </si>
  <si>
    <t>TPN-158858</t>
  </si>
  <si>
    <t>Countywide ARPA Project</t>
  </si>
  <si>
    <t>County is renovating and aged 911 Emergency Center and I.T. infrastructure within the facility to include the jail, 911, and courthouse. Software was also replaced in the Collector's Office to ensure continuity in the face of the Covid 19 pandemic. Rural road and bridge repairs are in the engineering phase to assist first responders in reaching the community safely.</t>
  </si>
  <si>
    <t>TPN-158859</t>
  </si>
  <si>
    <t>Water Tower Cleaning &amp; Repairs</t>
  </si>
  <si>
    <t>**I put the period expenditures on this report because the city didn't put expenditures on any other report previous to this one because the city was still trying to decide on the project. Please let me know if I need to change this. \nThe City of Dudley needed their water tower tank sandblasted, cleaned, and painted. These recommendations came from an inspection that stated the repairs and cleaning needed to be completed. The inspection and cleaning are necessary to provide citizens with clean drinking water. The SLFRF funding is used to cover the sandblasting, cleaning, painting, and repairs recommended. The work by Hogans, Inc. complies with the MO Dept of Natural Resources. \nThe city previously wanted to get water meters with this funding because the current meters had stopped working, and the city started losing money. The water meters were covered through county funding since the city needed to upgrade. The city also needed the water tower tank cleaned &amp; repaired. They couldn't afford either of these projects previous to the funding. The water tower tank has to be inspected every 5 years to make sure everything is compliant. After the cleaning, sandblasting, painting, and repairs, the city will be okay for a while and will pass inspections. The company that conducted the cleaning and repairs conducted their work in compliance with the MO DNR. \nAll of the documents from the inspection report, the company that conducted the work, and other needed documents are to provide all the details.\nThe most recent expenditure report is the updated information. Please let me know if you have any questions. I'll be happy to answer them. Thank you!</t>
  </si>
  <si>
    <t>TPN-158863</t>
  </si>
  <si>
    <t>Grants to a range of nonprofits impacted by the pandemic</t>
  </si>
  <si>
    <t>TPN-158864</t>
  </si>
  <si>
    <t>2022 ARPA Chip and Seal Project</t>
  </si>
  <si>
    <t>Chip and Seal Project for road maintenance in the Township</t>
  </si>
  <si>
    <t>TPN-158867</t>
  </si>
  <si>
    <t>Village Council Offices Improvements - Phase I-IV</t>
  </si>
  <si>
    <t>The Village Council has moved into a new space in an old building (The Village Opera House) and is making investments in this facility to enhance its ability to serve the Village constituents.  Phase I consists of the primary meeting room. Future phases include dedicated workspace for the mayor, adequate and accessible restroom facilities, a chamber for Council to use for executive sessions during public meetings or to host larger meetings on specific topics important to large numbers in the community, storage space for records and other documents.  Future ideas being considered include improving the technology to be able to record and / or stream public meetings.</t>
  </si>
  <si>
    <t>TPN-158868</t>
  </si>
  <si>
    <t>Community Park Improvements</t>
  </si>
  <si>
    <t>Demolish and Rebuild the basketball court at the Community Park.</t>
  </si>
  <si>
    <t>TPN-158869</t>
  </si>
  <si>
    <t>Village Technology Upgrades</t>
  </si>
  <si>
    <t>Upgrade the major pieces of the Village's technology equipment and capabilities - especially those of the Village Police Department.</t>
  </si>
  <si>
    <t>TPN-158870</t>
  </si>
  <si>
    <t>Building upgrades &amp; outdoor space upgrade</t>
  </si>
  <si>
    <t>Upgrades to town hall, outdoor spaces, virtual meetings equipment, and outdoor digital sign equipment.</t>
  </si>
  <si>
    <t>TPN-158872</t>
  </si>
  <si>
    <t>TPN-158873</t>
  </si>
  <si>
    <t>Upgrade Weather Sirens</t>
  </si>
  <si>
    <t>Update weather sirens for emergency alerts to the residents.</t>
  </si>
  <si>
    <t>TPN-158874</t>
  </si>
  <si>
    <t>Restoration of Town Hall</t>
  </si>
  <si>
    <t>New roof, paint, continue restoration of windows</t>
  </si>
  <si>
    <t>TPN-158875</t>
  </si>
  <si>
    <t>Byng Fire Rescue Truck</t>
  </si>
  <si>
    <t>Byng Fire Rescue Truck used to provide emergency services for the safety of the community; to also provide mutual aid services to communities in Pontotoc County.</t>
  </si>
  <si>
    <t>TPN-158876</t>
  </si>
  <si>
    <t>Town Playground and AED Heart machine</t>
  </si>
  <si>
    <t>New playground equipment, green frog:  $1,395.66; Utility Relief $1,211.40; AED device $2,016.90</t>
  </si>
  <si>
    <t>TPN-158879</t>
  </si>
  <si>
    <t>New Copier</t>
  </si>
  <si>
    <t>New Office Copier, Scanner, multi function</t>
  </si>
  <si>
    <t>TPN-158880</t>
  </si>
  <si>
    <t>Gravel application to maintain township roads.</t>
  </si>
  <si>
    <t>TPN-158881</t>
  </si>
  <si>
    <t>Township Building Door</t>
  </si>
  <si>
    <t>Mail slot added to door of Township Building for community to drop off tax and water payments after business hours.</t>
  </si>
  <si>
    <t>TPN-158883</t>
  </si>
  <si>
    <t>Fire Hall Electric Service</t>
  </si>
  <si>
    <t>New electric service rebuild at township fire hall.</t>
  </si>
  <si>
    <t>TPN-158885</t>
  </si>
  <si>
    <t>Bilingual Marketing &amp; Outreach Campaign for Broadband Enrollment</t>
  </si>
  <si>
    <t>The broadband manager engaged Alpha Business Images to launch a Broadband Enrollment marketing campaign. This project was part of the county\u2019s comprehensive broadband initiative. The messaging and outreach campaign was designed to increase the number of Dallas County individuals applying for the Affordable Connectivity Program and help more households subscribe to Internet services. This campaign was approved in 2022 and began in 2023.  Due to the Affordable Connectivity Plan being discontinued at the Federal level, this county project has ended.\nThrough this project, Dallas County aimed to target 16,000 unconnected homes through marketing activities to get them connected. Campaign-targeted audiences included households at or below 200% of the Federal poverty guidelines and/or receiving a government benefit such as SNAP. Through evidence-based practices, the project\u2019s focus was on tailored outreach strategies developed from extensive experience with hard-to-reach communities, enhancing local capacity to engage and support vulnerable populations. This empowerment fosters a more resilient community that can proactively respond to crises using digital tools and resources. In addition to boosting community resilience, providing internet connectivity also drives economic development by enabling residents to participate in the digital economy, access new job opportunities, and improve their professional skills.\nAs of February 2024, when the Affordable Connectivity Plan ended, 153,883 Dallas County residents were enrolled, with total financial assistance totaling $5,323,764.</t>
  </si>
  <si>
    <t>TPN-158886</t>
  </si>
  <si>
    <t>Township Christmas Decor</t>
  </si>
  <si>
    <t>New outdoor Christmas decorations to display at Township building and on M-77 through village limits.</t>
  </si>
  <si>
    <t>TPN-158887</t>
  </si>
  <si>
    <t>Cemetery Upgrades</t>
  </si>
  <si>
    <t>Flowers to beautify Township cemetery. Expected to include new signage and road improvements next fiscal year.</t>
  </si>
  <si>
    <t>TPN-158889</t>
  </si>
  <si>
    <t>Office Window</t>
  </si>
  <si>
    <t>A permanent window to isolate and protect staff</t>
  </si>
  <si>
    <t>TPN-158890</t>
  </si>
  <si>
    <t>Childcare-Community Resilience</t>
  </si>
  <si>
    <t>The project aims to assist the YWCA to provide childcare and related services such as counseling, summer programs and facility improvements to  low-income families who have been affected economically by COVID19.</t>
  </si>
  <si>
    <t>TPN-158893</t>
  </si>
  <si>
    <t>Fire &amp; Security</t>
  </si>
  <si>
    <t>Installing Fire Detection, Pulls, and Strobes.  We rent the hall this is for personal safety.  Installing door access system for security.  Added security camera for new pavilion security</t>
  </si>
  <si>
    <t>TPN-158895</t>
  </si>
  <si>
    <t>First Aid and AED</t>
  </si>
  <si>
    <t>Setup First Aid Kit and AED for public safety.</t>
  </si>
  <si>
    <t>TPN-158896</t>
  </si>
  <si>
    <t>Open Space Program County Preserve Initiative</t>
  </si>
  <si>
    <t>The Planning &amp; Development Parks &amp; Open Space Program is undertaking new initiatives to improve the public health and safety and cleanliness in county preserve areas. This project includes multiple initiatives that will take place in Southeastern Dallas County and focus on historically underserved areas. Building off these initiatives, the program will also create an Open Space Plan to further address inequity in the communities surrounding the preserves. Funding will help address multiple program areas; this includes the cleanup of environmental hazards like illegally dumped tires, launching a volunteer program that will focus on trash cleanup, trail and preserve maintenance, habitat management, and other related activities, the installation of a prefabricated restroom facility, and a utility vehicle to provide emergency response capabilities and help to reach areas of the preserves that are difficult to access. The county has started some aspects of the project and will continue to utilize funds for the preserve until the end of the funding period. Evidence-based interventions have not been detailed.</t>
  </si>
  <si>
    <t>TPN-158897</t>
  </si>
  <si>
    <t>Community Park Improvements - Parking Lot</t>
  </si>
  <si>
    <t>Mill, repave and restripe the Municipal Parking Lot "A" at the Community Park.</t>
  </si>
  <si>
    <t>TPN-158898</t>
  </si>
  <si>
    <t>Generators for Animal Control Building, City Hall Building, Civic Center Building, Police Building, Reecy Davis Building, and a mobile generator for use citywide. This is infrastructure related but did not see the necessary category or an OTHER category so determined it would also be OTHER for public health since these are all public facing or public serving building (a majority of them serve as community warming centers during ice storms or other events) and keeping them on the grid serves the public health of our community.</t>
  </si>
  <si>
    <t>Infrastructure, Generators</t>
  </si>
  <si>
    <t>TPN-158899</t>
  </si>
  <si>
    <t>New Weather Sirens</t>
  </si>
  <si>
    <t>Add new weather sirens to the township</t>
  </si>
  <si>
    <t>TPN-158900</t>
  </si>
  <si>
    <t>2021 Rev Loss wages &amp; benefits</t>
  </si>
  <si>
    <t>Revenue Loss-wages &amp; benefits</t>
  </si>
  <si>
    <t>TPN-158901</t>
  </si>
  <si>
    <t>Community Park Improvements - PD Parking Lot</t>
  </si>
  <si>
    <t>Mill, pave and restripe the Police Dept parking lot (part of the Community Park).</t>
  </si>
  <si>
    <t>TPN-158902</t>
  </si>
  <si>
    <t>New pavilion in our public park with picnic tables, and mulch for the palyground.</t>
  </si>
  <si>
    <t>TPN-158903</t>
  </si>
  <si>
    <t>French Doors</t>
  </si>
  <si>
    <t>Add French doors to our event hall rental space.</t>
  </si>
  <si>
    <t>TPN-158904</t>
  </si>
  <si>
    <t>SANDERS COUNTY HISTORICAL SOCIETY</t>
  </si>
  <si>
    <t>IMPROVEMENTS TO THE OLD JAIL MUSEUM BUILDING</t>
  </si>
  <si>
    <t>TPN-158905</t>
  </si>
  <si>
    <t>THE PARADISE CENTER</t>
  </si>
  <si>
    <t>IMPROVEMENTS TO THE PARADISE CENTER BUILDING  IN PARADISE, MT</t>
  </si>
  <si>
    <t>TPN-158906</t>
  </si>
  <si>
    <t>Water tower-refurbish project</t>
  </si>
  <si>
    <t>Water tower repairs</t>
  </si>
  <si>
    <t>TPN-158907</t>
  </si>
  <si>
    <t>365th  Street</t>
  </si>
  <si>
    <t>Culvert damaged needed to be removed and replaced.</t>
  </si>
  <si>
    <t>TPN-158908</t>
  </si>
  <si>
    <t>CITY OF FROHNA PROJECT</t>
  </si>
  <si>
    <t>Maintenance and repairs were made to the City Hall Building and City Park bathrooms.  Several fire hydrants were also purchased for the city.\nAdded a pickleball court to the City Park 10.18.23</t>
  </si>
  <si>
    <t>TPN-158909</t>
  </si>
  <si>
    <t>With the remaining money a generator for $23,750, was purchased for the water pump/treatment plant.</t>
  </si>
  <si>
    <t>TPN-158911</t>
  </si>
  <si>
    <t>Governmental Services Hazard Pay</t>
  </si>
  <si>
    <t>Hazard pay was provided retrospectively for work performed any time since the start of the COVID-19 public health emergency.</t>
  </si>
  <si>
    <t>TPN-158912</t>
  </si>
  <si>
    <t>Mini Escavator</t>
  </si>
  <si>
    <t>Purchased Mini Escavator for road maintenance in Township.</t>
  </si>
  <si>
    <t>TPN-158914</t>
  </si>
  <si>
    <t>Berm Box</t>
  </si>
  <si>
    <t>Purchased Berm Box for road in Township</t>
  </si>
  <si>
    <t>TPN-158915</t>
  </si>
  <si>
    <t>Install Berm Box</t>
  </si>
  <si>
    <t>Paid to have Berm Box installed on Township equipment.</t>
  </si>
  <si>
    <t>TPN-158917</t>
  </si>
  <si>
    <t>Second Ambulance WFD#1</t>
  </si>
  <si>
    <t>Funding was allocated for the purchase of a second ambulance for the Willington Fire Department #1 as there was a need for this vehicle as medical calls have increased and the current ambulance can be mechanically unreliable at times. This additional ambulance would continue to help improve public safety and public health.</t>
  </si>
  <si>
    <t>TPN-158918</t>
  </si>
  <si>
    <t>TOB Basement</t>
  </si>
  <si>
    <t>Cleaning of the Town Office Building basement was necessary due to mold, etc. in the basement and on town files stored in the basement due to a dirt basement floor with wet conditions. A concrete floor was poured after the cleaning occurred and dehumidifiers were installed.</t>
  </si>
  <si>
    <t>TPN-158919</t>
  </si>
  <si>
    <t>TW-RW</t>
  </si>
  <si>
    <t>Infrastructure, Roads</t>
  </si>
  <si>
    <t>TPN-158922</t>
  </si>
  <si>
    <t>Purchase Sewer Camera Equipment</t>
  </si>
  <si>
    <t>Purchase sewer camera equipment to be able to determine condition of the villages storm sewer infrastructure.</t>
  </si>
  <si>
    <t>TPN-158923</t>
  </si>
  <si>
    <t>Radios for DPW</t>
  </si>
  <si>
    <t>Radios for the Public Works Department personnel to use to communicate, as well as to communicate with the fire departments and Town Staff as needed. This would help to facilitate further communication between the DPW &amp; FDs.</t>
  </si>
  <si>
    <t>TPN-158924</t>
  </si>
  <si>
    <t>Public Improvement</t>
  </si>
  <si>
    <t>Public Improvement projects included pedestrian safety and stormwater management.  Pedestrian safety has been a longstanding project for the municipality. Property was acquired and develop for a walkway to the post office and public park. Stormwater runoff from the main roadway has impacted a secondary street, private driveways, and public walkways. An assessment of stormwater mitigation solutions was initiated.</t>
  </si>
  <si>
    <t>TPN-158925</t>
  </si>
  <si>
    <t>Purchase flow meter</t>
  </si>
  <si>
    <t>Purchase of flow meter to accurately determine the amount of water pressure at public freshwater hydrants.</t>
  </si>
  <si>
    <t>TPN-158926</t>
  </si>
  <si>
    <t>Summer Camp Supplement</t>
  </si>
  <si>
    <t>The funding would be used to cover staffing costs for three years of summer camp (to now be reestablished post COVID) for town resident children, as well as funding for supplies that would be necessary to host summer camp.</t>
  </si>
  <si>
    <t>TPN-158927</t>
  </si>
  <si>
    <t>Public Hearing Expenses</t>
  </si>
  <si>
    <t>Funding for public hearing expenses related to the expenditure of legal notice costs for all public hearings for the town ARPA Commission.</t>
  </si>
  <si>
    <t>TPN-158928</t>
  </si>
  <si>
    <t>Public Safety-Traffic</t>
  </si>
  <si>
    <t>The municipality is a crossroads of a state route and county roads and experiences high traffic volume at excessive speeds. Given the size of the municipality, traffic safety is enforced through a private contractor. Monthly patrols improve compliance of speed limits and stop sign usage. Traffic monitoring equipment evaluates the timing of scheduled patrols for peak road usage.</t>
  </si>
  <si>
    <t>TPN-158929</t>
  </si>
  <si>
    <t>road work</t>
  </si>
  <si>
    <t>TPN-158930</t>
  </si>
  <si>
    <t>SCBA Air Packs - FD</t>
  </si>
  <si>
    <t>New Self Contained Breathing Apparatus air packs for the Fire Department for firefighters for structural firefighting. Original CIP project submission. This will allow the departments to work together and have approved firefighter SCBA gear.</t>
  </si>
  <si>
    <t>TPN-158931</t>
  </si>
  <si>
    <t>Revenue Loss for Necessary Gov Functions</t>
  </si>
  <si>
    <t>The Town is planning to use the funds as lost revenue due to the period of Covid to provide necessary government functions. Projects include but are not limited to:\nProviding departments and employees with the necessary resources to carry out their duties.\nProviding funds for oft-neglected areas of building upkeep like roofs and garage doors.\nProviding funds for staying ahead of the road repair schedule so so they don't fall into disarray.\nProviding funds for upgrades to water/sewer electronic functions to function more effectively.\nProviding funds for town parks to provide residents with shaded and recreational space.</t>
  </si>
  <si>
    <t>TPN-158932</t>
  </si>
  <si>
    <t>Maintenance &amp; updates to the Town Hall: update interior/exterior lights to LED, insulation in ceiling, replace ceiling tiles, update exit lights, paint interior, epoxy finish floor</t>
  </si>
  <si>
    <t>TPN-158933</t>
  </si>
  <si>
    <t>AC for HMS Band Room</t>
  </si>
  <si>
    <t>The primary purpose of this request was for security purposes. The band room at Hall Memorial School had outdated window units that were located in ground level windows and could be pushed into the classroom from outside and access gained to the classroom/school. Installing new units in the actual classroom would help to fix this issue.</t>
  </si>
  <si>
    <t>TPN-158934</t>
  </si>
  <si>
    <t>Devices for town and SC</t>
  </si>
  <si>
    <t>This project included funding for upgrading the existing IT infrastructure in the Town Hall and the senior center and would also include the purchase of equipment so that Town employees could work remotely should the need to the Town Hall to close arise again.</t>
  </si>
  <si>
    <t>TPN-158935</t>
  </si>
  <si>
    <t>Town Shop</t>
  </si>
  <si>
    <t>Town Shop updates: update electrical for ceiling fans and/or lighting, update interior/exterior to LED, move lights and/or switches to more logical locations</t>
  </si>
  <si>
    <t>TPN-158936</t>
  </si>
  <si>
    <t>EDC Assistance Program</t>
  </si>
  <si>
    <t>The intent of the Town Economic Development Commission was to issue grants to small, Willington based businesses that were able to demonstrate negative impacts from COVID-19. 17 businesses applied and were issued the grant funding.</t>
  </si>
  <si>
    <t>TPN-158937</t>
  </si>
  <si>
    <t>Civil Defense Siren-East Lake Sarah Park</t>
  </si>
  <si>
    <t>Civil defense siren at East Lake Sarah Park.</t>
  </si>
  <si>
    <t>TPN-158938</t>
  </si>
  <si>
    <t>Premium Pay Human Services</t>
  </si>
  <si>
    <t>This funding covered an increase to the Assistant Human Services Director (increasing the position's weekly hours from 8 per week to 30 per week), as well as adding a Senior Center Director  (which is a new, needed position).</t>
  </si>
  <si>
    <t>TPN-158939</t>
  </si>
  <si>
    <t>HEAT  Tactical Team Bus</t>
  </si>
  <si>
    <t>Share of a regional purchase for a H.E.A.T. Tactical Team Command Bus.</t>
  </si>
  <si>
    <t>TPN-158940</t>
  </si>
  <si>
    <t>Engineering Review-HVAC for IT room</t>
  </si>
  <si>
    <t>Engineering Study to install HVAC in IT/Networking Room and Data Center.</t>
  </si>
  <si>
    <t>TPN-158941</t>
  </si>
  <si>
    <t>Radios for Fire Departments</t>
  </si>
  <si>
    <t>Radios for both Fire Departments to communicate, as well as to communicate with the DPW. This system would align with the State of CT radio communication system and would allow officers and trucks to be outfitted with the correct equipment.</t>
  </si>
  <si>
    <t>TPN-158942</t>
  </si>
  <si>
    <t>Fiber to HHS</t>
  </si>
  <si>
    <t>Installing fiber to Health and Human Services building and Highway Department.</t>
  </si>
  <si>
    <t>TPN-158943</t>
  </si>
  <si>
    <t>Install handicap accessible sidewalks on fairgrounds.</t>
  </si>
  <si>
    <t>TPN-158944</t>
  </si>
  <si>
    <t>Walking Track Improvements</t>
  </si>
  <si>
    <t>Combined project for the Parks &amp; Rec Commission to add additional, needed and necessary lighting around the town's River Road Athletic Complex and to improve the drainage in the park's area for safety.</t>
  </si>
  <si>
    <t>TPN-158945</t>
  </si>
  <si>
    <t>WHFD Furnace</t>
  </si>
  <si>
    <t>Willington Hill Fire Department was in need of a new furnace at the firehouse due to the age and condition of the present furnace.</t>
  </si>
  <si>
    <t>TPN-158946</t>
  </si>
  <si>
    <t>Fuel Bank &amp; HH Heating Assistance</t>
  </si>
  <si>
    <t>Additional funding to be allocated to the Town's fuel bank. This would allow additional assistance for residents in need. Each resident is required to provide an application for energy assistance.</t>
  </si>
  <si>
    <t>TPN-158948</t>
  </si>
  <si>
    <t>Civil Defense Siren-Swenson Park</t>
  </si>
  <si>
    <t>Install civil defense siren at Swenson Park.</t>
  </si>
  <si>
    <t>TPN-158949</t>
  </si>
  <si>
    <t>BB project - phase 2</t>
  </si>
  <si>
    <t>Improvements to borough community center building due to loss of income during COVID-19.</t>
  </si>
  <si>
    <t>TPN-158950</t>
  </si>
  <si>
    <t>Training-sonar</t>
  </si>
  <si>
    <t>Conduct training for Side Scan Sonar for public safety workers.</t>
  </si>
  <si>
    <t>TPN-158951</t>
  </si>
  <si>
    <t>Forestry Plan for Mason Road</t>
  </si>
  <si>
    <t>Forestry plan for Mason Road Tract which is overseen by the Conservation Commission and was recently purchased by the town for open space. A professionally prepared Forestry &amp; Wildlife Management Plan would be developed for multiple open space parcels with a total of 182 acres.</t>
  </si>
  <si>
    <t>TPN-158952</t>
  </si>
  <si>
    <t>HVAC-Data Center</t>
  </si>
  <si>
    <t>Install HVAC in Data Center.</t>
  </si>
  <si>
    <t>TPN-158953</t>
  </si>
  <si>
    <t>New sewer lines</t>
  </si>
  <si>
    <t>Install new sewer lines in courts building.</t>
  </si>
  <si>
    <t>TPN-158954</t>
  </si>
  <si>
    <t>Technology Upgrades SC</t>
  </si>
  <si>
    <t>Technology upgrade at the Senior Center. Current machines and equipment is unusable to the seniors. New upgrades would include upgrading the computers, the wi-fi system, the copying and printing capabilities and adding Microsoft Office features.</t>
  </si>
  <si>
    <t>TPN-158955</t>
  </si>
  <si>
    <t>Scanner</t>
  </si>
  <si>
    <t>Purchase new LaserFiche Scanner.</t>
  </si>
  <si>
    <t>TPN-158956</t>
  </si>
  <si>
    <t>Fire Repeater</t>
  </si>
  <si>
    <t>Purchase a new fire repeater.</t>
  </si>
  <si>
    <t>TPN-158957</t>
  </si>
  <si>
    <t>Monroe Twp SCBAs/Air Packs</t>
  </si>
  <si>
    <t>Harrison Township, Henry County contributed $8000.00 of their SLFRF funds to Monroe Township Fire Department toward the purchase of SCBAs/Air Packs. Monroe Township Fire Department is one of the fire departments that is contracted for Fire in Harrison Township.</t>
  </si>
  <si>
    <t>TPN-158958</t>
  </si>
  <si>
    <t>HVAC Network Room</t>
  </si>
  <si>
    <t>Install new HVAC in Nework 911 Room.</t>
  </si>
  <si>
    <t>TPN-158959</t>
  </si>
  <si>
    <t>Retention Bonuses - Town Staff</t>
  </si>
  <si>
    <t>The purpose of this funding would be to acknowledge the Town's staff for their work throughout the COVID-19 pandemic. This request did not include funding for elected officials; only paid staff.</t>
  </si>
  <si>
    <t>TPN-158960</t>
  </si>
  <si>
    <t>Carpet</t>
  </si>
  <si>
    <t>Install new carpet to replace torn and rippled carpet in government center hallways and license center.</t>
  </si>
  <si>
    <t>TPN-158961</t>
  </si>
  <si>
    <t>Flags, Markers, Monument Repairs</t>
  </si>
  <si>
    <t>The purpose of this funding was to fund the costs associated with the maintenance and materials of the graves and flags throughout the town, including Memorial Day activities.</t>
  </si>
  <si>
    <t>TPN-158962</t>
  </si>
  <si>
    <t>Storage Box for Evictions</t>
  </si>
  <si>
    <t>Storage box for DPW for evictions that are held in town. This would provide a secure location to store the personnel items received from evictions, which the Town is required to store by law.</t>
  </si>
  <si>
    <t>TPN-158963</t>
  </si>
  <si>
    <t>UR Community Cares</t>
  </si>
  <si>
    <t>This funding is for URCommunity Cares which is an organization that focuses on providing specific physical and mental health related support to those who are 65 years of age or holder. The funding would be used to provide services to additional residents and to fund the tele-health service as well.</t>
  </si>
  <si>
    <t>TPN-158964</t>
  </si>
  <si>
    <t>Retention Bonuses - WFD1</t>
  </si>
  <si>
    <t>The purpose of this funding would be to acknowledge the Willington Fire Department #1's staff for their work throughout the COVID-19 pandemic. This request included funding for only staff that worked the COVID-19 pandemic.</t>
  </si>
  <si>
    <t>TPN-158965</t>
  </si>
  <si>
    <t>2022 J Deere Skid Steer</t>
  </si>
  <si>
    <t>2022 John Deere Skid Steer for the Department of Public Works. This equipment would be used for multiple projects and different types of work throughout the year.</t>
  </si>
  <si>
    <t>TPN-158966</t>
  </si>
  <si>
    <t>Purchase of a new Tanker Truck to provide Fire Protection services to the City and its residents</t>
  </si>
  <si>
    <t>TPN-158967</t>
  </si>
  <si>
    <t>Lake Howard Bridge Replacement</t>
  </si>
  <si>
    <t>Lake Howard emergency bridge repair. Bridge is transportation mean to water treatment center and Lake Howard recreational area</t>
  </si>
  <si>
    <t>TPN-158968</t>
  </si>
  <si>
    <t>Covid Hazard Pay</t>
  </si>
  <si>
    <t>COVID Hazard Pay for all Full-Time Employees in the Police Dept., Dept. of Public Works and Administrative Offices</t>
  </si>
  <si>
    <t>TPN-158969</t>
  </si>
  <si>
    <t>Damascus Twp water boat contribution</t>
  </si>
  <si>
    <t>Harrison Township, Henry County gave $2730.00 of their SLFRF funds to Damascus Township, Henry County to help purchase a boat to do water rescues.  Damascus Township is contracted by Harrison Township for Fire and Rescue services.</t>
  </si>
  <si>
    <t>TPN-158970</t>
  </si>
  <si>
    <t>Loretto Ball Park</t>
  </si>
  <si>
    <t>We purchased 2 sets of bleachers to place at the ball field where there were none existing before. It will encourage the public to spend more time in outdoor space that is safer than enclosed potentially contaminated areas.  There is still more improvements to be made at the park, but they won't be completed until a later date.</t>
  </si>
  <si>
    <t>TPN-158971</t>
  </si>
  <si>
    <t>COVID Cleaning/Disinfectant</t>
  </si>
  <si>
    <t>COVID cleaning and disinfecting services for municipal buildings.  Additional disinfection for high traffic areas.  Special cleaning for expected covid infected areas</t>
  </si>
  <si>
    <t>TPN-158972</t>
  </si>
  <si>
    <t>Prec 2 Boom Mower-Tiger w/new bracket</t>
  </si>
  <si>
    <t>The purchase of this equipment is to assist the Precinct with maintaining county roads, bridges and culverts to ensure safe driving conditions, access for emergency vehicles and regular maintenance is provided as a provision of general government services.\n\n2022 TIGER 22' BOOM MOWER 50" ROTARY HEAD RTSO MID MOUNT SN 6767103 ($37,854.27)\nNEW BRACKET AND INSTALLATION ($12,705.09)\n(installed on John Deere Tractor 6105 (1860))</t>
  </si>
  <si>
    <t>TPN-158973</t>
  </si>
  <si>
    <t>Prec 1 Boom Mower 22' Tiger</t>
  </si>
  <si>
    <t>The purchase of this equipment is to assist the Precinct with maintaining county roads, bridges and culverts to ensure safe driving conditions, access for emergency vehicles and regular maintenance is provided as a provision of general government services.\n\n2022 TIGER MOWER - 22' BENGAL BOOM MOWER WITH REAR STOW, 50" ROTARY HEAD, REAR STOW, JOYSTICK CONTROLS, GRILL GUARD, FRONT AXLE STABILIZER, FIELD MOUNT AND INSTALLATION (installed on New Hollard TS6 120 Tractor NT03524M)</t>
  </si>
  <si>
    <t>TPN-158974</t>
  </si>
  <si>
    <t>Town Hall Fountain Lake</t>
  </si>
  <si>
    <t>The City of Fountain Lake used Revenue Replacement funding to install a backup generator for our town hall to promote safety for the general public when power is lost for a long period of time.</t>
  </si>
  <si>
    <t>TPN-158975</t>
  </si>
  <si>
    <t>AED's-City Buildings/Fire</t>
  </si>
  <si>
    <t>Provide AED units in all city buildings and fire department equipment. Units were placed in all municipal buildings which were not equipped with AED units and replaced outdated &amp; inoperable units in fire department equipment</t>
  </si>
  <si>
    <t>TPN-158976</t>
  </si>
  <si>
    <t>EMC-Repeater/Duplexer-Grapeland Area</t>
  </si>
  <si>
    <t>This project was to purchase and install an additional repeater/duplexer in the Grapeland area of Houston County which lacked reliable radio coverage to all First Responders including the Sheriff's Department, Fire Departments, EMS, etc.\n\nREPEATER-VHF 136-174 MHZ, POWER AMP, SINCLAIR DUPLEXER Q2220E PLUS INSTALLATION (INSTALLED ON CITY OF GRAPELAND WATER TOWER/SEE MEMORANDUM OF UNDERSTANDING)</t>
  </si>
  <si>
    <t>TPN-158977</t>
  </si>
  <si>
    <t>Town Hall 2022 Renovations</t>
  </si>
  <si>
    <t>Updates have been made to the town hall.  Repairs include updating light fixtures, repairs to flooring, added trim and paint and updates were made to the heating and air conditioning.</t>
  </si>
  <si>
    <t>TPN-158978</t>
  </si>
  <si>
    <t>Leland Sewer</t>
  </si>
  <si>
    <t>Rehabilitation of the Leland Sewer Treatment facility and other sewer system improvements</t>
  </si>
  <si>
    <t>TPN-158979</t>
  </si>
  <si>
    <t>Hickory Street Drainage Proj</t>
  </si>
  <si>
    <t>Replace/repair drainage /colverts along W Hickory Street</t>
  </si>
  <si>
    <t>TPN-158980</t>
  </si>
  <si>
    <t>Downtown Drainage Proj</t>
  </si>
  <si>
    <t>Repairs to downtown drainage systems</t>
  </si>
  <si>
    <t>TPN-158981</t>
  </si>
  <si>
    <t>Walnut Drainage @ CVMC</t>
  </si>
  <si>
    <t>Drainage repairs to W Walnut colvert at CVMC</t>
  </si>
  <si>
    <t>TPN-158982</t>
  </si>
  <si>
    <t>Water &amp; Sewer Maintenance Equipment</t>
  </si>
  <si>
    <t>Supplemented grant funds to purchase a tractor for water and sewer maintenance department.</t>
  </si>
  <si>
    <t>TPN-158983</t>
  </si>
  <si>
    <t>CVMC Telemetry Medical Equipment</t>
  </si>
  <si>
    <t>Reimburse local hospital for purchase of telemetry machine</t>
  </si>
  <si>
    <t>TPN-158984</t>
  </si>
  <si>
    <t>IT Network Server Update</t>
  </si>
  <si>
    <t>Due to revenue loss, Houston County had extended the life of the network servers.  The servers are used for all County offices to operate necessary software, county emails, documents and storage.  After several replacements of failed hard drives within the server, the need for an upgraded server was a priority.  \nWith the advances in technology, all County offices rely on computers to perform their duties.  The server is a vital part of the entire network.  \nEnsuring all Elected Officials have the budget and items required to perform their duties is statutorily required by Commissioners Court.\n\nDELL POWEREDGE R650XS SERVER SN B4V1NW3 ($15,963.89)\nSOFTWARE-(3)-WINDOWS SERVER STANDARD CORE 2022 ($2,886.30)\nSOFTWARE-(100)-WINDOWS SERVER CAL 2022 COMMERCIAL PERPETURAL USERS ($4,140.00)</t>
  </si>
  <si>
    <t>TPN-158985</t>
  </si>
  <si>
    <t>Water Plant Improvement</t>
  </si>
  <si>
    <t>Engineering services for water plant improvements to reduce / eliminate chemical by-products violations.</t>
  </si>
  <si>
    <t>TPN-158988</t>
  </si>
  <si>
    <t>Commercial grade fence along the front border of Linwood Cemetery in Jefferson Township</t>
  </si>
  <si>
    <t>TPN-158989</t>
  </si>
  <si>
    <t>Public Facility Demolition</t>
  </si>
  <si>
    <t>Demolished dangerous dilapidated public building next to local school building.</t>
  </si>
  <si>
    <t>TPN-158991</t>
  </si>
  <si>
    <t>Water Well Rehabilitation</t>
  </si>
  <si>
    <t>Rehabilitate water plant well.</t>
  </si>
  <si>
    <t>TPN-158993</t>
  </si>
  <si>
    <t>Piney River Boat Ramp</t>
  </si>
  <si>
    <t>Funds are being used toward parks and recreation expenses for completion of repairing existing boat ramp, dredging, and facility improvements at a city park and boat dock additions.</t>
  </si>
  <si>
    <t>TPN-158994</t>
  </si>
  <si>
    <t>Wastewater Improvement Grant Administration</t>
  </si>
  <si>
    <t>Administrative fees for Wastewater Improvement grant administrate firm.</t>
  </si>
  <si>
    <t>TPN-158995</t>
  </si>
  <si>
    <t>Wastewater Lift Station Maintenance</t>
  </si>
  <si>
    <t>Rebuild of wastewater lift station motor.</t>
  </si>
  <si>
    <t>TPN-158996</t>
  </si>
  <si>
    <t>COVID Autopsies</t>
  </si>
  <si>
    <t>Autopsies of suspected COVID-19 deaths for contact tracing and quarantine purposes.</t>
  </si>
  <si>
    <t>TPN-158997</t>
  </si>
  <si>
    <t>Wastewater Improvement Engineering Services</t>
  </si>
  <si>
    <t>Engineering services for wastewater improvement designs.</t>
  </si>
  <si>
    <t>TPN-158998</t>
  </si>
  <si>
    <t>Annual Audit</t>
  </si>
  <si>
    <t>Annual Village audit.</t>
  </si>
  <si>
    <t>TPN-158999</t>
  </si>
  <si>
    <t>Revenue Replacement for Broadband. To bring fiber optic cables to underserved areas to Ashley Township residents.</t>
  </si>
  <si>
    <t>TPN-159000</t>
  </si>
  <si>
    <t>Noble Twp community park</t>
  </si>
  <si>
    <t>Noble Township community park parking lot upgrade and resurfacing  and purchase of a new floor scrubber for the community center</t>
  </si>
  <si>
    <t>TPN-159001</t>
  </si>
  <si>
    <t>Road maintenance upgrades-resurfacing of selected roads with new asphalt</t>
  </si>
  <si>
    <t>TPN-159002</t>
  </si>
  <si>
    <t>Revenue Replacement Highwater Township-Roads Upkeep</t>
  </si>
  <si>
    <t>TPN-159003</t>
  </si>
  <si>
    <t>Sidewalk Repair FY 22-23</t>
  </si>
  <si>
    <t>Repair City sidewalks to eliminate trip hazards.</t>
  </si>
  <si>
    <t>TPN-159005</t>
  </si>
  <si>
    <t>Water Capital Improvements</t>
  </si>
  <si>
    <t>Local ordinance 22-60 funded utility infrastructure projects</t>
  </si>
  <si>
    <t>TPN-159007</t>
  </si>
  <si>
    <t>Sewer Capital Improvements</t>
  </si>
  <si>
    <t>TPN-159008</t>
  </si>
  <si>
    <t>Curb Ramp Improvements</t>
  </si>
  <si>
    <t>Improve curb ramps at various intersections to be ADA compliant.</t>
  </si>
  <si>
    <t>TPN-159009</t>
  </si>
  <si>
    <t>E-Bike Program</t>
  </si>
  <si>
    <t>Provide E-bikes share services to promote alternative transportation modes.</t>
  </si>
  <si>
    <t>TPN-159010</t>
  </si>
  <si>
    <t>Healdsburg Ave Complete Streets</t>
  </si>
  <si>
    <t>Repaving while increasing walking and bicycling by adding separate bikeways, protected sidewalks, enhanced crosswalks and improved bus stops along Healdsburg Ave.</t>
  </si>
  <si>
    <t>TPN-159011</t>
  </si>
  <si>
    <t>REVENUE LOSS: Building Acquisition (Sun City Property)</t>
  </si>
  <si>
    <t>On 2/15/2023 the City Council formally approved the use of ARP funds to purchase and retrofit a building located within the City for the purposes of providing municipal services, specifically police services to the community. With the additional space, municipal police services, such as patrol, will provide much needed additional spacing for operations. The $167,500 of expenditures represents the initial deposit for the property acquisition. Final acquisition of property completed, remaining components of project include tenant/retrofit improvements. In the reporting period of January 2024 to April 2024, a professional services agreement/encumbrance for $218,170.20 was awarded, and expenses for $2,750 was spent on environmental testing services.\n\nFor the reporting period of 7/1/2024 to 9/30/2024, the project continued underway. However, there has been a delay in moving forward with any necessary abatements (lead paint/asbestos). To ensure timely encumbrance and/or expenditure of the balance of $277,711.55 allocated to this project, the City will reprogram funding to the Central Park Amphitheater Project at the 11/20/2024 City Council meeting, encumbering remaining funds.\n\nDuring the 10/1/2024 to 12/31/2024 period the project is still under design.  A total of $16,143.37 was expended in design services during this period. Unencumbered funds of $277,711.55 were reprogrammed to the Paloma Bridge Pedestrian Bridge Project.\n\nOctober 2025: Additional expenditures of $35,236.73 were spent in design services.</t>
  </si>
  <si>
    <t>TPN-159012</t>
  </si>
  <si>
    <t>Respite Services Home and Community-Based Services</t>
  </si>
  <si>
    <t>Provide a respite grant for family caregivers that are providing continuous, direct care support for a family member, which had respite authorized but never received the service during the Public Health Emergency (PHE). The grants would allow each family to reimburse a caregiver of their choice to provide some level of respite or to help them afford a form of \u201crelief/respite\u201d that is most meaningful to them.</t>
  </si>
  <si>
    <t>TPN-159013</t>
  </si>
  <si>
    <t>Trial Court Backlog</t>
  </si>
  <si>
    <t>The State Court Administrative Office (SCAO) is seeking grant proposals to address the backlog of criminal cases due to the impact of the COVID-19 pandemic.  Courts are encouraged to be creative when determining the most advantageous way to remedy their criminal backlog.   Upon program completion, courts should eliminate their backlog and be in position to meet or exceed case processing time guidelines. Courts should eliminate their criminal case backlog within 12 months.</t>
  </si>
  <si>
    <t>TPN-159014</t>
  </si>
  <si>
    <t>Community Policing Grants</t>
  </si>
  <si>
    <t>The program will be disbursed between FORCE Detroit, the Genessee County Sheriff's Office, and Bridge the Gap in Saginaw to create or expand their community policing and wrap-around services in Detroit, Genessee County, and Saginaw.</t>
  </si>
  <si>
    <t>TPN-159015</t>
  </si>
  <si>
    <t>Grow Your Own</t>
  </si>
  <si>
    <t>The purpose of Grow Your Own (GYO) Program grant is to provide funds to public school districts and intermediate school districts (ISDs), both traditional and charter, to develop Grow Your Own programs for support staff working in PK-12 settings to become certified teachers. The grant is intended to make teacher certification more attainable by enabling districts to cover educator preparation program tuition, books, testing fees, travel costs, and substitute employee costs.  Research shows that direct financial support for teacher preparation and associated costs eliminates key barriers to all individuals, especially candidates from diverse backgrounds and those who cannot afford to cease employment in order to transition to a new career. Districts may also use a portion of the funds for programs intended to recruit students in grades 6-12 into teaching.</t>
  </si>
  <si>
    <t>TPN-159016</t>
  </si>
  <si>
    <t>Provision of Government Services and Economic Relief</t>
  </si>
  <si>
    <t>City staff were unable to access the reporting website last year to submit a report. This report is for both years. No funds were spent during the first year, and a total of $52,376.82 has now been spent during this reporting period. Economic Utility Relief was extended to residents of the community dealing with the incredibly high costs of utilities in the region. \nFunds were expeded on the following items that have been an overview upgrade to the municipal washeteria. \n\n$20,627.25 New Washer and Dryer \n\n$14,401.47- 36 homes 400 dollars each- utilities relief \n\n$5,046.88- storage for the new washer and dryer in Nome\n\n$2,660.94- automated laundry service- freight to Nome \n\n$9,640.28- administrative and reporting costs associated with contract staff to interpret guidelines and rules for the different kinds of funds received. (CARES, ARPA, State Covid Funding) and to provide additional administrative assistance on sorting through records left from prior staff.</t>
  </si>
  <si>
    <t>TPN-159019</t>
  </si>
  <si>
    <t>TPN-159020</t>
  </si>
  <si>
    <t>Reservoir Cover &amp; Liner Replacement</t>
  </si>
  <si>
    <t>Replacement of Water Reservoir Cover and Liner</t>
  </si>
  <si>
    <t>TPN-159021</t>
  </si>
  <si>
    <t>2022 Fire Hydrants, Water &amp; Sewer</t>
  </si>
  <si>
    <t>Installation of several fire hydrants and increasing size of water mains to 6 in. accordingly in older residential areas which had no hydrants in past.</t>
  </si>
  <si>
    <t>TPN-159022</t>
  </si>
  <si>
    <t>Hustler Ridge Wedging</t>
  </si>
  <si>
    <t>3.56 miles of wedging on Hustlers Ridge Road done in July of 2022.     Project to be completed in 2023.</t>
  </si>
  <si>
    <t>TPN-159023</t>
  </si>
  <si>
    <t>Repair of roads</t>
  </si>
  <si>
    <t>TPN-159024</t>
  </si>
  <si>
    <t>VFD Building Upgrade</t>
  </si>
  <si>
    <t>Upgrade the VFD building to provide a shelter</t>
  </si>
  <si>
    <t>TPN-159026</t>
  </si>
  <si>
    <t>Equipment purchased to provide services to township residents.</t>
  </si>
  <si>
    <t>TPN-159027</t>
  </si>
  <si>
    <t>Townwide Internet install</t>
  </si>
  <si>
    <t>Completed a townwide extension of fiber optic cable to the last mile of residences in Town.    The project entailed the Town of Orrington in Penobscot County Maine.</t>
  </si>
  <si>
    <t>TPN-159030</t>
  </si>
  <si>
    <t>COVID Home Test kits</t>
  </si>
  <si>
    <t>Purchase of COVID home tests kits</t>
  </si>
  <si>
    <t>TPN-159031</t>
  </si>
  <si>
    <t>Bulk Water Station Construction for use by City's Public Works and Utility Staff in respective governmental functions  as well as making available for public use.</t>
  </si>
  <si>
    <t>TPN-159032</t>
  </si>
  <si>
    <t>Pinewood Circle</t>
  </si>
  <si>
    <t>Road Maintenance and construction.</t>
  </si>
  <si>
    <t>TPN-159034</t>
  </si>
  <si>
    <t>Flow Split Repair - North Plant</t>
  </si>
  <si>
    <t>WQCF Capacity Improvements - Flow Split Repair at the North Plant</t>
  </si>
  <si>
    <t>TPN-159036</t>
  </si>
  <si>
    <t>Division Street Improvements</t>
  </si>
  <si>
    <t>Pay-as-you-go Street Maintenance Project - Removal of brick pavers, replacement of water services, spot repairs to sidewalk and curb, add curb bump-outs, new trees and seating benches within bump-outs</t>
  </si>
  <si>
    <t>TPN-159037</t>
  </si>
  <si>
    <t>IMLR Pump Replacement</t>
  </si>
  <si>
    <t>WQCF Capacity Improvements</t>
  </si>
  <si>
    <t>TPN-159039</t>
  </si>
  <si>
    <t>Process Aeration Control</t>
  </si>
  <si>
    <t>TPN-159040</t>
  </si>
  <si>
    <t>2022 Street Maintenance Project</t>
  </si>
  <si>
    <t>Pay-as-you-go Street Maintenance - 2022 Street Maintenance Project included overlay of streets and city parking lots, installation of RRFB Pedestrian Flasher system and a crosswalk relocation.</t>
  </si>
  <si>
    <t>TPN-159042</t>
  </si>
  <si>
    <t>Zone B Mixing System</t>
  </si>
  <si>
    <t>TPN-159043</t>
  </si>
  <si>
    <t>Ferry Road Culvert replacement</t>
  </si>
  <si>
    <t>Replaced 2 culverts that were failing on Ferry Road</t>
  </si>
  <si>
    <t>TPN-159045</t>
  </si>
  <si>
    <t>Conference Room chairs</t>
  </si>
  <si>
    <t>Purchased 6 new conference chairs for meeting room</t>
  </si>
  <si>
    <t>TPN-159046</t>
  </si>
  <si>
    <t>Tupper Drive reconstruction</t>
  </si>
  <si>
    <t>Rebuilding of Tupper Drive</t>
  </si>
  <si>
    <t>TPN-159047</t>
  </si>
  <si>
    <t>Installed 2 EDP culvert sleeves in failing culverts on Cemetery Drive</t>
  </si>
  <si>
    <t>TPN-159048</t>
  </si>
  <si>
    <t>Sanitizing Voting area</t>
  </si>
  <si>
    <t>Hired Ric Douglas to clean and sanitize the meeting room for election voting.</t>
  </si>
  <si>
    <t>TPN-159049</t>
  </si>
  <si>
    <t>Southampton Township</t>
  </si>
  <si>
    <t>employees salaries and the repair of drains , repair of township roads and supplies for the roads , stone, etc..</t>
  </si>
  <si>
    <t>TPN-159051</t>
  </si>
  <si>
    <t>Dredging of sewer lagoon system</t>
  </si>
  <si>
    <t>TPN-159052</t>
  </si>
  <si>
    <t>Ames Road Bridge Project</t>
  </si>
  <si>
    <t>The Township had an emergency bridge replacement project funded by the 80% Federal Bridge program, 10% by County Aid Bridge program and 10% locally.  To save local funds, we used $69,947.96 of SLFRF funds to pay for the Towns 10% of the bridge.</t>
  </si>
  <si>
    <t>TPN-159053</t>
  </si>
  <si>
    <t>Senior Center Director Pay</t>
  </si>
  <si>
    <t>Additional wages for the Senior Center Director.</t>
  </si>
  <si>
    <t>TPN-159054</t>
  </si>
  <si>
    <t>Pagers for Fire and Ambulance</t>
  </si>
  <si>
    <t>To purchase new pagers for the Fire and Ambulance Departments to use with the new low frequency radio system.</t>
  </si>
  <si>
    <t>TPN-159055</t>
  </si>
  <si>
    <t>Asset Management Plan - Wastewater Treatment Facility</t>
  </si>
  <si>
    <t>To pay for the costs of an Asset Management Plan for the Wastewater Treatment Facility.  This was done to comply with a Consent Order from MassDEP.</t>
  </si>
  <si>
    <t>TPN-159056</t>
  </si>
  <si>
    <t>Grant Development Director</t>
  </si>
  <si>
    <t>To pay the salary and expenses/benefits for a full time Town Grant/Economic Development Director to assist the Town in economic and development recovery.</t>
  </si>
  <si>
    <t>TPN-159058</t>
  </si>
  <si>
    <t>To purchase equipment and supplies for the Senior Center ServSafe Kitchen to prepare meals for seniors to take out or eat in.</t>
  </si>
  <si>
    <t>TPN-159059</t>
  </si>
  <si>
    <t>Hope Township COVID Relief</t>
  </si>
  <si>
    <t>Gravel, Check blanks for ARPA account, Meeting place rental fee during COVID pandemic</t>
  </si>
  <si>
    <t>TPN-159060</t>
  </si>
  <si>
    <t>Fire Department communicaions</t>
  </si>
  <si>
    <t>Updated communication radios for effective communications between volunteer firefighters, other mutual aid departments, and county system of notifications</t>
  </si>
  <si>
    <t>TPN-159061</t>
  </si>
  <si>
    <t>Board of Assessors Software</t>
  </si>
  <si>
    <t>To purchase upgrade to the Assessors Software to make it cloud based so as to be more accessible for staff to work remotely and data to be more available to residents.</t>
  </si>
  <si>
    <t>TPN-159062</t>
  </si>
  <si>
    <t>Wastewater Safety Gear</t>
  </si>
  <si>
    <t>To purchase new and updated safety equipment for the Wastewater Treatment Facility in compliance with OSHA standards.</t>
  </si>
  <si>
    <t>TPN-159063</t>
  </si>
  <si>
    <t>Comcast Buildout</t>
  </si>
  <si>
    <t>To extend cable/internet service to 7 new residential customers as part of a match with Comcast per our 10 year renewal contract deal.</t>
  </si>
  <si>
    <t>TPN-159064</t>
  </si>
  <si>
    <t>Waste water plant upgrade</t>
  </si>
  <si>
    <t>Sewer up grade</t>
  </si>
  <si>
    <t>TPN-159066</t>
  </si>
  <si>
    <t>Grandin Water District Technical and Legal Services</t>
  </si>
  <si>
    <t>To provide legal and planning services to the Grandin Water District Commissioners related to the transfer of assets from the East Northfield Water Company.  To help residents with improved Water access and quality by transitioning from a private water company to a resident controlled water district to comply with MassDEP required water quality improvements.</t>
  </si>
  <si>
    <t>TPN-159067</t>
  </si>
  <si>
    <t>Lift Station 11 Force Main (MLS-11)</t>
  </si>
  <si>
    <t>The installation of a new primary MLS-11 will provide various operational benefits that will reduce the high possibility of high downstream pressures within the City of Fort Lauderdale's (the City of Wilton Manors provider of sewer treatment services) force main network negatively impacting the discharge capacity of MSL-11 and reduce the possibility of future sanitary overflows from the wastewater collection system within the City of Wilton Manors.</t>
  </si>
  <si>
    <t>TPN-159068</t>
  </si>
  <si>
    <t>Wastewater Sewer Overflow Plan</t>
  </si>
  <si>
    <t>To pay for a written plan by an engineering firm containing the details for public notification and other obligations by the Sewer District in the event of a sewer overflow.  Done to comply with MassDEP consent order.</t>
  </si>
  <si>
    <t>TPN-159069</t>
  </si>
  <si>
    <t>NW 30th Ct Water Main Replacement</t>
  </si>
  <si>
    <t>Engineering services for the preparation of contract documents for the potable water system upgrades for NW 30th Court.</t>
  </si>
  <si>
    <t>TPN-159070</t>
  </si>
  <si>
    <t>Police Cruiser Technology Upgrades</t>
  </si>
  <si>
    <t>To purchase and install 4 new laptop systems for the Town's police cruisers to replace the existing laptops which were not as resilient/reliable and dependent on outdated MIFI connections.</t>
  </si>
  <si>
    <t>TPN-159071</t>
  </si>
  <si>
    <t>The Village elected to use the SLFRF in providing online access to approved ordinances and other public information.   Codification will allow access anytime should public offices are required to shut down due to a pandemic.</t>
  </si>
  <si>
    <t>TPN-159072</t>
  </si>
  <si>
    <t>New Cruiser Radar</t>
  </si>
  <si>
    <t>To pay for radar install for new cruiser that will be acquired in the fall.  Funds were allocated for the purchase through Town Meeting, but not enough funds were raised for the addition of the essential radar equipment to be installed.</t>
  </si>
  <si>
    <t>TPN-159073</t>
  </si>
  <si>
    <t>Revenue Replacement for General Government expenses.\nWestbrook Township used these funds to pay for gravel for township roads.  Total amount of the material exceeded the  amount of our obligation.</t>
  </si>
  <si>
    <t>TPN-159074</t>
  </si>
  <si>
    <t>Replacement of Wastewater Equipment - Monster Competitor</t>
  </si>
  <si>
    <t>To replace the "Monster Competitor" equipment at the wastewater treatment plant.  The equipment grinds waste and debris to break up and allow continued flow into the aeration tanks.  Current gear boxes are grinding and due to age replacement is recommended over repair.</t>
  </si>
  <si>
    <t>TPN-159075</t>
  </si>
  <si>
    <t>NW 29th Street Water Main Replacement</t>
  </si>
  <si>
    <t>Professional engineering services for the preparation of contract documents for the potable water system upgrades for NW 29th Street.</t>
  </si>
  <si>
    <t>TPN-159077</t>
  </si>
  <si>
    <t>Wastewater Facility Remote Access</t>
  </si>
  <si>
    <t>Equipment to increase automation and less manual work, lowering overtime.  Currently additional on-call pay is expended for alarms and callouts.</t>
  </si>
  <si>
    <t>TPN-159079</t>
  </si>
  <si>
    <t>Police and Fire Repeaters</t>
  </si>
  <si>
    <t>To add repeaters to police and fire vehicles so that they can receive appropriate radio coverage in all areas of the Town - including inside buildings, especially the schools.</t>
  </si>
  <si>
    <t>TPN-159080</t>
  </si>
  <si>
    <t>Replacement 1910 water system</t>
  </si>
  <si>
    <t>Develop required Preliminary Engineering Report for city to review with government entities replacement of 1910 water system to improve water quality for residents.</t>
  </si>
  <si>
    <t>TPN-159081</t>
  </si>
  <si>
    <t>Police Mobile Radio Replacement</t>
  </si>
  <si>
    <t>Police mobile squard radios are outdated. The radios are no longer supported by Motorola. Privacy law changes are coming that will require encryption of radio transmissions for law enforcement and the current radios do not meet this. Replace Mobile and portable radios.</t>
  </si>
  <si>
    <t>TPN-159082</t>
  </si>
  <si>
    <t>Police Body Camera Software Upgrades</t>
  </si>
  <si>
    <t>To upgrade the current officer body worn camera software.  Upgrades will include improvements to retention and retrieval processes.</t>
  </si>
  <si>
    <t>TPN-159084</t>
  </si>
  <si>
    <t>Recreation Director Wages</t>
  </si>
  <si>
    <t>To cover the shortfall of increased hours for the Recreation Director due to her increase in programing and work requirements.</t>
  </si>
  <si>
    <t>TPN-159085</t>
  </si>
  <si>
    <t>Wilton Drive Landscaping and Irrigation Project</t>
  </si>
  <si>
    <t>This is the second phase of SR811/NE 4th Avenue/Wilton Drive Lane Elimination Project.  Phase two of the project is the repair of the existing irrigation system, installation of the extension of the irrigation system, and installation of approximately 60 trees.</t>
  </si>
  <si>
    <t>TPN-159086</t>
  </si>
  <si>
    <t>Cloud Based Financial Software</t>
  </si>
  <si>
    <t>Move software to cloud based for better protection and accessibility.</t>
  </si>
  <si>
    <t>TPN-159087</t>
  </si>
  <si>
    <t>Highway Equipment/Tractor Additional Equipment</t>
  </si>
  <si>
    <t>To purchase additional equipment for a new small tractor purchase for the Highway Department to plow sidewalks.  The attachments will allow for additional use during other seasons - like mowing and spreading.</t>
  </si>
  <si>
    <t>TPN-159088</t>
  </si>
  <si>
    <t>Maner Costerisan</t>
  </si>
  <si>
    <t>Consulting services relating to the American Rescue Plan including a review of the projects approved for funding, identify the applicable category for each project, establish sub-recipient compliance requirements, develop agreements between the County  and approved entities, and a quarterly review of compliance and recommendations for reporting.  In December of 2024 it was determined that we would not use the federal funds provided for this purpose and would cover the cost using county general fund dollars.</t>
  </si>
  <si>
    <t>TPN-159090</t>
  </si>
  <si>
    <t>Town Hall Door Locks</t>
  </si>
  <si>
    <t>To convert the remaining interior office doors at the Town Hall to a key fob system and render all the outstanding keys issued to the offices over the years unusable by re-keying all the doors to a master key.  This will conclude a previous Town initiative that placed key fobs on all the exterior and meeting room doors.</t>
  </si>
  <si>
    <t>TPN-159092</t>
  </si>
  <si>
    <t>Treasurer/Collector Office Equipment</t>
  </si>
  <si>
    <t>To purchase a new heavy duty cross cut shredder to shred the large amounts of personal information no longer needed in the Treasurers office, including personnel information and old checks.  To purchase a new folder/inserter and stand to process tax bills. COVID closed the only local business that used to take the Town's bills and print, sort and stuff.  So now we will print in house and use the new machine to sort and stuff in preparation for mailing bills.</t>
  </si>
  <si>
    <t>TPN-159093</t>
  </si>
  <si>
    <t>WATER DISTRIBUTION UPGRADES</t>
  </si>
  <si>
    <t>Council voted in January to use $32,000 to replace known lead lines in the area of Route 4 in Attica due to an upcoming paving project being done by ODOT. They also voted to use $46,850 to purchase new water meters and readers due to our water meters be antiquated making it difficult to get sufficient water readings.</t>
  </si>
  <si>
    <t>TPN-159094</t>
  </si>
  <si>
    <t>Select Board Meeting Room Desk</t>
  </si>
  <si>
    <t>To purchase a hand built solid wood desk for the Select Board meeting room to replace the folding tables currently in use for the meetings.</t>
  </si>
  <si>
    <t>TPN-159095</t>
  </si>
  <si>
    <t>Wastewater Department Aerator Replacement</t>
  </si>
  <si>
    <t>To replace both aerators at the wastewater treatment plant.  One had stopped working and the other was over 40 years old.</t>
  </si>
  <si>
    <t>TPN-159096</t>
  </si>
  <si>
    <t>2023REV</t>
  </si>
  <si>
    <t>REVENUE REPLACEMENT LOSS DUE TO COVID-19 PANDEMIC</t>
  </si>
  <si>
    <t>TPN-159098</t>
  </si>
  <si>
    <t>Store Front Improvement Program</t>
  </si>
  <si>
    <t>The grant program provides grants to commercial property owners and their tenants to improve building facades and pursue other exterior beautification projects to help existing businesses attract more customers; increase investment in Northfield's village center; to preserve buildings; attract new businesses to vacant storefronts; support the Town's long-term economic sustainability while recovering from the effects of COVID 19</t>
  </si>
  <si>
    <t>TPN-159099</t>
  </si>
  <si>
    <t>Highway Equipment/Ventrac Attachments and Equipment</t>
  </si>
  <si>
    <t>To purchase equipment for the Ventrac machine.  A new broom for spring cleanup and a new V-Plow for when the snow is too heavy during plowing the sidewalks.  Also a turbine blower for spring/fall cleanups and to clean ditches and lawns, etc. To replace a blower that is failing on the older 2012 machine.</t>
  </si>
  <si>
    <t>TPN-159100</t>
  </si>
  <si>
    <t>Rathbone HVAC Upgrade</t>
  </si>
  <si>
    <t>hvac upgrades to the heating, cooling and filtration systems</t>
  </si>
  <si>
    <t>TPN-159101</t>
  </si>
  <si>
    <t>Town Road Improvement</t>
  </si>
  <si>
    <t>TPN-159102</t>
  </si>
  <si>
    <t>Hearing Loops</t>
  </si>
  <si>
    <t>To install hearing loops and additional hearing assistance technology in the Senior Center, Library meeting room and the Select Board meeting room.  To assist seniors and other hearing impaired residents to be able to participate in events and town government meetings.</t>
  </si>
  <si>
    <t>TPN-159103</t>
  </si>
  <si>
    <t>To compensate Town employees who worked at exposed risk through the COVID 19 pandemic.  To include Police, Ambulance, Sewer and custodial staff.</t>
  </si>
  <si>
    <t>TPN-159104</t>
  </si>
  <si>
    <t>25000 towards SAESA ambulance services for new ambulance to be used in Bunkerhill Twp</t>
  </si>
  <si>
    <t>TPN-159105</t>
  </si>
  <si>
    <t>Municipal Building Entrance Doors</t>
  </si>
  <si>
    <t>The side and back entry doors to the Municipal Building needed replacement due to age.</t>
  </si>
  <si>
    <t>TPN-159106</t>
  </si>
  <si>
    <t>Municipal HVAC and Generator</t>
  </si>
  <si>
    <t>Replaced obsolete backup generator for municipal building to allow continued electrical power and broadband use without interruption. Replaced obsolete Town Court room HVAC to allow the Court to function,</t>
  </si>
  <si>
    <t>TPN-159107</t>
  </si>
  <si>
    <t>Library Smart Room</t>
  </si>
  <si>
    <t>Establish a smart room at the public library.  Enables partnerships with other organizations such as Community Education and Master Gardners. Available for congerence meetings and activities for other nonprofits. Can be used for training, communication and emergency center for area. Workforce training and education will be targeted.</t>
  </si>
  <si>
    <t>TPN-159108</t>
  </si>
  <si>
    <t>A new Township Website that is ADA compliant.</t>
  </si>
  <si>
    <t>TPN-159109</t>
  </si>
  <si>
    <t>Nantucket Airport Water Project</t>
  </si>
  <si>
    <t>This project added the water main and the service connections for residents around the Nantucket Memorial Airport who were on wells, and faced potential impacts from Elevated levels of PFAS.   This project falls within the services provided by the town for safe and clean drinking water.</t>
  </si>
  <si>
    <t>TPN-159110</t>
  </si>
  <si>
    <t>Security cameras for the Township Municipal Building and two neighborhood parks for overall better security and assistance to Police Department in fighting crime.</t>
  </si>
  <si>
    <t>TPN-159111</t>
  </si>
  <si>
    <t>2022 Road Gravel</t>
  </si>
  <si>
    <t>TPN-159114</t>
  </si>
  <si>
    <t>Revenue Replacement 6.1: General Fund Expenses for Community Development, General Assistance, IT, Police Department and Fire Department. Community Development and General Assistance were to meet capacity for the Town to provide personnel time in assisting the general public due to the increased need in the community. Computer Expenses were also obligated and expended for remote access and security. These included zoom capabilities for public meetings to still be held, as well as expanded web based software services for employees to have the ability to work from home and still meet the needs of serving the public. The Police Department brought in behavioral health liaisons to assist in the trauma that COVID-19 brought; mental health awareness became a need and to serve the increased need in the community, a new cruiser was purchased. In addition, the Police and Fire Departments sought increased trainings for medical and safety needs, as well as mental health awareness. The Fire Department purchased a command staff vehicle and a new ambulance to assist in the increased volume of EMS calls as a result of COVID-19. In looking at the statistics, call volume continues to grow year over year.</t>
  </si>
  <si>
    <t>TPN-159116</t>
  </si>
  <si>
    <t>County EMS System had aging Ambulances, new equipment and ambulances were funded with this money.</t>
  </si>
  <si>
    <t>TPN-159118</t>
  </si>
  <si>
    <t>Planning and Zoning Electronic Filing System</t>
  </si>
  <si>
    <t>Create electronic files for planning and zoning documents to enable easier access and digital files online for customers and residents.</t>
  </si>
  <si>
    <t>TPN-159119</t>
  </si>
  <si>
    <t>Secured Electronic Gate at Public Works Facility</t>
  </si>
  <si>
    <t>Secure entrance at public works facility. Enable easier access for workers to respond to emergencies or other requests more quickly.</t>
  </si>
  <si>
    <t>TPN-159121</t>
  </si>
  <si>
    <t>The Village of Guide Rock is replacing outdated/obsolete water meters.  The Village of Guide Rock also updated the utility billing program in order to have an accurate account of water usage by the Village residents.  This also included obtaining a new Ipad for the employee to utilize when collecting water usage data.</t>
  </si>
  <si>
    <t>TPN-159122</t>
  </si>
  <si>
    <t>Coleman Drive Update</t>
  </si>
  <si>
    <t>Redesign road entrance to make it safer for residents. Repair current drainage issues for road.</t>
  </si>
  <si>
    <t>TPN-159123</t>
  </si>
  <si>
    <t>Gill Elementary School Floors - Phase 2</t>
  </si>
  <si>
    <t>Replacement of failed vinyl tile floors at Gill Elementary School with epoxy flooring.</t>
  </si>
  <si>
    <t>TPN-159124</t>
  </si>
  <si>
    <t>Allocation to Park Funds for Park Needs</t>
  </si>
  <si>
    <t>Allocate funds to the Park Commission to help create and maintain the amenities because it is a great asset and amenity to the community. Will be used for community sign upgrade in 2024.</t>
  </si>
  <si>
    <t>TPN-159126</t>
  </si>
  <si>
    <t>Systems upgrades-Cybersecurity upgrades</t>
  </si>
  <si>
    <t>Upgrade of Municipal Administration servers and computer equipment due to Cybersecurity needs.  Replacement of unsecure equipment.  Outdated computer equipment was not able to service residents and posed a potential cybersecurity risk.</t>
  </si>
  <si>
    <t>TPN-159127</t>
  </si>
  <si>
    <t>Gill Fire Department "Responder" Truck</t>
  </si>
  <si>
    <t>Support the purchase of a new, $410,000 "Responder" style fire truck for the Gill Fire Department.</t>
  </si>
  <si>
    <t>TPN-159128</t>
  </si>
  <si>
    <t>Technology Upgrades to Council Chambers</t>
  </si>
  <si>
    <t>Will enable meetings to be remote and online which will make topics and ideas more transparent and accessible. Better recording abilities.</t>
  </si>
  <si>
    <t>TPN-159129</t>
  </si>
  <si>
    <t>Proctor School Roof Drain</t>
  </si>
  <si>
    <t>Project entails repairing drainage around elementary school roof.</t>
  </si>
  <si>
    <t>TPN-159131</t>
  </si>
  <si>
    <t>Made donations to three EMS units (2 ambulance corps and one volunteer Fire Co) for the benefit of all the residents in our Township.  We do this in the normal course of our business and were able to donate more to each group so that they could purchase needed equipment for advanced life saving.</t>
  </si>
  <si>
    <t>TPN-159132</t>
  </si>
  <si>
    <t>Gill Highway Department Int'l CV515 Truck</t>
  </si>
  <si>
    <t>Support the $140,000 purchase of a new International CV515 truck for the Highway Department.  Includes a plow, wing plow, and stainless steel all-season body.</t>
  </si>
  <si>
    <t>TPN-159133</t>
  </si>
  <si>
    <t>Upgrade Playground</t>
  </si>
  <si>
    <t>Arpa Funds to upgrade playground to be safety compliant and provide  children   exercise area. Balance of $15000 assigned to be paid 4/28/2023</t>
  </si>
  <si>
    <t>TPN-159134</t>
  </si>
  <si>
    <t>All Terrain Lift</t>
  </si>
  <si>
    <t>The City currently has one to do work indoors but it is not safe for outside use. It would enable the city to do more projects themselves instead of contracting.  It will be used to change flags and lightbulbs amoung other repairs that are currently contracted out.</t>
  </si>
  <si>
    <t>TPN-159135</t>
  </si>
  <si>
    <t>Assabet Park Fence</t>
  </si>
  <si>
    <t>Project entails fencing at public park (Assabet Park).</t>
  </si>
  <si>
    <t>TPN-159136</t>
  </si>
  <si>
    <t>Police Squad SUV's and Equipment</t>
  </si>
  <si>
    <t>Purchase of new Police SUV's and upfit packages to vehicles.  Additional police equipment including radios.  These new vehicles will help the police provide security to the community.</t>
  </si>
  <si>
    <t>TPN-159137</t>
  </si>
  <si>
    <t>Cross Vt Trails</t>
  </si>
  <si>
    <t>Donation to Cross Vermont Trails to use to explore upgrading  bike trails to village to maximize access to village , biker safety and increase commerce</t>
  </si>
  <si>
    <t>TPN-159138</t>
  </si>
  <si>
    <t>Project entails ad/alt options in pickleball court project at public park (Ellsworth-McAfee Park).</t>
  </si>
  <si>
    <t>TPN-159140</t>
  </si>
  <si>
    <t>City Hall Renovations</t>
  </si>
  <si>
    <t>Update conference and records room downstairs to make it a useable space to move the Police Department downstairs. This would make them more accessible to the public and enable the city to create a secured public entrance to ensure safety.</t>
  </si>
  <si>
    <t>TPN-159141</t>
  </si>
  <si>
    <t>Gasboy System Upgrade-EMS</t>
  </si>
  <si>
    <t>Gasboy System Upgrade.  This gas station services all of our emergency management vehicles, school vehicles, public work vehicles and police vehicles.  This upgrade will ensure that fuel is available for all of these departments that service our community.</t>
  </si>
  <si>
    <t>TPN-159143</t>
  </si>
  <si>
    <t>Baldwin Library Upgrade</t>
  </si>
  <si>
    <t>Local library was awarded $5000 for computer and internet upgrades to offer better services for it's users</t>
  </si>
  <si>
    <t>TPN-159144</t>
  </si>
  <si>
    <t>Fairgrounds Sewer Line Extension</t>
  </si>
  <si>
    <t>Madison County is extending a  sewer line from the Town of Twin Bridges' wastewater collection system beneath the Beaverhead River to the Madison County Fairgrounds.  The project will allow the year around use of the restrooms on the fairgrounds and support the construction of the new arena.</t>
  </si>
  <si>
    <t>TPN-159145</t>
  </si>
  <si>
    <t>Be Well Northborough</t>
  </si>
  <si>
    <t>Project entails community health and cultural programs administered by Health Director and Library Director.</t>
  </si>
  <si>
    <t>TPN-159146</t>
  </si>
  <si>
    <t>Community Meals Program</t>
  </si>
  <si>
    <t>Project entails support of community meals program.</t>
  </si>
  <si>
    <t>TPN-159147</t>
  </si>
  <si>
    <t>portion to purchase a new ambulance</t>
  </si>
  <si>
    <t>TPN-159148</t>
  </si>
  <si>
    <t>flooring</t>
  </si>
  <si>
    <t>flooring for ambulance</t>
  </si>
  <si>
    <t>TPN-159149</t>
  </si>
  <si>
    <t>Proctor School Roof Replacement</t>
  </si>
  <si>
    <t>Replace roof at elementary school (Proctor School).</t>
  </si>
  <si>
    <t>TPN-159150</t>
  </si>
  <si>
    <t>Shrewsbury</t>
  </si>
  <si>
    <t>Tar &amp; Chip various roads within the Township. Possibly help with Bridge project.</t>
  </si>
  <si>
    <t>TPN-159151</t>
  </si>
  <si>
    <t>4,470</t>
  </si>
  <si>
    <t>heating and cooling furnace</t>
  </si>
  <si>
    <t>TPN-159152</t>
  </si>
  <si>
    <t>This project is in the beginning stages of going out to bid with the proper specifications. $505,500 of ARPA funds have been approved by the Select Board but the design and beginning process used funds from the Water Retained earnings. No expenditures from the approved ARPA funds have yet been expended. The Town of Monson has a Water Enterprise account but there is not enough funds in the retained earnings to complete this large capital project. ARPA funds were requested to help offset the cost and keep the water rate down for residents.</t>
  </si>
  <si>
    <t>TPN-159153</t>
  </si>
  <si>
    <t>Dryden Rd Drainage, Keats Rd Wall</t>
  </si>
  <si>
    <t>Installation of drainage for Dryden Rd and construction of Keats Rd wall.  This project stops stormwater runoff which was causing infiltration to water systems and nearby river and causing damage to residential property.</t>
  </si>
  <si>
    <t>TPN-159154</t>
  </si>
  <si>
    <t>The test kits were purchased in FY22 and were distributed to residents and were available upon request.</t>
  </si>
  <si>
    <t>TPN-159155</t>
  </si>
  <si>
    <t>Money placed in Sewer fund to facilitate repair and maintenance and replacement of sewer equipment due to loss of revenue.</t>
  </si>
  <si>
    <t>TPN-159156</t>
  </si>
  <si>
    <t>Stone Retaining Wall Water St.</t>
  </si>
  <si>
    <t>Installation of stone retaining wall for stormwater runoff on Water St.  This project prevents infiltration of stormwater runoff to nearby stream.</t>
  </si>
  <si>
    <t>TPN-159157</t>
  </si>
  <si>
    <t>Water &amp; Sewer Line Replacements</t>
  </si>
  <si>
    <t>Mayodan provides water and sewer to its residents. This money is being used to repair and replace the aging, lead, or asbestos waterlines in the system. The funds will be used to purchase the necessary pipes, meters, valves and other equipment to repair and replace the lines and pay for the installation of the lines.</t>
  </si>
  <si>
    <t>TPN-159158</t>
  </si>
  <si>
    <t>Installed new heating units in the BTC Community Center - center used as community  COVID-19 testing site during pandemic</t>
  </si>
  <si>
    <t>TPN-159159</t>
  </si>
  <si>
    <t>Depot Bathrooms</t>
  </si>
  <si>
    <t>Remodel of the public restrooms and roof on the building, at the waterfront to improve the use and make them COVID compliant.  Adding partitions between the stalls that are able to be sanitized, taking out the  curtains. Adding touch free sinks, soap dispensers, paper towel dispensers and toilets. Making everything safer for the residents.</t>
  </si>
  <si>
    <t>TPN-159160</t>
  </si>
  <si>
    <t>Veteran's Field Survey</t>
  </si>
  <si>
    <t>The Veteran's Field project survey served as a project to help better determine the outdoor events that would be possible at our central community field used for various events.</t>
  </si>
  <si>
    <t>TPN-159161</t>
  </si>
  <si>
    <t>Revenue replacement due to COVID 19</t>
  </si>
  <si>
    <t>TPN-159162</t>
  </si>
  <si>
    <t>Oldwick Sewer Spray Field</t>
  </si>
  <si>
    <t>Stormwater runoff improvements to Oldwick Sewer Spray Field.  This project improves functioning of our sewer spray field and helps prevent stormwater runoff infiltrating the spray field.</t>
  </si>
  <si>
    <t>TPN-159163</t>
  </si>
  <si>
    <t>Upgrade Water Meters for public System</t>
  </si>
  <si>
    <t>Funds were used to replace outdated water meters with update to  hi tech water meters to improve service and billing to consumers of public water.</t>
  </si>
  <si>
    <t>TPN-159164</t>
  </si>
  <si>
    <t>New Flag Pole for Muicipal Building</t>
  </si>
  <si>
    <t>Purchased a new flag pole for the municipal building</t>
  </si>
  <si>
    <t>TPN-159165</t>
  </si>
  <si>
    <t>Pavilions</t>
  </si>
  <si>
    <t>The insulation of two large pavilions at the lake front to allow residents to enjoy the outdoor space safely, in an open air environment. Adding cook stations and picnic tables. To have gatherings with less exposure to COVID.</t>
  </si>
  <si>
    <t>TPN-159167</t>
  </si>
  <si>
    <t>This project was approved in FY22 but has not yet been started. The Town initially decided on 5 locations but has since narrowed it down to 3 locations but are still in the designing process.</t>
  </si>
  <si>
    <t>TPN-159168</t>
  </si>
  <si>
    <t>Overhead Doors at Fire Station</t>
  </si>
  <si>
    <t>Replaced old door openers and repair a door that was not opening correctly</t>
  </si>
  <si>
    <t>TPN-159169</t>
  </si>
  <si>
    <t>Ditigal Information</t>
  </si>
  <si>
    <t>Purchased a ditigal sign for the village as a information center.</t>
  </si>
  <si>
    <t>TPN-159171</t>
  </si>
  <si>
    <t>Purchased a scanner for the village treasurer to be able to scan documents.</t>
  </si>
  <si>
    <t>TPN-159172</t>
  </si>
  <si>
    <t>Flag Pole Supplies</t>
  </si>
  <si>
    <t>Purchased conceret for the new flag pole project</t>
  </si>
  <si>
    <t>TPN-159173</t>
  </si>
  <si>
    <t>Planning for New Town Hall</t>
  </si>
  <si>
    <t>It is our intention to build a town hall.  Money spent so far has been for the architectural design and drawings for the hall.</t>
  </si>
  <si>
    <t>TPN-159175</t>
  </si>
  <si>
    <t>Digitizing Town Records</t>
  </si>
  <si>
    <t>Investment in digitizing town records for Isle La Motte town, as was deferred for multiple years due to staffing reductions from COVID, as well as other capacity constraints during that period.</t>
  </si>
  <si>
    <t>TPN-159176</t>
  </si>
  <si>
    <t>Purchased a new printer for the village treasurer/clerk</t>
  </si>
  <si>
    <t>TPN-159177</t>
  </si>
  <si>
    <t>In FY22, the Select Board approved ARPA funds to be used for various capital projects totaling $403,962.90. Some of those projects have been completed to date but others are still in progress but are set to be completed within the ARPA guidelines.</t>
  </si>
  <si>
    <t>TPN-159178</t>
  </si>
  <si>
    <t>Purchased supplies for new printer</t>
  </si>
  <si>
    <t>TPN-159179</t>
  </si>
  <si>
    <t>Ditches and Culverts</t>
  </si>
  <si>
    <t>Incorrectly reported, is being consolidated as one street project using the same contracting company</t>
  </si>
  <si>
    <t>TPN-159181</t>
  </si>
  <si>
    <t>Sewer treatment plant work</t>
  </si>
  <si>
    <t>Replace sewer pump &amp; related work, sewer treatment plant</t>
  </si>
  <si>
    <t>TPN-159182</t>
  </si>
  <si>
    <t>New Laptop</t>
  </si>
  <si>
    <t>Purchased a new laptop for the clerk/treasurer to replace the out dated one.</t>
  </si>
  <si>
    <t>TPN-159183</t>
  </si>
  <si>
    <t>The Borough anticipated $500,000 in their 2022 adopted budget and $400,000 in 2023. The balance will be utilized in the 2024 budget.</t>
  </si>
  <si>
    <t>TPN-159184</t>
  </si>
  <si>
    <t>TPN-159185</t>
  </si>
  <si>
    <t>Supplies for the clerk/treasurer</t>
  </si>
  <si>
    <t>TPN-159186</t>
  </si>
  <si>
    <t>Sabre Tech</t>
  </si>
  <si>
    <t>Had the new laptop set up and all the files for the old laptop moved to the new one.</t>
  </si>
  <si>
    <t>TPN-159187</t>
  </si>
  <si>
    <t>The Borough anticipated $303,172.47 in their 2022 adopted budget and the balance in 2023.</t>
  </si>
  <si>
    <t>TPN-159188</t>
  </si>
  <si>
    <t>Purchased a tractor to provide snow removal and mowing at the sewer plant</t>
  </si>
  <si>
    <t>TPN-159189</t>
  </si>
  <si>
    <t>421866.61</t>
  </si>
  <si>
    <t>Used for revenue offsets in 2023 budget</t>
  </si>
  <si>
    <t>TPN-159190</t>
  </si>
  <si>
    <t>New Flooring</t>
  </si>
  <si>
    <t>Had new flooring put in at the municipal building</t>
  </si>
  <si>
    <t>TPN-159191</t>
  </si>
  <si>
    <t>ASSISTANCE TO SMALL BUSINESS: MICRO BUSINESS</t>
  </si>
  <si>
    <t>PROVIDE ECONOMIC ASSISTANCE TO MICRO BUSINESS (1 TO 5 EMPLOYEES) WHO HAD PROBLEMS TO OPEN BUSINESS, START A NEW BUSINESS OR HAD TO CLOSE AFTER PANDEMIC EVENT STARTED ON MARCH 2020 DUE TO ISOLATION AND EXECUTIVE ORDERS.</t>
  </si>
  <si>
    <t>TPN-159192</t>
  </si>
  <si>
    <t>TPN-159193</t>
  </si>
  <si>
    <t>The Township anticipated half in their 2022 adopted budget and the balance in their 2023 adopted budget</t>
  </si>
  <si>
    <t>TPN-159195</t>
  </si>
  <si>
    <t>Phase 4 of Cyber Security</t>
  </si>
  <si>
    <t>This project was dedicated to our final phase of our cyber security project. We have completed 50% of this phase but will need process the final invoice in coming months. The project was amended as the remaining $3,900 was funded through other sources.</t>
  </si>
  <si>
    <t>TPN-159196</t>
  </si>
  <si>
    <t>Phosphorus Optimization Work</t>
  </si>
  <si>
    <t>Bring municipal wastewater treatment plant to Wisconsin Department of Natural Resources compliance, regarding phosphorus discharge limits.</t>
  </si>
  <si>
    <t>TPN-159197</t>
  </si>
  <si>
    <t>The Township anticipated $1,199,396.96 in their 2022 adopted budget and the balance in 2023</t>
  </si>
  <si>
    <t>TPN-159199</t>
  </si>
  <si>
    <t>Chest Compression- Lucas Machine</t>
  </si>
  <si>
    <t>This piece of equipment was purchased for the Fire Department to keep in their ambulance. It allows a machine to assist in CPR compressions and is a critical piece of equipment.</t>
  </si>
  <si>
    <t>TPN-159200</t>
  </si>
  <si>
    <t>UPGRADES TO EQUIPMENT</t>
  </si>
  <si>
    <t>TPN-159201</t>
  </si>
  <si>
    <t>The Borough anticipated $439,346.26 in their 2022 adopted budget and the balance in the 2023 budget.</t>
  </si>
  <si>
    <t>TPN-159202</t>
  </si>
  <si>
    <t>COVID/ARPA Coordinator</t>
  </si>
  <si>
    <t>COVID/ARPA Coordinator tracks and reports on all ARPA expended funds. This includes Treasury and Bristol County allotted funding.</t>
  </si>
  <si>
    <t>TPN-159203</t>
  </si>
  <si>
    <t>Town Police Services</t>
  </si>
  <si>
    <t>Retention payments and premium pay calculations to both police offices and police superior officers.</t>
  </si>
  <si>
    <t>TPN-159205</t>
  </si>
  <si>
    <t>Highway Equipment purchase</t>
  </si>
  <si>
    <t>TPN-159206</t>
  </si>
  <si>
    <t>Mower Tractor</t>
  </si>
  <si>
    <t>Use ARPA Resources to Buy Mower Tractor to Maintain Roadways</t>
  </si>
  <si>
    <t>TPN-159207</t>
  </si>
  <si>
    <t>Town Dispatch Services</t>
  </si>
  <si>
    <t>Payment for pandemic related services to the dispatchers who worked for the Town of Nantucket.    The services traditionally provided is that of public safety dispatch services.  Funds were distributed to those employees who worked through the pandemic and ensured the safety of the town.</t>
  </si>
  <si>
    <t>TPN-159208</t>
  </si>
  <si>
    <t>Town Hall Parking Lot Pavement</t>
  </si>
  <si>
    <t>Pave Town Hall Parking Lot</t>
  </si>
  <si>
    <t>TPN-159209</t>
  </si>
  <si>
    <t>Safety  Signage</t>
  </si>
  <si>
    <t>replaced broken outdated sign with new LED sign on building to notify citizens of road conditions, weather, local advisories and town business</t>
  </si>
  <si>
    <t>TPN-159210</t>
  </si>
  <si>
    <t>Homeless Emergency Warming and Cooling Center</t>
  </si>
  <si>
    <t>The Revere Health and Human Services (HHS) Division is working collaboratively to address a growing and evolving need that gateway cities, including Revere, have been grappling with for years: that of the unsheltered homeless population. The COVID pandemic has only increased the concern for this population. Over the last 2 years our unsheltered homeless population has increased, as noted by the annual homeless PIT {point-in-time) count that happened this winter. For Winter 2022 the PIT count reflects an unsheltered homeless population of about 30 adults. With the current actions in Boston, and growing housing affordability and access issues, we expect that housing instability, unsheltered homelessness and homeless encampments will continue to grow. HHS aims to build a sustainable Emergency Warming Program that will become a tool in our housing stability toolbox. We are first looking to focus on the winter months for an emergency warming option for our unsheltered homeless population but hope to continue to increase and expand services in the coming years, so we have sheltering options during both hot and cold weather events. We primarily aim to serve our unsheltered homeless population, which includes residents experiencing mental health illnesses and substance use disorders. Other populations that will benefit from this service are residents that are unemployed or low income. Services also include: (1) snacks (2) connections to existing substance use resources (with partnerships with Safe Syringe Provider - Health Innovations) (3) Transportation in morning to busy T-stops (utilizing existing buses) and (4) access to HHS social worker for connection to resources.</t>
  </si>
  <si>
    <t>TPN-159212</t>
  </si>
  <si>
    <t>OpenGov Enhancements</t>
  </si>
  <si>
    <t>The Select Board voted this project to enhance our current online permitting and viewable information. The project is being prioritized by department and involves the building and board of health departments.</t>
  </si>
  <si>
    <t>TPN-159213</t>
  </si>
  <si>
    <t>Sidewalk improvement</t>
  </si>
  <si>
    <t>portion of sidewalks being replaced for public to be able to walk and exercise as needed and wanted.</t>
  </si>
  <si>
    <t>TPN-159214</t>
  </si>
  <si>
    <t>Install Water Meters</t>
  </si>
  <si>
    <t>Installation of new Water Meters by New England Back Flow</t>
  </si>
  <si>
    <t>TPN-159216</t>
  </si>
  <si>
    <t>Council on Aging Clerical Rehire</t>
  </si>
  <si>
    <t>At the start of the pandemic, the Council on Aging department needed to layoff their clerical position in thoughts that state aid would be cut by a possible 30%. In order to bring back the position, the Select Board decided that each year the funding could help offset the cost until the final year of expenditure where the general fund would then be able to fully support the position.</t>
  </si>
  <si>
    <t>TPN-159217</t>
  </si>
  <si>
    <t>Anamax Splash Pad</t>
  </si>
  <si>
    <t>Anamax Park Splash Pad project.  Engineering design and construction services.</t>
  </si>
  <si>
    <t>TPN-159218</t>
  </si>
  <si>
    <t>hydrant adds</t>
  </si>
  <si>
    <t>adding fire hydrants for public safety and infrastructure for fire departments</t>
  </si>
  <si>
    <t>TPN-159220</t>
  </si>
  <si>
    <t>PAYROLL AND COVERED BENEFIT EXPENSES FOR PUBLIC HEALTH AND SAFETY DEPARTMENT.  IT PROVIDES ECONOMIC RELIEF FOR THE MUNICIPALITY FOR SERVICES THAT THESE EMPLOYEES PROVIDE TO MITIGATE AND RESPONSE TO PANDEMIC PUBLIC HEALTH EMERGENCY.</t>
  </si>
  <si>
    <t>TPN-159221</t>
  </si>
  <si>
    <t>Storm Water upgrade project completed on Spruce Street in the borough - to allow for better flow and saturation of storm water in that section of the borough.</t>
  </si>
  <si>
    <t>TPN-159222</t>
  </si>
  <si>
    <t>RAD Program</t>
  </si>
  <si>
    <t>These funds were approved by the Select Board to bring back the RAD program that is under the Police Department. Funding was to help offset start up costs and get the program running.</t>
  </si>
  <si>
    <t>TPN-159223</t>
  </si>
  <si>
    <t>WEEDC - Water Study</t>
  </si>
  <si>
    <t>Financial support for a local non-profit seeking a water study grant</t>
  </si>
  <si>
    <t>TPN-159224</t>
  </si>
  <si>
    <t>Public Safety County-wide Communications Project</t>
  </si>
  <si>
    <t>The City of Roanoke is working on an Emergency Radio Communications project and using the ARPA funds as the funding source. This project consists of new radio infrastructure components for use by both police and fire departments. The project will allow the City of Roanoke to interoperability for emergency communications with the Denton County Sheriff's Office, along with all of our neighboring cities and Tarrant County agencies. This project consists of replacement of all handheld radios, in-car radios, and console radios inside the communications center that provides emergency dispatch services for both the police and fire department.</t>
  </si>
  <si>
    <t>TPN-159225</t>
  </si>
  <si>
    <t>Howard, Rand, McLeavey, and Oxford Water Main Replacements</t>
  </si>
  <si>
    <t>Water main replacements/improvements in the Howard, Rand, McLeavey, and Oxford streets, which are disadvantaged communities. This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Howard Street, Rand Street, McLeavey Street, and Oxford Street as an area with insufficient water pressure and reported poor water quality.  The City will improve water pressure, volume, and quality to the neighborhood by looping the Howard and Rand Street water mains by installing a new water main on McLeavey Street from Rand Street to Park Avenue.</t>
  </si>
  <si>
    <t>TPN-159228</t>
  </si>
  <si>
    <t>This project is to help promote outdoor activities through the Town's Parks and Recreation department. The approved funds are to expanding the course that has gained much popular attraction over the years. The project is set to be completed by the end of 2023.</t>
  </si>
  <si>
    <t>TPN-159229</t>
  </si>
  <si>
    <t>Money paid to employees for having to work during the pandemic.</t>
  </si>
  <si>
    <t>TPN-159230</t>
  </si>
  <si>
    <t>PUBLIC HEALTH AND SAFETY STAFF PAYROLL</t>
  </si>
  <si>
    <t>INCENTIVES AND/OR  SALARY RAISE PAYMENT FOR PUBLIC HEALTH AND SAFETY STAFF. THESE EMPLOYEES WORKS IN MITIGATE AND RESPONSE TO PANDEMIC PUBLIC HEALTH EMERGENCY AND SALARIES ARE BELOW STATE GOVERNMENT AND PRIVATE COMPANIES.</t>
  </si>
  <si>
    <t>TPN-159232</t>
  </si>
  <si>
    <t>Upgrades Township owned infrastructure</t>
  </si>
  <si>
    <t>Upgrades to township hall and work on property for parking expansion.  Work on township owned cemetery and work on township owned fire station upgrades.</t>
  </si>
  <si>
    <t>TPN-159234</t>
  </si>
  <si>
    <t>City Facility Fiber Project</t>
  </si>
  <si>
    <t>This project is to provide 4 of our City facilities with a network connection that will enable users at those locations to receive 100Mbps internet that is fed from the City Hall demarc. Currently, those 4 City facilities have extremely limited or no internet access at all.\nThis project will also allow us to provide citizens with free wifi internet at multiple city locations.  This project has already begun the engineering and permitting process with Union Pacific Railroad. A PO has been provided to RTEL to initiate the project.</t>
  </si>
  <si>
    <t>TPN-159235</t>
  </si>
  <si>
    <t>GRAYSON CO ALLIANCE</t>
  </si>
  <si>
    <t>LOCAL FOOD PANTRY REQUESTED A DONATION TO EXPAND THEIR FOOD DISTRIBUTION SERVICES TO THE RESIDENTS OF GRAYSON COUNTY.</t>
  </si>
  <si>
    <t>TPN-159236</t>
  </si>
  <si>
    <t>Main Street Reconstruction Phase A and B</t>
  </si>
  <si>
    <t>The Main Street Reconstruction project is a large project that will cost the town approximately 1.2 million dollars but the start of the funding was approved through ARPA. There are additional funds approved through the TIPS project in the amount of 5.6 million. The town needs to commit to the first 1.2 million in costs in which the Phase A and B totaling $815,000 will be covered. Depending on the timing of this project, the scope could be subject to change but the funds are meant to be used for improvements to road infrastructure.</t>
  </si>
  <si>
    <t>TPN-159238</t>
  </si>
  <si>
    <t>MVP Grant Match</t>
  </si>
  <si>
    <t>This project is match for the approved $92,000 from the state MVP grant.</t>
  </si>
  <si>
    <t>TPN-159240</t>
  </si>
  <si>
    <t>Downtown Business Chamber</t>
  </si>
  <si>
    <t>Financial Support to newly created Littleton Downtown Development Authority to enhance Businesses in the Downtown Development Authority areas.</t>
  </si>
  <si>
    <t>TPN-159241</t>
  </si>
  <si>
    <t>Veteran's Field Bathroom</t>
  </si>
  <si>
    <t>This project helped complete the projected originally funded through community preservation funds. Our community uses Veteran's Field for community events and the bathrooms help complete that vision.</t>
  </si>
  <si>
    <t>TPN-159242</t>
  </si>
  <si>
    <t>CITY OF LEITCHFIELD</t>
  </si>
  <si>
    <t>THE COUNTY MADE A CONTRIBUTION OF $325,000 TO THE CITY OF LEITCHFIELD AS PART OF AN ECONOMIC DEVELOPMENT PROJECT THAT WOULD BRING A NEW HOTEL TO GRAYSON COUNTY.</t>
  </si>
  <si>
    <t>TPN-159243</t>
  </si>
  <si>
    <t>GRAYSON CO WATER DISTRICT</t>
  </si>
  <si>
    <t>THE GRAYSON CO WATER DISTRICT REQUESTED $150,000 TO EXPAND/IMPROVE COUNTY WATER SERVICES PROVIDED TO THE RESIDENTS OF GRAYSON COUNTY.</t>
  </si>
  <si>
    <t>TPN-159244</t>
  </si>
  <si>
    <t>Replaced public utility water vehicle</t>
  </si>
  <si>
    <t>TPN-159245</t>
  </si>
  <si>
    <t>Community Pool Repair</t>
  </si>
  <si>
    <t>The Community Pool is a large part of the Parks and Recreation program and through an ESCO project, major components were repaired. There were remaining capital repairs that needed to happen in which the Select Board approved ARPA funds.</t>
  </si>
  <si>
    <t>TPN-159246</t>
  </si>
  <si>
    <t>2ND YEAR FUNDS USED TO PAY POLICE SALRY AND WAGES</t>
  </si>
  <si>
    <t>TPN-159248</t>
  </si>
  <si>
    <t>WILMA P TILFORD LIVING TRUST</t>
  </si>
  <si>
    <t>THE COUNTY PURCHASED A LOT ADJOINING LAND ALREADY OWNED BY THE COUNTY FOR FUTURE USE.</t>
  </si>
  <si>
    <t>TPN-159249</t>
  </si>
  <si>
    <t>Conway School Trail</t>
  </si>
  <si>
    <t>This project was partially funded through community preservation open space funds and a matching amount through ARPA approved by the Select Board.  The town will work in collaboration with Conway School students to help develop a plan with Monson's Flynt Park location.</t>
  </si>
  <si>
    <t>TPN-159250</t>
  </si>
  <si>
    <t>Monson Pool Scoreboard</t>
  </si>
  <si>
    <t>The project has been approved and the Score Board will need to be purchased and installed. This project was moved forward because the swim team did not have an electronic scoreboard and was having issues staffing a manual scoreboard. There was fundraising that helped pay for some of the costs but the majority was approved through an ARPA request.</t>
  </si>
  <si>
    <t>TPN-159251</t>
  </si>
  <si>
    <t>Body worn cameras were needed to improve security levels in public areas and to protect police officers, as well as improve perception of police accountability.</t>
  </si>
  <si>
    <t>TPN-159252</t>
  </si>
  <si>
    <t>VEI COMMUNICATIONS</t>
  </si>
  <si>
    <t>THE COUNTY PURCHASED EMERGENCY SIREN EQUIPMENT FOR THE COUNTY.</t>
  </si>
  <si>
    <t>TPN-159253</t>
  </si>
  <si>
    <t>IMPROVEMENTS TO  COMMUNITY CENTER</t>
  </si>
  <si>
    <t>THESE EDUCATIONAL CENTER  AND COMMUNITY SHELTER NEEDS TO EXPAND SPACE AND UPGRADE FACILITIES IN ORDER TO BE ABLE TO PROVIDE BETTER SERVICES TO CITIZENS.  SERVICES OFFERED POPULATION ARE MOSTLY CHILDREN AND ELDERLY FROM DISPROPORTIONATELY IMPACTED AREAS. CHILDREN TUTORING AFTER SCHOOL PROGRAMS AND ELDERLY ACTIVITIES SUCH AS CRAFTS, ENTERTAINMENT GAMES, ETC</t>
  </si>
  <si>
    <t>TPN-159254</t>
  </si>
  <si>
    <t>Chip and Seal of Township Roads - Funds were used to pay the vendor</t>
  </si>
  <si>
    <t>TPN-159255</t>
  </si>
  <si>
    <t>This project is usually funded through a lease line in our general fund operating account but due to supply chain issues, the funds needed to be approved in order to order a replacement ambulance that is part of our Capital Improvement Plan. Part of the funds were approved through ARPA and the other portion was approved through Receipts Reserved for Appropriation account from Ambulance revenue.</t>
  </si>
  <si>
    <t>TPN-159256</t>
  </si>
  <si>
    <t>We purchased a new laptop computer for the Clerk and resurfaced the area inside the fence of our Recycle/Garbage Center for the Town Residents.</t>
  </si>
  <si>
    <t>TPN-159257</t>
  </si>
  <si>
    <t>CITY OF CLARKSON</t>
  </si>
  <si>
    <t>THE CITY OF CLARKSON REQUESTED THAT THE COUNTY PURCHASE THEM A NEW GARBAGE TRUCK IN ORDER FOR THEM TO CONTINUE TO PROVIDE SOLID WASTE PICK-UP TO THE RESIDENTS OF GRAYSON COUNTY.</t>
  </si>
  <si>
    <t>TPN-159259</t>
  </si>
  <si>
    <t>SkyRidge Road</t>
  </si>
  <si>
    <t>Upgrade water drainage on SkyRidge road including larger tinhorn, concrete ditch liners, and road repairs.</t>
  </si>
  <si>
    <t>TPN-159260</t>
  </si>
  <si>
    <t>Website Refresh</t>
  </si>
  <si>
    <t>The Town's website is the cent hub of information but had become outdated and difficult to navigate. In the goals and mission in FY23, a focus became making the website more accessible to residents.</t>
  </si>
  <si>
    <t>TPN-159261</t>
  </si>
  <si>
    <t>Water Plant Expenditures</t>
  </si>
  <si>
    <t>pump repairs at water plant, new water meters, work on telemetry .</t>
  </si>
  <si>
    <t>TPN-159263</t>
  </si>
  <si>
    <t>Sewer Control Panel Update</t>
  </si>
  <si>
    <t>Update/replace Sewer Control Panel for sewer system</t>
  </si>
  <si>
    <t>TPN-159266</t>
  </si>
  <si>
    <t>RockCliff Road</t>
  </si>
  <si>
    <t>Road drainage project to replace tinhorn across RockCliff Road, provide concrete ditch liners, and repair roadway.</t>
  </si>
  <si>
    <t>TPN-159267</t>
  </si>
  <si>
    <t>Construction of New Salt Bin</t>
  </si>
  <si>
    <t>Carmel Construction LLC built a new 3 bay salt bin at the Colerain Township Complex for storage of salt, stone, and slag.</t>
  </si>
  <si>
    <t>TPN-159268</t>
  </si>
  <si>
    <t>REDO Grant Extension</t>
  </si>
  <si>
    <t>These are matching funds for the REDO grant that was funded through the state. In order to complete this project which included beautification of the community, the funding was approved through an ARPA request.</t>
  </si>
  <si>
    <t>TPN-159269</t>
  </si>
  <si>
    <t>EDMONSON CO WATER</t>
  </si>
  <si>
    <t>EDMONSON CO WATER REQUESTED THAT GRAYSON COUNTY CONTRIBUTE $1,800 FOR A DEPOSIT TOWARDS NEW HYDRANTS FOR RESIDENTS OF GRAYSON COUNTY THAT ARE ON EDMONSON CO WATER.</t>
  </si>
  <si>
    <t>TPN-159270</t>
  </si>
  <si>
    <t>Town of Ithaca Ridgecrest Road Water Improvements Project</t>
  </si>
  <si>
    <t>For the construction of approximately 1950 LF of 12-inch and 540 LF of 8-inch ductile iron water main, a booster pump station, a precast concrete control building, and associated appurtenances and other related ancillary facilities, furnishings, incidental improvements and expenses in connection with Ridgecrest Road Water Improvement.</t>
  </si>
  <si>
    <t>TPN-159271</t>
  </si>
  <si>
    <t>Technology infrastructure is what enables a company to build and run the applications that underpin its business. It includes compute, network, workplace, data platform and edge capabilities. Traditional infrastructure primarily concerns hardware, data centers and servers that are manually configured, managed and maintained. This project will also protect each department from any cyber attacks.</t>
  </si>
  <si>
    <t>TPN-159272</t>
  </si>
  <si>
    <t>GRAYSON CO WATER</t>
  </si>
  <si>
    <t>THE COUNTY INSTALLED 23 NEW FIRE HYDRANTS IN GRAYSON COUNTY.</t>
  </si>
  <si>
    <t>TPN-159273</t>
  </si>
  <si>
    <t>New Tractor and Mower</t>
  </si>
  <si>
    <t>New tractor was purchased from Advantage Ag &amp; Equipment, LLC and a new mower was purchased from Motrim Incorporated.</t>
  </si>
  <si>
    <t>TPN-159274</t>
  </si>
  <si>
    <t>Tailgate Pellet Spreader</t>
  </si>
  <si>
    <t>Purchased tailgate pellet spreader for back of plow truck for de-icing streets in the city.</t>
  </si>
  <si>
    <t>TPN-159275</t>
  </si>
  <si>
    <t>Coal Street paving  project</t>
  </si>
  <si>
    <t>Zerbe Township needed to replace a section of Coal Street that had deteriorated from water runoff.</t>
  </si>
  <si>
    <t>TPN-159276</t>
  </si>
  <si>
    <t>GRAYSON CO TOURISM COMMISSION</t>
  </si>
  <si>
    <t>THE COUNTY CONTRIBUTED $40,000 TOWARDS AN OUTDOOR CONCERT TO PROMOTE TOURISM IN GRAYSON COUNTY.</t>
  </si>
  <si>
    <t>TPN-159278</t>
  </si>
  <si>
    <t>City repair and update services</t>
  </si>
  <si>
    <t>The city of Buckman fixed fire hydrants, updated their mapping system for their water shut off valves, cleaned out check valves, install a new chemical cabinet for water system, replaced batteries on our tornado sirens, purchased a Lucas Device to help out first responders with chest compressions.</t>
  </si>
  <si>
    <t>TPN-159279</t>
  </si>
  <si>
    <t>Demolition of Dog Pound</t>
  </si>
  <si>
    <t>The demolition of the old dog pound was approved to help offset the maintenance department costs.</t>
  </si>
  <si>
    <t>TPN-159280</t>
  </si>
  <si>
    <t>Lost revenue expenses 2023 Q1</t>
  </si>
  <si>
    <t>Drake House Improvements \t $                21,750.00 \n Fire Station renovation \t $                  7,864.75 \n Fire Paramedic Program \t $             135,791.43 \n Fire vehicles \t $                  8,360.00 \n Hamilton/Crawford Street Study \t $                  4,440.00 \n Health thermometer \t $                      300.00 \n Police cars software \t $                      265.00 \n\t\n\t $             178,771.18</t>
  </si>
  <si>
    <t>TPN-159281</t>
  </si>
  <si>
    <t>COURTHOUSE PROJECT</t>
  </si>
  <si>
    <t>THE COUNTY INSTALLED NEW FLOORING IN THE COUNTY COURTHOUSE THAT CONTAINS THE FOLLOWING OFFICES:  CLERK, PVA, &amp; COUNTY ATTY.</t>
  </si>
  <si>
    <t>TPN-159282</t>
  </si>
  <si>
    <t>Recreational Misting Device for Events</t>
  </si>
  <si>
    <t>The purchase of the misting device will be used for all outdoor community events during the hot months to ensure residents have a cooling station to enjoy.</t>
  </si>
  <si>
    <t>TPN-159283</t>
  </si>
  <si>
    <t>The City of La Grange spent $10,000 to assist a local non-profit healthcare facility (Crossroads) with a Nurse Manager's salary to assist with payroll  for public health services for the portion of the employee's time spent responding to COVID-19 and the negative economic impacts of the pandemic. Crossroads provides confidential services to women at no cost to them. Services include Lab quality pregnancy tests, confirmation ultrasounds, educational classes regarding parenting, prenatal care, etc. Crossroads also provides practical resources such as car seats, diapers, etc. to families in need to all residents in our community.</t>
  </si>
  <si>
    <t>TPN-159285</t>
  </si>
  <si>
    <t>Veteran's Field Lighting</t>
  </si>
  <si>
    <t>This project will help with lighting where community events are held for outdoor sporting and community events.</t>
  </si>
  <si>
    <t>TPN-159286</t>
  </si>
  <si>
    <t>IMPROVEMENTS TO COMMUNITY WATER SYSTEM: COMUNIDAD PERICHI, INC</t>
  </si>
  <si>
    <t>IMPROVEMENTS TO COMUNIDAD PERICHI, INC WATER SYSTEM: IMPROVE WATER PRESSURE, PREVENTION OF CONTAMINATION, ACCESS TO SAFE DRINKING WATER.  INCREASE CAPACITY TO MEET PROJECTED POPULATION GROWTH AND ESTIMATED USEFUL LIFE.</t>
  </si>
  <si>
    <t>TPN-159287</t>
  </si>
  <si>
    <t>This project is for salaries revenue replacement.  Project details: Hospital Project, Find and Fix it, Fireman Portable Radios, and Grace St./Herrington for the period of March 3, 2021 thru December 31, 2024.</t>
  </si>
  <si>
    <t>TPN-159288</t>
  </si>
  <si>
    <t>Government Services Under Revenue Replacement</t>
  </si>
  <si>
    <t>Replacing lost revenues due to the impacts of the COVID-19 pandemic.  Local receipts took a serious document impact and are only projected to return to their previously forecasted levels in FY23 and FY24.</t>
  </si>
  <si>
    <t>TPN-159289</t>
  </si>
  <si>
    <t>HVAC Infrastructure - Borough</t>
  </si>
  <si>
    <t>Monitoring of heating, ventilation and air conditioning (HVAC) infrastructures has become a key concern over the last several years. Modern versions of these systems need continual monitoring to stay energy efficient and deliver satisfactory comfort to building occupants. This is because there are a large number of environmental sensors and motorized control systems within HVAC systems. Proper monitoring helps maintain a consistent temperature to reduce energy and maintenance costs for this type of infrastructure.</t>
  </si>
  <si>
    <t>TPN-159290</t>
  </si>
  <si>
    <t>NEW SHERIFF'S OFFICE</t>
  </si>
  <si>
    <t>THE COUNTY RENOVATED AN EXISTING BUILDING AND EXPANDED THE BUILDING IN ORDER TO PROVIDE DRIVE-THRU SERVICES FOR THE RESIDENTS OF GRAYSON COUNTY.</t>
  </si>
  <si>
    <t>TPN-159291</t>
  </si>
  <si>
    <t>replace faded, broken and old street signs on all city streets</t>
  </si>
  <si>
    <t>TPN-159292</t>
  </si>
  <si>
    <t>RESCUE UNIT</t>
  </si>
  <si>
    <t>Rescue unit for Fire department</t>
  </si>
  <si>
    <t>TPN-159293</t>
  </si>
  <si>
    <t>Police Department Storage Shed</t>
  </si>
  <si>
    <t>The purchase of the storage shed will become a part of the maintenance department to oversee and ensure proper storage of police department equipment.</t>
  </si>
  <si>
    <t>TPN-159294</t>
  </si>
  <si>
    <t>HVAC Infrastructure - Administration</t>
  </si>
  <si>
    <t>TPN-159295</t>
  </si>
  <si>
    <t>Gravel streets</t>
  </si>
  <si>
    <t>Gravel the city streets that need more gravel</t>
  </si>
  <si>
    <t>TPN-159296</t>
  </si>
  <si>
    <t>Technology Equipment Upgrades</t>
  </si>
  <si>
    <t>In addition to our general fund budget for technology, the Select Board approved ARPA funds to help get the Town up to date on replacing technology equipment including laptops, desktops, scanners and printers. This will help benefit the capital replacement plan. Each budget year we are increasing our general fund line item for replacement equipment. This will also address any other technology related needs for the Town.</t>
  </si>
  <si>
    <t>TPN-159297</t>
  </si>
  <si>
    <t>NEW CLERK'S OFFICE</t>
  </si>
  <si>
    <t>TO BUILD A NEW CLERK'S OFFICE, AN OLD BUILDING OWNED BY THE COUNTY CONTAINING ASBESTOS HAD TO BE REMOVED AND THE LOT HAD TO BE PREPARED FOR THE NEW BUILDING.</t>
  </si>
  <si>
    <t>TPN-159298</t>
  </si>
  <si>
    <t>Shortfall</t>
  </si>
  <si>
    <t>This project used $100,923.74 to cover the shortfall in property tax collections.</t>
  </si>
  <si>
    <t>TPN-159299</t>
  </si>
  <si>
    <t>East Hill Tower Repair</t>
  </si>
  <si>
    <t>This project was approved on a contingency of repairs needed to the communication tower that is part of the regional dispatching center that Monson is in agreement with. Certain costs may be reimbursable through the E911 state grant but outstanding costs will be charged under the approved ARPA funds capital project.</t>
  </si>
  <si>
    <t>TPN-159300</t>
  </si>
  <si>
    <t>Replace water meters as replacement parts are no longer available for existing meters.  Replacement of water meters will ensure water delivery to residents without incident.</t>
  </si>
  <si>
    <t>TPN-159301</t>
  </si>
  <si>
    <t>Replaced 2 pool slides and maintenance on slides required to open the pool.</t>
  </si>
  <si>
    <t>TPN-159302</t>
  </si>
  <si>
    <t>IMPROVEMENTS TO INFRASTRUCTURE: NETWORK AND COMMUNICATION SYSTEM</t>
  </si>
  <si>
    <t>PROVISION OF GOVERNMENT SERVICES FOR THE CITIZENS OF THE MUNICIPALITY OF SAN GERMAN INCLUDING MODERNIZATION OF CYBERSECURITY, INCLUDING HARDWARE AND SOFTWARE.  THIS PROJECT INCLUDES IMPROVEMENTS TO NETWORK AND COMMUNICATION SYSTEM WITH THE ACQUISITION AND INSTALLATION OF A  NETWORK AND COMMUNICATION SYSTEM.</t>
  </si>
  <si>
    <t>TPN-159304</t>
  </si>
  <si>
    <t>Electronic Signage</t>
  </si>
  <si>
    <t>Replaced manual plastic signage with an electronic sign to be able to notify residents of updated local health concerns, vaccination clinics. This sign allows the notification of multiple events at the same time.</t>
  </si>
  <si>
    <t>TPN-159305</t>
  </si>
  <si>
    <t>cleaned out sewer lines and purchased 2 new pumps.</t>
  </si>
  <si>
    <t>TPN-159306</t>
  </si>
  <si>
    <t>Lewistown Water &amp;  Sewer</t>
  </si>
  <si>
    <t>The project will include water system upgrades and main line replacement. Sewer system will also be upgraded.</t>
  </si>
  <si>
    <t>TPN-159307</t>
  </si>
  <si>
    <t>LOGSDON VALLEY PARK</t>
  </si>
  <si>
    <t>IMPROVEMENTS WERE MADE TO LOGSDON VALLEY TO ACCOMMODATE LARGE OUTDOOR EVENTS AND INCREASE TOURISM.</t>
  </si>
  <si>
    <t>TPN-159309</t>
  </si>
  <si>
    <t>Tractor/Mower</t>
  </si>
  <si>
    <t>Lykens Township is purchasing a tractor and mower to be used for the purpose of the upkeep of the surrounding properties of the township residents as well all township related property.</t>
  </si>
  <si>
    <t>TPN-159310</t>
  </si>
  <si>
    <t>Lead pipe remediation</t>
  </si>
  <si>
    <t>TPN-159311</t>
  </si>
  <si>
    <t>Standby Generator Replacement</t>
  </si>
  <si>
    <t>Replaced the standby generator for the Town Garage as the previous generator was not of a sufficient generating size for the load demand.</t>
  </si>
  <si>
    <t>TPN-159312</t>
  </si>
  <si>
    <t>Water and Sewer Upkeep</t>
  </si>
  <si>
    <t>The city used replacement revenues for the period for its water and sewer system upkeep. This included pump repair and maintenance, fire hydrant repair and maintenance, and repair and maintenance to its water and sewer system infrastructure.</t>
  </si>
  <si>
    <t>TPN-159313</t>
  </si>
  <si>
    <t>During a time of great uncertainty regarding employee retention, it is crucial for the Town to retain its three critical employees.</t>
  </si>
  <si>
    <t>TPN-159314</t>
  </si>
  <si>
    <t>Public Works - Streets &amp; Sanitation</t>
  </si>
  <si>
    <t>This project used $139,918.56 on replacing needed equipment, resources, and supplies for governmental services provided by the Town.</t>
  </si>
  <si>
    <t>TPN-159315</t>
  </si>
  <si>
    <t>Large Park Septic</t>
  </si>
  <si>
    <t>Funds were used to replace an existing septic tank and pump system that was damaged by winter conditions that was discovered in the spring upon inspection.</t>
  </si>
  <si>
    <t>TPN-159316</t>
  </si>
  <si>
    <t>Soil Stabilization</t>
  </si>
  <si>
    <t>The City of La Grange spent $17,499.19 on soil stabilization for our new Springs Park located in the City of  La Grange serving over 10,000 residents in our city. The soil stabilization was necessary to help keep the park project moving forward that serves the entire community of La Grange.  The soil stabilization was directly related to a base failure in the roadway within the park access road. This new public park is being built to be responsive to the needs of our disproportionately impacted community and is promoting a healthier living environment and outdoor recreation and socialization to mitigate the spread of COVID-19.</t>
  </si>
  <si>
    <t>TPN-159317</t>
  </si>
  <si>
    <t>Premium Pay for Road Workers</t>
  </si>
  <si>
    <t>Premium pay of $2,000 to two road workers with state/federal withholding, and medicare tax included.</t>
  </si>
  <si>
    <t>TPN-159319</t>
  </si>
  <si>
    <t>Handicap sidewalks</t>
  </si>
  <si>
    <t>Installed handicap sidewalks for accessibility to park shelter and community building.</t>
  </si>
  <si>
    <t>TPN-159320</t>
  </si>
  <si>
    <t>For the use of the Village Library, the roof, which was in disrepair was needed to be replaced.  Without this replacement, these community services could not be provided.</t>
  </si>
  <si>
    <t>TPN-159321</t>
  </si>
  <si>
    <t>Park water wells</t>
  </si>
  <si>
    <t>The village had a water well installed at its small park and a water supply line with spigot in its Gazebo park both within the village limits.</t>
  </si>
  <si>
    <t>TPN-159322</t>
  </si>
  <si>
    <t>CITY OF HERRIN</t>
  </si>
  <si>
    <t>REPLACE WATER MAINS IN VARIOUS AREAS IN THE CITY OF HERRIN</t>
  </si>
  <si>
    <t>TPN-159323</t>
  </si>
  <si>
    <t>Christmas Street Light Project</t>
  </si>
  <si>
    <t>Council approved the appropriation of $25,000 for a group (designated by the Town) to replace antiquated Christmas Pole Lights.</t>
  </si>
  <si>
    <t>TPN-159324</t>
  </si>
  <si>
    <t>HVAC for Township Building</t>
  </si>
  <si>
    <t>TPN-159326</t>
  </si>
  <si>
    <t>Covid salaries, loss salaries due to covid and medical expenses\nPurchased snow plow dump truck for public safety</t>
  </si>
  <si>
    <t>TPN-159329</t>
  </si>
  <si>
    <t>Mt P. Twp/ Mt Pleasant EMS Assistance</t>
  </si>
  <si>
    <t>To cover additional payrool expense and safety equipment necessary for the response to the public health needs during the pandemic.</t>
  </si>
  <si>
    <t>TPN-159330</t>
  </si>
  <si>
    <t>Revere Community Schools Funding</t>
  </si>
  <si>
    <t>Revere Community School (RCS) mission is to unite lifelong learners with community and partner resources to empower its adult learners and encourage workforce development. RCS is the City's largest adult education service provider that supports adults each year with high school credentials and English language skills, citizenship, technology, and employment skills. RCS empowers our adult learners and encourage workforce development, health and wellness, community awareness, and civic participation. RCS offers a range of courses including (1) English for Speakers of Other Language (ESOL) for Revere adult and youth immigrant learners, (2) HiSET (formerly known as GED) program to Revere high school drop-outs and adults, and other courses including computer training (basic and workforce), Spanish language classes, and financial literacy workshops for residents that do not have the financial means to afford these classes. The main objectives of these programs are to help populations that were impacted and disproportionately impacted by the Covid pandemic (ex. low/moderate income households, minorities, and households that experienced unemployment) to have the necessary skills to search and secure employment opportunities.</t>
  </si>
  <si>
    <t>TPN-159331</t>
  </si>
  <si>
    <t>new AC at Farmers Market</t>
  </si>
  <si>
    <t>New AC replacement for Farmers Market Office.</t>
  </si>
  <si>
    <t>TPN-159332</t>
  </si>
  <si>
    <t>The City of La Grange spent $14,239.00 on SCAG Tiger CAT II 61' CUT 4DHP Briggs  Mower for the City's Park department.   As we continue to improve and grow our parks in the City of La Grange, there was a need for a new mower to keep up with the upkeep of the grounds.   Our Parks Department provides the government service of keep our parks clean and safe for all residents to use.</t>
  </si>
  <si>
    <t>TPN-159333</t>
  </si>
  <si>
    <t>6.1.004 Election Software</t>
  </si>
  <si>
    <t>Purchased Badger Books to increase efficiency in the election process.</t>
  </si>
  <si>
    <t>TPN-159337</t>
  </si>
  <si>
    <t>The replacement of our Public Works vehicle which is used in addressing community needs for streets and water projects to improve and maintain our infrastructure.</t>
  </si>
  <si>
    <t>TPN-159338</t>
  </si>
  <si>
    <t>TPN-159339</t>
  </si>
  <si>
    <t>Linda Pickering</t>
  </si>
  <si>
    <t>General government services, Water pumps and electrical, hydrant replacement, drainage pipe replacement and highway maintenance.</t>
  </si>
  <si>
    <t>TPN-159340</t>
  </si>
  <si>
    <t>This project used $44,346.20 to replace patrol cars for the Police Department (these vehicles were on their last leg and in many cases were not safe for them to be driving). Funds were also used to equip the Police Department with a generator - the Police Department would be the base station for Town Staff in case of a disaster.</t>
  </si>
  <si>
    <t>TPN-159341</t>
  </si>
  <si>
    <t>First Responder Vehicle</t>
  </si>
  <si>
    <t>First responder vehicle purchased to provide those services in a more timely manner in an underserved part of Emmet County.</t>
  </si>
  <si>
    <t>TPN-159342</t>
  </si>
  <si>
    <t>6.1.005 Covid Sick Pay</t>
  </si>
  <si>
    <t>Funds were used to compensate employees for their wages if they tested positive for Covid and stayed home. The purpose was to protect employees and residents from being infected. The original amount allocated was $60,000 but was not all needed.</t>
  </si>
  <si>
    <t>TPN-159343</t>
  </si>
  <si>
    <t>CITY OF HURST</t>
  </si>
  <si>
    <t>INSTALLATION OF WATER METERS AND SOFTWARE FOR REMOTE METER READING</t>
  </si>
  <si>
    <t>TPN-159345</t>
  </si>
  <si>
    <t>Town Building Water Treatment</t>
  </si>
  <si>
    <t>The Town Office and Town Fire Station are served by the same well. This water has been non-potable for many years. This project consisted of water testing, then the scoping, purchase, and installation of a water treatment system. We now have potable water in both municipal buildings and an emergency water source for citizens.</t>
  </si>
  <si>
    <t>TPN-159346</t>
  </si>
  <si>
    <t>Fire Depatment</t>
  </si>
  <si>
    <t>This project used $118,049.58 to replace and provide much-needed equipment for the Fire Department that the Town was not able to provide in the past due to revenue shortfalls from property tax collection which was perpetuated during COVID.</t>
  </si>
  <si>
    <t>TPN-159347</t>
  </si>
  <si>
    <t>Salaries for Trustees, Fiscal Officer, Cemetery Sexton and Zoning Inspector and BZA Members.</t>
  </si>
  <si>
    <t>TPN-159348</t>
  </si>
  <si>
    <t>New Marlborough Housing Construct</t>
  </si>
  <si>
    <t>New Marlborough is strongly supportive of an affordable/workforce housing project developed by Construct, Inc at the Cassilis Farm property and supported the project with funds for the purchase of the property.</t>
  </si>
  <si>
    <t>TPN-159349</t>
  </si>
  <si>
    <t>Chaplain's Fund</t>
  </si>
  <si>
    <t>The City of La Grange spent $12,000 to assist the La Grange Police Department's Chaplain Fund.  This funds exists to provide financial assistance to local individuals in the community and families experiencing economic crisis and difficulties. Our City Police Department Chaplain partners with local organizations and ministries to offer a variety of services including lodging, assistance with meals and clothing. We assisted this organization to respond to the public health impacts of the pandemic.</t>
  </si>
  <si>
    <t>TPN-159350</t>
  </si>
  <si>
    <t>Trench Box - Water Replacement Safety Measures</t>
  </si>
  <si>
    <t>Due to deteriorating water infrastructure, and new OSHA requirements, additional repairs to our water systems are necessary.  The purchase of this box will allow for the safe replacement of the infrastructure while workers are below street level.</t>
  </si>
  <si>
    <t>TPN-159352</t>
  </si>
  <si>
    <t>Library Electrical Project</t>
  </si>
  <si>
    <t>To maintain our public run library safely, substantial electrical upgrades were need to make it operational and safe for patrons.  The work that was performed involved the replacement of old wiring, outlets and receptacles that were unsafe.</t>
  </si>
  <si>
    <t>TPN-159353</t>
  </si>
  <si>
    <t>TPN-159354</t>
  </si>
  <si>
    <t>6.1.006 a. Meeting Software</t>
  </si>
  <si>
    <t>Purchase of Granicus meeting software program. This is the initial phase of providing online access to all government meetings. The software incorporates creating agendas, packets and minutes in a collaborative process between staff and board/commission members without having to meet in person.</t>
  </si>
  <si>
    <t>TPN-159356</t>
  </si>
  <si>
    <t>Fire Department Safety Inspections</t>
  </si>
  <si>
    <t>The Town\u2019s Volunteer Fire Department operates as a Town department under the Public Safety cost center. The Department required certain safety tests to be performed by a qualified company. We issued purchase order759327 to Industrial IA to perform fire hose and other tests.</t>
  </si>
  <si>
    <t>TPN-159359</t>
  </si>
  <si>
    <t>6.1.006 b. Online Forms Software</t>
  </si>
  <si>
    <t>Purchase Granicus online forms software. This will allow residents to complete forms, permits, and licenses from home and staff can fulfill the orders via mail versus face-to-face. Update - the software was installed and some forms were created, however implementation and cost of additional forms was not as expected. The village board approved moving to a cheaper and more user friendly system.</t>
  </si>
  <si>
    <t>TPN-159360</t>
  </si>
  <si>
    <t>As part of a larger paving project, the Town had a small portion of Sleepy Hollow Road paved as well.</t>
  </si>
  <si>
    <t>TPN-159361</t>
  </si>
  <si>
    <t>Civic Center Access Door Replacement</t>
  </si>
  <si>
    <t>The Civic Center in our municipal conference is vital revenue source for the Village of Jerome.  The access doors, which provided access through for anyone with a handicap/disability were over 30 years old and were no longer operational.  Therefore, the replacement of them was necessary to continue to use the Civic Center.</t>
  </si>
  <si>
    <t>TPN-159362</t>
  </si>
  <si>
    <t>Sewer Pump Station Upgrade</t>
  </si>
  <si>
    <t>Upgrade the sewer pumps stations at Old Beach Road, Church Road and Abenaki.</t>
  </si>
  <si>
    <t>TPN-159364</t>
  </si>
  <si>
    <t>6.1.006 c.  Website Conversion</t>
  </si>
  <si>
    <t>Contracted with Granicus to update and convert our website so it can function with the meeting and online forms software.</t>
  </si>
  <si>
    <t>TPN-159365</t>
  </si>
  <si>
    <t>ALLOCATION OF ALL UNALLOCATED FUNDS TO REVENUE LOSS OF GENERAL FUNDS UNDER STANDARD ALLOWANCES ESTABLISHED IN THE FINAL RULE BY THE DEPARTMENT OF TREASURY FUNDS NEEDED TO ALLOW THE TOWN TO REPLENISH LOSS REVENUE DURING THE PANDEMIC</t>
  </si>
  <si>
    <t>TPN-159366</t>
  </si>
  <si>
    <t>TRIO Web Software</t>
  </si>
  <si>
    <t>The Town purchased a web-based extension to its primary Town Office government software suite, TRIO, in order to facilitate remote work.</t>
  </si>
  <si>
    <t>TPN-159367</t>
  </si>
  <si>
    <t>Municipal Complex Security</t>
  </si>
  <si>
    <t>The Municipal complex consisting of our General Offices, Police Department, and Public Works Department was not secure from potential theft from outside and inside sources.  To protect the complex, security measures were taken, including the installation of security cameras to protect our property.</t>
  </si>
  <si>
    <t>TPN-159368</t>
  </si>
  <si>
    <t>Ear to the Ground Consulting</t>
  </si>
  <si>
    <t>Consultant hired to complete the public polling for the community innovation fund work</t>
  </si>
  <si>
    <t>TPN-159369</t>
  </si>
  <si>
    <t>WATER PUMPS</t>
  </si>
  <si>
    <t>1 CUBE OF MCC W/STARTERS FOR #1 AND #2 HIGH SERVICE PUMPS, STARTER FOR AIR SCOURING PUMP FOR BACKWASH AND BREAKERS TO REFEED AIR COMPRESSOR AND 100AMP PANEL</t>
  </si>
  <si>
    <t>TPN-159371</t>
  </si>
  <si>
    <t>Work Truck - water &amp; sewer</t>
  </si>
  <si>
    <t>Purchase of used pick-up truck</t>
  </si>
  <si>
    <t>TPN-159372</t>
  </si>
  <si>
    <t>6.1.007 Village Phone System</t>
  </si>
  <si>
    <t>Purchased a Yealink phone system that connects phones between the municipal building, utility building and two fire stations. It utilizes a phone tree style answering system that directs residents to the department they want versus being routed through an operator.</t>
  </si>
  <si>
    <t>TPN-159373</t>
  </si>
  <si>
    <t>Welcome &amp; Warming Shelter</t>
  </si>
  <si>
    <t>arming shelter at Aldrich Library for certain times of the week to assist with disadvantaged individuals and families</t>
  </si>
  <si>
    <t>TPN-159374</t>
  </si>
  <si>
    <t>USING FUNDS FOR RVENUE REPLACEMENT AS FOLLOWS\nNORTH MAIN STREET\n759.93 2A MODIFIED\n120.60 PLUMCREEK 20' PIPE\n106 NUMINE 12" T\n102.89 FRAZIERS FOAM/COUPLERS\n3770 T PETERS SUBCONTRACTOR\n7420 HOLBEIN PAVING\n968 CATALONE PIPE\n786 HAMPTON CATCH BASIN\n=14033.42\n\nPOLICE PAYROLL REIMBURSEMENT\n20 DAYS X 8 HOURS X 23.19=3710.40\n\nELDERTON VOLUNTEER FIRE DPT =2577.57\n\nSUMMARY:\n2733.87 LEFT AT END OF 2021\n+17532.52 2ND TRANCH FOR 2022\n=20321.39</t>
  </si>
  <si>
    <t>TPN-159375</t>
  </si>
  <si>
    <t>Police Department Premium Pay</t>
  </si>
  <si>
    <t>Premium pay for the Barre City police department officers</t>
  </si>
  <si>
    <t>TPN-159376</t>
  </si>
  <si>
    <t>Police Dept Premium Pay - FICA</t>
  </si>
  <si>
    <t>FICA withholding for Police Dept. premium Pay</t>
  </si>
  <si>
    <t>TPN-159377</t>
  </si>
  <si>
    <t>Midway Utility Assistance Program</t>
  </si>
  <si>
    <t>The City made available to each household in the city limits of Midway a one-time utility assistance payment of $100. The payment was provided to the electric utility provider on the behalf of the resident/utility account holder. There was only one payment per household, and the account holder could only receive one payment.</t>
  </si>
  <si>
    <t>TPN-159378</t>
  </si>
  <si>
    <t>The government services funded were road maintenance and paving.   We spent all unspent funds on this project, if my math is wrong, please correct.</t>
  </si>
  <si>
    <t>TPN-159379</t>
  </si>
  <si>
    <t>Community Innovation Fund</t>
  </si>
  <si>
    <t>Community Projects for Cares Act - working project</t>
  </si>
  <si>
    <t>TPN-159380</t>
  </si>
  <si>
    <t>SEWER PUMP STATIONS</t>
  </si>
  <si>
    <t>REPAIRS MADE TO:\nSTATE ROUTE 28 PUMP STATION\nLINKART DR PUMP STATION (2 REPAIRS)\nLAGOON PUMP STATION\nBERNARD LIFT STATION\n\n&amp; 2 SUBMERSIBLE PUMPS</t>
  </si>
  <si>
    <t>TPN-159381</t>
  </si>
  <si>
    <t>The City of La Grange is building a new Skate Park (being built by Hunger Skate Parks) to serve our entire community and is being built within our new Springs Park. The total cost of the skate park is $350,000 of which the city spent $19,475 this period on beginning development.  This investment in parks will provide outdoor recreation and help promote healthier living environment and socialization to help mitigate the spread of COVID-19.  The new skate park is scheduled to be completed by end of March 2024.</t>
  </si>
  <si>
    <t>TPN-159383</t>
  </si>
  <si>
    <t>6.1.008 Network Server &amp; Cell Phones</t>
  </si>
  <si>
    <t>*2024 total cumulative expenditures reduced from 2023 due to a correction in receipt totals. \n\nTo support the new technology and additional work stations, the village computer server needed to be updated. The cell phones were added to accommodate safer access to work emails and access to the server while in the field without using personal cell phones.</t>
  </si>
  <si>
    <t>TPN-159384</t>
  </si>
  <si>
    <t>Televising sewer lines. Cutting roots and cleaning debris from sewer lines.</t>
  </si>
  <si>
    <t>TPN-159385</t>
  </si>
  <si>
    <t>Water System Infrastructure Maintenance, Repair and Replacement</t>
  </si>
  <si>
    <t>The Water Infrastructure of the Village dates back to the 1930's.  Necessary maintenance, repairs and replacements are necessary to keep it operational, especially in light of the new OSHA standards for water and water connections.</t>
  </si>
  <si>
    <t>TPN-159387</t>
  </si>
  <si>
    <t>Aministration Projects</t>
  </si>
  <si>
    <t>This project used $69,650.46 on general government administration staff needs and its administrative facilities.</t>
  </si>
  <si>
    <t>TPN-159389</t>
  </si>
  <si>
    <t>6.1.009 Fire Dept Washer Extractors</t>
  </si>
  <si>
    <t>The Fire Department purchased 2 high capacity specialty wash machines that extract the hazardous chemicals and carcinogens from the fire fighters' uniforms after being used at a fire scene or practice drill. This will reduce the health risk to our fire fighters and EMTs.</t>
  </si>
  <si>
    <t>TPN-159391</t>
  </si>
  <si>
    <t>CLINTON AREA AMBULANCE SERVICE AUTHORITY AMBULANCE PURCHASE</t>
  </si>
  <si>
    <t>PURCHASE OF NEW AMBULANCE FOR CLINTON AREA AMBULANCE AUTHORITY, THAT LEBANON TOWNSHIP IS A MEMBER OF.</t>
  </si>
  <si>
    <t>TPN-159392</t>
  </si>
  <si>
    <t>Purchase Road Truck</t>
  </si>
  <si>
    <t>Purchase of new truck and addition of snow plow and accessories for road</t>
  </si>
  <si>
    <t>TPN-159393</t>
  </si>
  <si>
    <t>West Beach Bathhouse</t>
  </si>
  <si>
    <t>Renovation of a public bathhouse and restroom facility at West Beach. The older building has outdated plumbing, electrical, fire alarm, and life safety systems, and as a result must close frequently for repair. This project will also add ADA accessibility, making the beach more useable for the elderly and others with limited mobility including families with young children.</t>
  </si>
  <si>
    <t>TPN-159394</t>
  </si>
  <si>
    <t>Fire Hydrants Project</t>
  </si>
  <si>
    <t>Purchasing five (5) new water hydrants to replace antiquated water hydrants in the village.</t>
  </si>
  <si>
    <t>TPN-159395</t>
  </si>
  <si>
    <t>Computer System Upgrade for Municipal Operations</t>
  </si>
  <si>
    <t>As with most of its infrastructure, the status of information technology was dated and not functional.  An overall upgrade of the computer systems in the office, public works, water and police were initiated to make the operations more functional and the ability of staff to interact with each other technologically and efficiently.</t>
  </si>
  <si>
    <t>TPN-159397</t>
  </si>
  <si>
    <t>Wastewater Control Structure</t>
  </si>
  <si>
    <t>Wastewater discharge structure replacement, currently leaking pumps failing. Working with MPCA on replacement/compliance. Construction to be completed in 2024.</t>
  </si>
  <si>
    <t>TPN-159398</t>
  </si>
  <si>
    <t>Our ambulance service, which serves 3 communities, was in need of a new ambulance</t>
  </si>
  <si>
    <t>TPN-159399</t>
  </si>
  <si>
    <t>The City of La Grange spent $150,000.00 toward sewer upgrade within our city. The upgrade was to  an existing infrastructure along Glen Eagles subdivision and through portions of Cherrywood subdivision to increase capacity of the existing 8" gravity sewer. With new development flowing through this main trunk line, certain areas were laid flat or with little slope and would have caused backups and possible overflows of the sewer main. This project updated 2080 LF these areas with a new 15" sewer main and has direct impact to approximately 600 residential services and 30 businesses including the hospital, nursing home , Kroger and Walmart as well as several restaurants and hotels within our city. The project amount of $150,000.00 was approved by City Council on September 7, 2021 and the project was completed in October of 2022 for a total project cost of $650,969.00 with $150,000 of ARPA funds aiding in the completion of this project.</t>
  </si>
  <si>
    <t>TPN-159401</t>
  </si>
  <si>
    <t>2.road and bridge work within township</t>
  </si>
  <si>
    <t>road and bridge work within township</t>
  </si>
  <si>
    <t>TPN-159402</t>
  </si>
  <si>
    <t>MAPLE RAPIDS FIRE DEPARTMENT LUCAS DEVICE PURCHASE</t>
  </si>
  <si>
    <t>PURCHASE OF MEDICAL LIFE SAVING DEVICE (LUCAS DEVICE FOR CPR) FOR THE MAPLE RAPIDS FIRE DEPARTMENT, A CONTRACT PROVIDER OF FIRE AND MEDICAL FIRST RESPONDERS FOR LEBANON TOWNSHIP</t>
  </si>
  <si>
    <t>TPN-159403</t>
  </si>
  <si>
    <t>Security Access Program</t>
  </si>
  <si>
    <t>As with other security measures undertaken for the municipal complex, the overall physical security of access to buildings has been reviewed and in the process of updating.  This project undertakes a re-keying of all locks on the complex and the installation of a knox box for access by the fire department to the buildings in case of an emergency.</t>
  </si>
  <si>
    <t>TPN-159405</t>
  </si>
  <si>
    <t>Donation for New Ambulance</t>
  </si>
  <si>
    <t>We gave $5,000 towards the new Ambulance for Meshoppen since they cover our service area for our residents.</t>
  </si>
  <si>
    <t>TPN-159406</t>
  </si>
  <si>
    <t>public safety new fire truck</t>
  </si>
  <si>
    <t>TPN-159407</t>
  </si>
  <si>
    <t>Tank Level Monitoring</t>
  </si>
  <si>
    <t>Install Water Supply tank Continuous Level Monitor</t>
  </si>
  <si>
    <t>TPN-159408</t>
  </si>
  <si>
    <t>With the amount of complex required to maintain, and due to the winter that we are subject to, a heavy duty snow blower was required to meet the needs of the municipal complex to keep it free of snow for those residents utilizing it on a daily basis.</t>
  </si>
  <si>
    <t>TPN-159409</t>
  </si>
  <si>
    <t>Donation for SCBA - Air Packs for Goodwill Fire Company</t>
  </si>
  <si>
    <t>We gave our town Fire Company (Goodwill Fire Company) donation towards the new air packs that were needed for our entire volunteer fire fighter crew.</t>
  </si>
  <si>
    <t>TPN-159410</t>
  </si>
  <si>
    <t>6.1.010 Fire Dept. Polaris Ranger Skid Unit</t>
  </si>
  <si>
    <t>The Fire Department purchased a Polaris Ranger Skid Unit.  6 GPM, 2400 PSI UHPS EMT Skid for Polaris 1000 from E.J. Metals LLC.\nThe skid unit is an apparatus that has a  60 gallon NFPA water tank, 5 gallon integrated foam cell, 150 feet of hose, foam proportioner, wildland fire pump, EMS jump seat, and a patient stokes basket carrier attached to the frame. The setup is used regularly for fire and ems operations.</t>
  </si>
  <si>
    <t>TPN-159411</t>
  </si>
  <si>
    <t>Pump House Repairs</t>
  </si>
  <si>
    <t>Repaired Pump House Roof</t>
  </si>
  <si>
    <t>TPN-159413</t>
  </si>
  <si>
    <t>Visit Macon</t>
  </si>
  <si>
    <t>These funds were distributed to local entities who receive Hotel/Motel tax distribution due to their impact on Tourism. These funds for used to replace loss revenue to support payroll and encourage return to travel and tourism.</t>
  </si>
  <si>
    <t>TPN-159415</t>
  </si>
  <si>
    <t>Town Fire Services</t>
  </si>
  <si>
    <t>Payment of fire premium pay and for retention for performance of fire protection services during and after the pandemic.  The funds will be used to provide for retention of current fire fighters and for recruitment to open positions.</t>
  </si>
  <si>
    <t>TPN-159416</t>
  </si>
  <si>
    <t>Street Safety - Maintenance</t>
  </si>
  <si>
    <t>As with other safety measures taken, as an active Public Works department that maintains and repairs roads and water systems, many times the department staff has to work on an active street.  The acquisition of an arrow board will help in providing safety to the workers and meet the federal requirements that such board be present when doing street repairs.</t>
  </si>
  <si>
    <t>TPN-159417</t>
  </si>
  <si>
    <t>Building demolition</t>
  </si>
  <si>
    <t>TPN-159418</t>
  </si>
  <si>
    <t>6.1.011 Clerk Office Computer</t>
  </si>
  <si>
    <t>The office purchased a new computer for the clerk to increase speed and update options to be used with the new software purchased. Lenovo ThinkCentre M75s Gen 2 11R8 - SFF - Ryzen 7 Pro. It has Radeon Graphics, Windows 10 Pro, and TCG Opal Encryption.</t>
  </si>
  <si>
    <t>TPN-159419</t>
  </si>
  <si>
    <t>fire truck improvement</t>
  </si>
  <si>
    <t>updates to fire truck</t>
  </si>
  <si>
    <t>TPN-159420</t>
  </si>
  <si>
    <t>TOWN HALL ELEVATOR REPLACEMENT</t>
  </si>
  <si>
    <t>REPLACE THE TOWN HALL ELEVATOR.</t>
  </si>
  <si>
    <t>TPN-159421</t>
  </si>
  <si>
    <t>Administrative support  for the American Recovery Program SLFRF program</t>
  </si>
  <si>
    <t>TPN-159422</t>
  </si>
  <si>
    <t>Emergency Center Feasibility Study</t>
  </si>
  <si>
    <t>To analyze facilities improvements that would be needed to use the Andrea McCoy Recreation Center as a short-term 24/48-houre emergency shelter during larger weather events, power outages, city emergencies, and possible overflow for medical emergencies.</t>
  </si>
  <si>
    <t>TPN-159423</t>
  </si>
  <si>
    <t>Town Household Food Lion Gift Cards</t>
  </si>
  <si>
    <t>Every household within town limits received a $250.00 gift card to Food Lion to help with groceries.</t>
  </si>
  <si>
    <t>TPN-159424</t>
  </si>
  <si>
    <t>Management Fee</t>
  </si>
  <si>
    <t>Covers payroll via management fee (Grandfather Village has no employees).</t>
  </si>
  <si>
    <t>TPN-159425</t>
  </si>
  <si>
    <t>PAVED LOMBARDY AND TAFT ROADS IN THE TOWNSHIP.</t>
  </si>
  <si>
    <t>TPN-159426</t>
  </si>
  <si>
    <t>TOWN PARK FACILITIES FUEL TANK REPLACEMENT</t>
  </si>
  <si>
    <t>FUEL STORAGE TANK REQUIRED REPLACEMENT.  THIS IS USED TO STORE FUEL FOR THE EQUIPMENT ON THE NORTH SIDE OF TOWN FOR FACILITIES</t>
  </si>
  <si>
    <t>TPN-159427</t>
  </si>
  <si>
    <t>The City of La Grange obligated $37,000 the La Grange Police Department for much needed Office body armor and equipment. The Police department spent $28, 891.91 of the $37,000 this period and will have the total spend by end of March 2024.  The money spent was utilized to acquire protective and tactical equipment for all La Grange Police officers. The Police Department lacked necessary equipment that would be needed in critical incidents, such as school and active shooter situations.  The monies have enhanced officer safety for our personnel and better equipped our police department to respond to high risk incidents with our community. Recognizing that violence has increased in some communities due to the pandemic,  our city used funds for equipment to support law enforcement response.</t>
  </si>
  <si>
    <t>TPN-159428</t>
  </si>
  <si>
    <t>TPN-159429</t>
  </si>
  <si>
    <t>Community Advertising</t>
  </si>
  <si>
    <t>funds provided to the Oconto County Economic Development Corporation to boost tourism in our community</t>
  </si>
  <si>
    <t>TPN-159430</t>
  </si>
  <si>
    <t>Service to Pump Stations</t>
  </si>
  <si>
    <t>Labor and Materials to replace piping and pump seals to pump station  Labor to install 6"rebuild kit and costs of water to being drained from Water tank</t>
  </si>
  <si>
    <t>TPN-159431</t>
  </si>
  <si>
    <t>NEI - Trauma Informed Spaces</t>
  </si>
  <si>
    <t>Fairfax County will be administering a grant program for community-based organizations to better serve residents who have experienced trauma.  Community-based organizations have experienced negative economic impacts during the pandemic, which have strained their financial resources.  The Trauma-Informed Spaces Grant (TISG) will provide funding to community-based organizations and allow them to make targeted improvements to their physical spaces to ensure the facilities used to deliver service incorporate trauma-informed best practices.  A temporary position has been established to coordinate the outreach, engagement, technical assistance, and administration of the program.  \n\nThe COVID-19 pandemic, in a number of ways, inflicted individual and collective traumas on the population as a whole. Fairfax County residents have experienced a collective trauma over the last several years as they have navigated the disruption to familiar routines, increased isolation from others, and impacts to their physical and mental health that have resulted from the pandemic. The World Health Organization and the National Institutes of Health have both noted how COVID-19 has sparked or amplified mental health problems. A great number of people have reported psychological distress and symptoms of depression, anxiety or post-traumatic stress. As community members re-engage with needed services, supports and resources across the County, it will be essential that the spaces where they access services are designed in a way that supports their mental health and foster connection with others. \n\nTrauma-informed spaces may increase program impacts and positive outcomes for community-based organizations that provide frontline human services. The U.S. Substance Abuse and Mental Health Services Administration (SAMHSA) and the Center for Health Care Strategies, for example, have each highlighted how physical environments contribute to trauma-informed care. The use of trauma-informed spaces creates a welcoming environment that allows community members receiving services to participate more fully in programs and services.  Trauma-informed spaces also increases a sense of wellbeing while promoting social connectedness and belonging. Aligning physical spaces to follow trauma-informed practices is foundational to providing trauma-informed care and services.  As such the County has determined that the collective mental health needs of the community would benefit if additional trauma-informed spaces are created.</t>
  </si>
  <si>
    <t>TPN-159432</t>
  </si>
  <si>
    <t>Town DPW &amp; Sewer Services</t>
  </si>
  <si>
    <t>Payments for work during and after the pandemic for retention and recruitment.  The services supported were operation of the sanitary sewer system and for continued operation of the Public Works Department.</t>
  </si>
  <si>
    <t>TPN-159434</t>
  </si>
  <si>
    <t>tree removal cemetery</t>
  </si>
  <si>
    <t>tree removal needed at cemetery for safety and community needs</t>
  </si>
  <si>
    <t>TPN-159435</t>
  </si>
  <si>
    <t>6.1.012 Recreation Courts at Darboy Comm Park</t>
  </si>
  <si>
    <t>In an effort to offer more outdoor activities to residents, the Board approved resurfacing current basketball courts, and adding pickleball and tennis courts to the Darboy Community Park. The project was bid in conjunction with the budgeted street resurfacing program because  there were no bids received for the park improvement project on its own. Thus a change order was approved to have the street resurfacing program contractor obtain a subcontractor to complete the work. This benefited the Village by being able to contract for the improvement to begin and at a discounted price because the asphalt would be quoted at the bulk rate. The invoices will be paid in 2023.</t>
  </si>
  <si>
    <t>TPN-159436</t>
  </si>
  <si>
    <t>update to old fire truck</t>
  </si>
  <si>
    <t>TPN-159438</t>
  </si>
  <si>
    <t>Clean Storm Sewers</t>
  </si>
  <si>
    <t>Cleaned out Storm Drains on streets and Replaced New Caps</t>
  </si>
  <si>
    <t>TPN-159440</t>
  </si>
  <si>
    <t>6.1.013 Safety Program</t>
  </si>
  <si>
    <t>The village does not have a comprehensive safety program and department heads are responsible for ensuring state mandated requirements are met. These funds will be used to have a professional analysis completed and create a program that will provide the recommended and required training, equipment, and management to ensure we are a safe place to work.</t>
  </si>
  <si>
    <t>TPN-159441</t>
  </si>
  <si>
    <t>Lake Andrew Township Services</t>
  </si>
  <si>
    <t>Asphalt Repair &amp; Repavement 65th St NW, Replacement new AEDS to Lakes Area Rural Responders of Lake Andrew Township, Assistance to purchase N.L Ambulanceand Fiber Optic Broadband installation legal &amp; administrative fees.</t>
  </si>
  <si>
    <t>TPN-159442</t>
  </si>
  <si>
    <t>City of La Grange spent $2815. 92 to replace a 15 year old refrigerator located in our City's Community Center. Our Community Center services all residents within our city and can be used by our residents for meetings, sporting events, family events, etc. They have access to our community Kitchen which stores appliances for their use.  The Community Center is a  facility run by our Parks and Recreation Director and provides a safe place for our residents to use.</t>
  </si>
  <si>
    <t>TPN-159443</t>
  </si>
  <si>
    <t>lighting improvements to town hall</t>
  </si>
  <si>
    <t>new LED lighting for the hall for decreased energy usage</t>
  </si>
  <si>
    <t>TPN-159444</t>
  </si>
  <si>
    <t>Cape Cod Collaborative</t>
  </si>
  <si>
    <t>Purchase of Covid 19 Tests for Public</t>
  </si>
  <si>
    <t>TPN-159446</t>
  </si>
  <si>
    <t>Required EPA Tools</t>
  </si>
  <si>
    <t>Upon EPA request had to buy a Metal Water Meter Locator and a Sewer Testing Tool</t>
  </si>
  <si>
    <t>TPN-159447</t>
  </si>
  <si>
    <t>town hall fire door</t>
  </si>
  <si>
    <t>replacement fire doors at town hall for safety and energy conservation</t>
  </si>
  <si>
    <t>TPN-159448</t>
  </si>
  <si>
    <t>Road Truck Improvements</t>
  </si>
  <si>
    <t>Purchase equipment for new road truck</t>
  </si>
  <si>
    <t>TPN-159449</t>
  </si>
  <si>
    <t>Douglas Theatre</t>
  </si>
  <si>
    <t>TPN-159452</t>
  </si>
  <si>
    <t>Town Hall Ventilation System</t>
  </si>
  <si>
    <t>Ventilation System for Hooper Town Hall</t>
  </si>
  <si>
    <t>TPN-159457</t>
  </si>
  <si>
    <t>In order to abide by COVID guidelines of maintaining 6 feet of distance between persons, two additional offices for township officers were added along with secure storage for election equipment.</t>
  </si>
  <si>
    <t>TPN-159458</t>
  </si>
  <si>
    <t>Attorney and administration fees</t>
  </si>
  <si>
    <t>TPN-159459</t>
  </si>
  <si>
    <t>Cherry Blossom Festival</t>
  </si>
  <si>
    <t>These entities experienced decreased revenues during COVID -19 because Hotel-Motel taxes declined.  These funds were distributed to Hotel/Motel tax recipients based on the percentage the entity received. Funds were used to support payroll and encourage a safe return events attracting tourists.</t>
  </si>
  <si>
    <t>TPN-159460</t>
  </si>
  <si>
    <t>4th Street Main Ditch Redone</t>
  </si>
  <si>
    <t>Due to Flooding 4th Street Main Ditch had to be made larger and redone.  Had to lay larger culverts and mowed</t>
  </si>
  <si>
    <t>TPN-159461</t>
  </si>
  <si>
    <t>Museum of Arts and Sciences</t>
  </si>
  <si>
    <t>TPN-159462</t>
  </si>
  <si>
    <t>6.1.014 Playground Equip at Farmer's Field Park</t>
  </si>
  <si>
    <t>The village applied for and received a grant in the amount of $92,936.50 from GameTime (playground equipment company).  The equipment we wanted to purchase that has a recommended age of  0 to 13 years with ADA features cost $222,550.61. Thus leaving a balance of $129,614.11 not including installation costs. The Board approved using ARPA funds to purchase the equipment in  late October 2022 and installation costs ($72,170.00) in January 2023. The Farmer's Field Park previously had no playground equipment and was only used as a winter sledding hill.</t>
  </si>
  <si>
    <t>TPN-159463</t>
  </si>
  <si>
    <t>Oakland Road</t>
  </si>
  <si>
    <t>Repair road dangerous for driving</t>
  </si>
  <si>
    <t>TPN-159465</t>
  </si>
  <si>
    <t>Tubman African American Museum</t>
  </si>
  <si>
    <t>TPN-159466</t>
  </si>
  <si>
    <t>Police Dept. Vehicle</t>
  </si>
  <si>
    <t>The City of La Grange used $27,000.00 to replace an aging Code Enforcement vehicle for our city's Police Department.  The Vehicle is necessary for our Code Enforcement Officer to travel within our city and make sure residents are upholding our City ordinances and rules.</t>
  </si>
  <si>
    <t>TPN-159467</t>
  </si>
  <si>
    <t>Partial Payment on City Vehicle and Park Repair</t>
  </si>
  <si>
    <t>Due to City truck engine blowing up had to buy new truck and Due to Park playground deteriorating  how to fix for standards</t>
  </si>
  <si>
    <t>TPN-159468</t>
  </si>
  <si>
    <t>STAFF BONUS- HOURS</t>
  </si>
  <si>
    <t>$2/ HOUR FOR EMPLOYEES WITH HOURS WORKED BETWEEN 6/14/20-6/12/21</t>
  </si>
  <si>
    <t>TPN-159469</t>
  </si>
  <si>
    <t>Renovate building for use as a judicial center for the county's use</t>
  </si>
  <si>
    <t>TPN-159470</t>
  </si>
  <si>
    <t>Macon Arts Alliance</t>
  </si>
  <si>
    <t>TPN-159471</t>
  </si>
  <si>
    <t>SOUTH SHORE WELL REPAIR/REPLACE</t>
  </si>
  <si>
    <t>REPLACE SOUTH SHORE WELL PUMP AND CONTROLS SYSTEM</t>
  </si>
  <si>
    <t>TPN-159482</t>
  </si>
  <si>
    <t>Peach Park</t>
  </si>
  <si>
    <t>Design and build the S. Peach Ave. / 49-Acre Park (Phase I).</t>
  </si>
  <si>
    <t>TPN-159483</t>
  </si>
  <si>
    <t>Van Ness and Weldon Park</t>
  </si>
  <si>
    <t>Design and construct a new pocket park at Van Ness &amp; Weldon Park (including the acquisition of the property, vacation of right-turn lane, street improvements, and park design to incorporate the right-turn lane, median triangle, and commercial property into a new 0.36-acre park.</t>
  </si>
  <si>
    <t>TPN-159484</t>
  </si>
  <si>
    <t>Wesley El Dorado Parking Lot</t>
  </si>
  <si>
    <t>\u200bAcquire and design\u200b\xa0El Dorado Park Property.</t>
  </si>
  <si>
    <t>TPN-159485</t>
  </si>
  <si>
    <t>Dakota and Barton park</t>
  </si>
  <si>
    <t>\u200b\u200bAcquire 2.4-acre site at\xa04461 E. Dakota / Dakota/Barton for a park.</t>
  </si>
  <si>
    <t>TPN-159486</t>
  </si>
  <si>
    <t>First and Clinton Property Acquisition</t>
  </si>
  <si>
    <t>\u200bAcquire 2329 N. First St. - corner of First &amp; Clinton to incorporate into and expand the size of Radio Park.</t>
  </si>
  <si>
    <t>TPN-159487</t>
  </si>
  <si>
    <t>Cary Park</t>
  </si>
  <si>
    <t>Procure a design firm to assess the current condition of the play structure at Cary Park, prepare designs for any required improvements to meet safety standards, inclusive of new safety surfacing to replace existing mulch surface and new shade structure. Install 2 water receptacles and 3 benches (1 ADA). Construct recommended improvements.  Procurement of a design firm and construction company for the purposes of designing and installation of a new tot lot play structure for Cary Park.  Cary Park includes a hockey rink that does not currently have lighting. Funds will be used to procure designs for installation of lighting improvements to meet safety standards.</t>
  </si>
  <si>
    <t>TPN-159488</t>
  </si>
  <si>
    <t>Restroom upgrades at Vinland park</t>
  </si>
  <si>
    <t>Rehab existing indoor restrooms to include: Privacy doors, stainless steel touchless toilets, urinals, sinks, and other dispensers. Bathrooms are outdated, and missing privacy doors.</t>
  </si>
  <si>
    <t>TPN-159489</t>
  </si>
  <si>
    <t>Design of Pickleball court at Vinland Park</t>
  </si>
  <si>
    <t>Design and construct lighted pickleball courts, associated paths of travel, and related amenities.</t>
  </si>
  <si>
    <t>TPN-159490</t>
  </si>
  <si>
    <t>Greening of parks</t>
  </si>
  <si>
    <t>Outsource landscaping under DPW management</t>
  </si>
  <si>
    <t>TPN-159491</t>
  </si>
  <si>
    <t>Design of Pickleball courts at Rotary East Park</t>
  </si>
  <si>
    <t>Design of Pickleball courts at Rotary East Park.</t>
  </si>
  <si>
    <t>TPN-159492</t>
  </si>
  <si>
    <t>SERVER REPLACEMENT- TWP HALL</t>
  </si>
  <si>
    <t>REPLACE THE TOWNSHIP HALL SERVER TO UPGRADE FROM 2012 SOFTWARE</t>
  </si>
  <si>
    <t>TPN-159493</t>
  </si>
  <si>
    <t>Fort Hawkins Foundation</t>
  </si>
  <si>
    <t>TPN-159494</t>
  </si>
  <si>
    <t>6.1.015 Gas Line Upgrade at Fire Dept.</t>
  </si>
  <si>
    <t>The Fire Department budgeted to install a new back-up generator at Station 70. However, during preparation of that project, it was discovered the gas line to the station was too small to accommodate the new generator. The fire department budget is very tight and the project was going to be either dropped or postponed to next year. The Board considered the backup generator to be a necessity for the safety and well being of our residents in the event of a natural disaster and approved using ARPA funds to have WE Energies enlarge the gas lines.</t>
  </si>
  <si>
    <t>TPN-159495</t>
  </si>
  <si>
    <t>Provide 18 employees with Hazard Pay</t>
  </si>
  <si>
    <t>TPN-159496</t>
  </si>
  <si>
    <t>Repair Walls and Paint City Hall and Meeting Room</t>
  </si>
  <si>
    <t>Due to Walls interior of City Hall and Meeting Room they had to be repaired and Painted (Walls, Trim, and Doors)</t>
  </si>
  <si>
    <t>TPN-159497</t>
  </si>
  <si>
    <t>FIREFIGHTER CONTRACT BONUS</t>
  </si>
  <si>
    <t>CONTRACT SIGNING BONUS FOR THE MAFF UNION FIRE CONTRACT (12/14/2022-3/31/2025) AT $500 PER FF.</t>
  </si>
  <si>
    <t>TPN-159498</t>
  </si>
  <si>
    <t>Coliseum Fund</t>
  </si>
  <si>
    <t>TPN-159499</t>
  </si>
  <si>
    <t>Health Department Salary Reimbursement</t>
  </si>
  <si>
    <t>Reimburse Hickory County Health Department for overtime pay for workers</t>
  </si>
  <si>
    <t>TPN-159500</t>
  </si>
  <si>
    <t>Community Center Chairs</t>
  </si>
  <si>
    <t>The City of La Grange spent $2390.40 on new chairs for our City's Community Center. Chairs were purchased to replace old, broken down chairs that became a safety hazard for everyone visiting our community center. We bought 75 new Lifetime chairs that provide necessary seating for anyone utilizing our community center. The Community Center is available to over 10,000 people in our city.</t>
  </si>
  <si>
    <t>TPN-159501</t>
  </si>
  <si>
    <t>Fire Personnel, Training, Equipment &amp; Maintenance</t>
  </si>
  <si>
    <t>This project used $1,124,688.71 in SLFRF funds to retain 19 full-time firefighting staff in our City.  The funds were also used to provide training and personal protective equipment to these 19 staff, along with equipment and vehicle maintenance.</t>
  </si>
  <si>
    <t>TPN-159504</t>
  </si>
  <si>
    <t>Tobosofkee Fund</t>
  </si>
  <si>
    <t>TPN-159505</t>
  </si>
  <si>
    <t>Technology Upgrades to County Offices</t>
  </si>
  <si>
    <t>Provide technology to assist county offices in making information more accessible to the public</t>
  </si>
  <si>
    <t>TPN-159507</t>
  </si>
  <si>
    <t>Electrical Service Added to City Garage</t>
  </si>
  <si>
    <t>400 Amp Electrical Service added to City Garage.  Also had to replace Bad Motor Starter Switch and Ameren had to charge for Primary Extension</t>
  </si>
  <si>
    <t>TPN-159508</t>
  </si>
  <si>
    <t>Marysville Township</t>
  </si>
  <si>
    <t>mini excavator, trailer, skid steer, rock, gravel, culverts, dust control</t>
  </si>
  <si>
    <t>TPN-159510</t>
  </si>
  <si>
    <t>money used to aid in utilities of business and seniors</t>
  </si>
  <si>
    <t>TPN-159511</t>
  </si>
  <si>
    <t>Public Restroom Rental</t>
  </si>
  <si>
    <t>Provision of an ADA public restroom outside of the hall building</t>
  </si>
  <si>
    <t>TPN-159512</t>
  </si>
  <si>
    <t>Law enforcement services for period of July 1, 2022 through December 31, 2024</t>
  </si>
  <si>
    <t>These funds were used to pay for the salaries and benefits of the Town's Police Department.</t>
  </si>
  <si>
    <t>TPN-159513</t>
  </si>
  <si>
    <t>Streaming of Public Meetings</t>
  </si>
  <si>
    <t>Videoconferencing subscription to allow public to remotely stream Town Board meetings.</t>
  </si>
  <si>
    <t>TPN-159514</t>
  </si>
  <si>
    <t>Fire Protection services for period of July 1, 2022 through December 31, 2024</t>
  </si>
  <si>
    <t>These funds were used to pay for the Town's Fire Department's salaries and benefits.</t>
  </si>
  <si>
    <t>TPN-159516</t>
  </si>
  <si>
    <t>Replacement sign purchase &amp; installation for Town Hall &amp; Community Park.</t>
  </si>
  <si>
    <t>TPN-159517</t>
  </si>
  <si>
    <t>This jurisdiction is electing to use the standard allowance of up to $10 million for identifying the revenue loss. Revenue replacement funds are being used to maintain the current levels of the services of this local governmental unit.  This is including the salaries of the two patrolmen on staff along with the related operations, maintenance, care and upkeep associated with the town\u2019s maintenance vehicles used by said patrolmen. Additional funds were used to provide the patrolmen with pay raises to bring their pay more in line with the area\u2019s surrounding town units.</t>
  </si>
  <si>
    <t>TPN-159518</t>
  </si>
  <si>
    <t>Southern Cayuga Instant Aid</t>
  </si>
  <si>
    <t>Assist in purchasing new ambulance.</t>
  </si>
  <si>
    <t>TPN-159520</t>
  </si>
  <si>
    <t>Taylor Township</t>
  </si>
  <si>
    <t>Replace Township Revenue and use for government services.</t>
  </si>
  <si>
    <t>TPN-159521</t>
  </si>
  <si>
    <t>Rural Fire Department Tanker Truck</t>
  </si>
  <si>
    <t>The funds received from the SLFRF program were used to help replace a 1992 water tanker truck for our Rural Fire Department. The old truck was experiencing rusting of the tank and engine issues, causing it to be less than dependable when called upon.</t>
  </si>
  <si>
    <t>TPN-159522</t>
  </si>
  <si>
    <t>Park Enhancements</t>
  </si>
  <si>
    <t>Park enhancements, including a dog park, to our Village park for our residents.</t>
  </si>
  <si>
    <t>TPN-159523</t>
  </si>
  <si>
    <t>The County Courthouse was originally built in 1917 and has not undergone significant renovations since its building. The County is funding approximately $4.5 million of the project using sales taxes and approximately $1.03 million using ARPA funding.  The ARPA funding covered new HVAC, plumbing and electrical for the entire building.</t>
  </si>
  <si>
    <t>TPN-159524</t>
  </si>
  <si>
    <t>Town Payroll Taxes</t>
  </si>
  <si>
    <t>Payment of medicare taxes on services for payment to employees.</t>
  </si>
  <si>
    <t>TPN-159525</t>
  </si>
  <si>
    <t>Sheriff's Office Patrol Vehicle Purchase</t>
  </si>
  <si>
    <t>ARPA funds are being utilized to purchase two new patrol vehicles for Sheriff's Office deputies. The County was unable to fund the purchase of S.O. vehicles using general funds due to the loss of revenues.</t>
  </si>
  <si>
    <t>TPN-159526</t>
  </si>
  <si>
    <t>Replace Well Motor &amp; Pump</t>
  </si>
  <si>
    <t>Replacing the well motor and pump.</t>
  </si>
  <si>
    <t>TPN-159527</t>
  </si>
  <si>
    <t>The MPV utilized by the County's Maintenance Department suffered a significant mechanical failure, which rendered the MPV undrivable. The request to purchase a new MPV was denied due to loss of revenue, but ARPA funds were utilized to purchase the vehicle.</t>
  </si>
  <si>
    <t>TPN-159568</t>
  </si>
  <si>
    <t>Storm Sewer and Furnace</t>
  </si>
  <si>
    <t>Replace existing 24" storm sewer pipe on Clinton St. between Utica St. and Main St.  Deteriorating pipe was replaced to alleviate flooding in the village of approximately 1400 residents.  Also, emergency replacement of failed furnace/air conditioning unit at village Museum.  Both projects have been completed.</t>
  </si>
  <si>
    <t>TPN-159612</t>
  </si>
  <si>
    <t>Road &amp; Bridge Vehicle Purchase</t>
  </si>
  <si>
    <t>Originally, our intention was to purchase two snow plows for a total of approximately $450,000. Unfortuantely, that order was cancelled by the manufacturer. Therefore, two 3/4 ton pickups were purchased in order to ensure Road &amp; Bridge can continue their duties like normal.</t>
  </si>
  <si>
    <t>TPN-159613</t>
  </si>
  <si>
    <t>Security cameras for park to provide a safe and secure environment for the residents. To help protect the park from damage and vandalism.</t>
  </si>
  <si>
    <t>TPN-159615</t>
  </si>
  <si>
    <t>Electric Utility Solar Photovoltaic Facility</t>
  </si>
  <si>
    <t>Collaborate with Raton Public Service Company to develop a photovoltaic project in Raton.  RPS will design and construct up to 1 megawatt (MW) of solar generation for the benefit of RPS ratepayers.   RPS agrees to develop a PV-related fee or rate reduction to benefit RPS ratepayers in a manner that is equitable to all classes of ratepayers.</t>
  </si>
  <si>
    <t>TPN-159616</t>
  </si>
  <si>
    <t>TPN-159618</t>
  </si>
  <si>
    <t>well repairs</t>
  </si>
  <si>
    <t>Replaced water valves</t>
  </si>
  <si>
    <t>TPN-159619</t>
  </si>
  <si>
    <t>Terrebonne Township Services</t>
  </si>
  <si>
    <t>General fund operating expenses, gravel, road maintenance and fire protection.</t>
  </si>
  <si>
    <t>TPN-159620</t>
  </si>
  <si>
    <t>Donation to ESCADV</t>
  </si>
  <si>
    <t>A donation to our local coalition against domestic violence.  Our purpose was to try and assist the local population suffering against domestic violence but unable to afford the help.</t>
  </si>
  <si>
    <t>TPN-159621</t>
  </si>
  <si>
    <t>The City Council awarded premium pay to eligible employees in November 2022, the total sum of which was $266,153.46.  This amount was obligated, but the City's general fund has not yet been reimbursed for this expense, which is why no expenditures are noted.  Similarly, during the previous reporting period, the City Council awarded premium pay to eligible employees in the amount of 256,032.20.   The City Council has authorized the use of funding to perform certain water and sewer improvements, in conjunction with the State revolving loan fund program.  These projects were competitively bid and awarded prior to the end of 2024, and will be completed in 2025.</t>
  </si>
  <si>
    <t>TPN-159624</t>
  </si>
  <si>
    <t>The City spent $81,359.64 to provide premium pay in the amount of $2.00/hour beginning January 1, 2022 for essential work performed by the city's 54 eligible workers as defined by the Final rule, not to exceed $1200 per employee. No employee exceeded 150% of the state or county's average annual wages.  This amount includes the employer's contribution to CERS for each eligible employee.</t>
  </si>
  <si>
    <t>TPN-159625</t>
  </si>
  <si>
    <t>FD Medical Rescue Vehicle</t>
  </si>
  <si>
    <t>New Township Fire Department Medical Rescue Vehicle to be used for emergency medical services and transport for both medical and fire suppression 911 calls.</t>
  </si>
  <si>
    <t>TPN-159626</t>
  </si>
  <si>
    <t>Retention Bonus, Non-First Responders 2022</t>
  </si>
  <si>
    <t>In order to retain City of Milledgeville employees working to continue to provide essential government services, there was a legitimate public need to pay premium pay bonuses to all eligible non-first responder City of Milledgeville Employees.</t>
  </si>
  <si>
    <t>TPN-159627</t>
  </si>
  <si>
    <t>TH/TRK</t>
  </si>
  <si>
    <t>Repairs/purchase to town hall/road/truck.  Made ADA repairs to the town hall; made road repairs before chip and seal; made a down payment on a truck to replace old equipment.</t>
  </si>
  <si>
    <t>TPN-159628</t>
  </si>
  <si>
    <t>2022 and 2023 Snow removal from the public roads.  Due to the excessive snow and wind this winter the township board used the funds to pay for the extra expense of snow removal in out township.</t>
  </si>
  <si>
    <t>TPN-159630</t>
  </si>
  <si>
    <t>Police Department Remodel; Road/bridge repairs; City Website</t>
  </si>
  <si>
    <t>Remodel city hall to add offices for police department; Road/bridge repair; City website; municipal building repairs</t>
  </si>
  <si>
    <t>TPN-159631</t>
  </si>
  <si>
    <t>Retention Bonus, First Responders, 2022</t>
  </si>
  <si>
    <t>In order to retain City of Milledgeville employees working to continue to provide essential government services, there was a legitimate public need to pay premium pay bonuses to all eligible first responder City of Milledgeville Employees. This project was reported separately from Project ID ARPA 2022-0001 due to individual first responder bonuses being higher amounts than those paid to non-first responder employees</t>
  </si>
  <si>
    <t>TPN-159632</t>
  </si>
  <si>
    <t>Washington Water Line</t>
  </si>
  <si>
    <t>Replaced water line on Washington Street.</t>
  </si>
  <si>
    <t>TPN-159635</t>
  </si>
  <si>
    <t>HWY 2425 Sewer Project</t>
  </si>
  <si>
    <t>The County has elected to take the standard revenue loss allowance, it has allocated funds for the construction of additional wastewater infrastructure, specifically a project designated the \u201cKY 2425 Sanitary Sewer Line Extension\u201d (the \u201cProject.\u201d). This Project will extend sewer line service\nto additional members of the community.</t>
  </si>
  <si>
    <t>TPN-159636</t>
  </si>
  <si>
    <t>FiberOptic</t>
  </si>
  <si>
    <t>Installed Fiber Optic for improved phone and internet service</t>
  </si>
  <si>
    <t>TPN-159637</t>
  </si>
  <si>
    <t>Hope Health Clinic</t>
  </si>
  <si>
    <t>The City of La Grange spent $10,000 assisting in the renovation and growth of the Hope Health Clinic, a non-profit organization located on our local hospital's campus in La Grange.  The renovation will expand the much needed facility from 2400 sq. feet to 3600 sq. feet adding 2 additional exam rooms, a meeting space for patient education , counseling and community meetings. The Clinic provides healthcare services to residents in the community who have difficulty accessing primary care despite their insurance plans or lack of.  This renovation of the current medical facility will assist those impacted by the pandemic and can provide services to prevent and mitigate the spread of COVID-19.</t>
  </si>
  <si>
    <t>TPN-159639</t>
  </si>
  <si>
    <t>Depot St Parking Lot</t>
  </si>
  <si>
    <t>Re-paved the Depot Street Parking Lot</t>
  </si>
  <si>
    <t>TPN-159641</t>
  </si>
  <si>
    <t>The city of Simonton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59643</t>
  </si>
  <si>
    <t>City Safety Equipment</t>
  </si>
  <si>
    <t>The City spent $3460.00 on Safety cones for the Police department. These cones are used for safety for restricted areas for public events in the community and for traffic and pedestrian control as well as emergency road closure use.</t>
  </si>
  <si>
    <t>TPN-159646</t>
  </si>
  <si>
    <t>Continued engineering and design development along with contractor selection for Water Pollution Control Plant sludge dewatering system and belt press.</t>
  </si>
  <si>
    <t>TPN-159647</t>
  </si>
  <si>
    <t>TOWN CLERK SOFTWARE</t>
  </si>
  <si>
    <t>PURCHASED NEW TOWN CLERK ACCOUNTING SOFTWARE PROGRAM. This program will serve the entire community through the Town Clerk's duty to provide for accounting of revenue and expenses, required reporting and other duties served by the Town Clerk to the entire population of the Town of Smithfield to ensure reliable, accurate, and sound records in the office of Town Clerk.</t>
  </si>
  <si>
    <t>TPN-159648</t>
  </si>
  <si>
    <t>City Hall Expansion Project</t>
  </si>
  <si>
    <t>The City of Simonton\u2019s current City Hall is in need of expanding in order to increase its functionality. The city is utilizing this project to expand the current city hall by 1500 to 2000 sq feet. The project will include costs for engineering and construction of this expansion to ensure that it is seamlessly incorporated into the existing structure. A new chamber hall, additional restrooms, and additional storage space will be included the expansion. This project is currently in construction and is expected to be completed soon.</t>
  </si>
  <si>
    <t>TPN-159653</t>
  </si>
  <si>
    <t>Non-profit providing food, medical care to low income and elderly, assistance to community centers that assist elderly veterans and local Dis Imp citizens.</t>
  </si>
  <si>
    <t>TPN-159654</t>
  </si>
  <si>
    <t>Water and Wastewater SCADA &amp; Control Systems Assessment</t>
  </si>
  <si>
    <t>Water Treatment and Distribution System and Wastewater Treatment and Collections System Controls Condition Assessment Report including Preliminary WW System SCADA Configuration Drawing, SCADA Options and Budgetary Pricing</t>
  </si>
  <si>
    <t>TPN-159655</t>
  </si>
  <si>
    <t>Capture SLRF as Revenue Replacement</t>
  </si>
  <si>
    <t>Use in support of general operational expenses such as helping the local Ambulance Service purchase a replacement Ambulance to replace there outdated existing Ambulance and allow them to keep the outdated ambulance as a backup for when the new ambulance is out of service for any reason.</t>
  </si>
  <si>
    <t>TPN-159656</t>
  </si>
  <si>
    <t>Oconto Project 1</t>
  </si>
  <si>
    <t>Partial went to salaries of employees. Partial went to our Community Hall furnace repair. The Community Hall is our Emergency meeting place and needs to have heating/air conditioning at all times.</t>
  </si>
  <si>
    <t>TPN-159658</t>
  </si>
  <si>
    <t>POLICE DEPARTMENT BATHROOM</t>
  </si>
  <si>
    <t>BATHROOM/SHOWER ROOM</t>
  </si>
  <si>
    <t>TPN-159659</t>
  </si>
  <si>
    <t>TR 113 Road Project</t>
  </si>
  <si>
    <t>Resurfacing 2 miles of TR 113.</t>
  </si>
  <si>
    <t>TPN-159662</t>
  </si>
  <si>
    <t>Courthouse HVAC System Repairs and Upgrades</t>
  </si>
  <si>
    <t>Upgrading, repairing and maintenance to the HVAC System in our Historic County Courthouse.   The Courthouse is still a working county building utilized by the Justice Court, County Court, District Court, Attorney General Court and occasionally the Commissioner's Court .  The Courthouse provides office space for the County Auditor, County Treasurer, Justice of the Peace and the Texas Department of Public Safety Driver's License Office.</t>
  </si>
  <si>
    <t>TPN-159663</t>
  </si>
  <si>
    <t>The City of La Grange approved to spend $10,800.00 towards the payroll of the employee who is responsible for administering of the ARPA funds to the Treasury department. This current period we spent $4650.00 toward administration costs.</t>
  </si>
  <si>
    <t>TPN-159665</t>
  </si>
  <si>
    <t>SMART METERS</t>
  </si>
  <si>
    <t>TPN-159666</t>
  </si>
  <si>
    <t>SMART METER ISNTALLATION</t>
  </si>
  <si>
    <t>SMART METER INSTALLATION TO PREVENT STAFF FROM HAVING TO ENTER HOMES FOR METER READINGS</t>
  </si>
  <si>
    <t>TPN-159667</t>
  </si>
  <si>
    <t>Violence Intervention and Prevention Initiative</t>
  </si>
  <si>
    <t>To provide grant funding to local Community Based Organizations for projects that address the public health impacts of the COVID-19 pandemic through violence intervention and prevention efforts.</t>
  </si>
  <si>
    <t>TPN-159668</t>
  </si>
  <si>
    <t>The City of La Grange spent $4518.35 on video equipment for the Community Center to enhance the recording and virtual viewing of City Council Meetings. This will serve all residents in the community who want to view city council meetings that may be unable to attend in person. These meetings are held monthly on the first Monday of each month.</t>
  </si>
  <si>
    <t>TPN-159670</t>
  </si>
  <si>
    <t>Street Maintenance &amp; Repair</t>
  </si>
  <si>
    <t>In the first phase of this project, funds were used to repair streets that included the replacement of a culvert, which extended the width of the street and was initially covered with 33C gravel. This culvert repair was allowed to settle before resurfacing. The next phase was to resurface this area along with portions of other streets where repair/resurfacing was needed as well as resurfacing and the town square.</t>
  </si>
  <si>
    <t>TPN-159671</t>
  </si>
  <si>
    <t>Premium Pay/Recreation/Air Filtration</t>
  </si>
  <si>
    <t>Premium paid was provided to essential workers.  There was not employee who received more than $25,000 dollars nor did any employee get paid more than 150% of the state average annual wages.  The average premium pay was $2.25 and hour to $5.00 an hour.    Fire/EMS Department along with Recreation new heating and cooling units with air filtration systems.  Purchase of new equipment for Golf Recreation.   Purchase of a new ambulance for Fire/EMS.  Purchase of new equipment for Fire/EMS.</t>
  </si>
  <si>
    <t>TPN-159674</t>
  </si>
  <si>
    <t>Repair and replacement of City of Milledgeville storm water infrastructure.</t>
  </si>
  <si>
    <t>TPN-159675</t>
  </si>
  <si>
    <t>Upgrade Clarkson Lift Station</t>
  </si>
  <si>
    <t>Clarkson Lift Station (to the south, not shown on figure), has a current capacity of 1,500 gpm compared to a \ncurrent design flow of 1,940 gpm. Thus, this lift station is deficient under current conditions. The addition of \nthe flows from the parcels shown on Figure 1 and Figure 2 increases the design flow to 3,400 gpm. The \nbuildout design flow for the lift station is currently 4,200 gpm. This compares to a predicted buildout design \nflow of 3,000 gpm in the 2016 Master Plan.</t>
  </si>
  <si>
    <t>TPN-159676</t>
  </si>
  <si>
    <t>Repairs and upgrades at the wastewater treatment plant.</t>
  </si>
  <si>
    <t>TPN-159678</t>
  </si>
  <si>
    <t>Opioid Task Force</t>
  </si>
  <si>
    <t>The Newberry Opioid Task Force was established by the City to help provide resources to help alleviate the opioid crisis in our community.</t>
  </si>
  <si>
    <t>TPN-159679</t>
  </si>
  <si>
    <t>Historic Fire Truck Display</t>
  </si>
  <si>
    <t>Design of a public display building to display the City's historic first fire engine from the early 1900's.</t>
  </si>
  <si>
    <t>TPN-159680</t>
  </si>
  <si>
    <t>Greene County Emergency Management</t>
  </si>
  <si>
    <t>Purchased Ambulance for Greene County Emergency Management Board to provide ambulatory services for county residents.</t>
  </si>
  <si>
    <t>TPN-159683</t>
  </si>
  <si>
    <t>This project used $70637.33 to provide premium pay to essential personnel that worked during COVID and paid in addition to their weekly/bi-weekly pay.</t>
  </si>
  <si>
    <t>TPN-159684</t>
  </si>
  <si>
    <t>Swan River Township</t>
  </si>
  <si>
    <t>Replace revenue in general fund and patrol fund</t>
  </si>
  <si>
    <t>TPN-159685</t>
  </si>
  <si>
    <t>LUCEDALE GIS</t>
  </si>
  <si>
    <t>This project is for Water/Sewer Infrastructure. GIS Water/Sewer system updates, Hydraulic Water Model to help us evaluate current deficiencies and future system improvements as required by proposed developments; also to locate old water/sewer lines appropriately for troubled areas.</t>
  </si>
  <si>
    <t>TPN-159687</t>
  </si>
  <si>
    <t>PURCHASE OF WHEELED EXCAVATOR</t>
  </si>
  <si>
    <t>PURCHASED A 2016 WACKER NEUSON WHEELED EXCAVATOR MODEL EW100, SERIAL #WNCE0606LPAL00267, WITH 2,300 HOURS AND INCLUDING THE FOLLOWING ATTACHMENTS: 24" DIGGING BUCKET, 4' DITCHING BUCKET, 5' DITCHING BUCKET FOR TOWN OF SMITHFIELD HIGHWAY DEPARTMENT USE. This piece of machinery will be used to service all Town Highways to benefit the entire population of the Town of Smithfield.</t>
  </si>
  <si>
    <t>TPN-159688</t>
  </si>
  <si>
    <t>570th St CMP project</t>
  </si>
  <si>
    <t>Replace culvert that was in disrepair</t>
  </si>
  <si>
    <t>TPN-159689</t>
  </si>
  <si>
    <t>Safe Rooms &amp; Courthouse Renovations</t>
  </si>
  <si>
    <t>Courthouse renovations including restrooms and other areas and safe rooms for community safety.</t>
  </si>
  <si>
    <t>TPN-159690</t>
  </si>
  <si>
    <t>Eldorado Fire Station 2 Waterline</t>
  </si>
  <si>
    <t>Adding a new waterline to the Eldorado Fire Station #2.  Current waterline insufficient to support fire fighting operations at this facility.</t>
  </si>
  <si>
    <t>TPN-159691</t>
  </si>
  <si>
    <t>Annual road maintenance consisting of an application of class 5 rock to a section of our 30+ miles of township roads. Funds will be used to support this annual expense.</t>
  </si>
  <si>
    <t>TPN-159692</t>
  </si>
  <si>
    <t>HIGHWAY GARAGE PAVING</t>
  </si>
  <si>
    <t>PAVED DILAPIDATED SAND PILE STORAGE AREA AT TOWN OF SMITHFIELD HIGHWAY GARAGE TO STORE SAND/ABBRASIVE MATERIAL FOR APPLICATION TO TOWN OF SMITHFIELD ROADS DURING WINTER MONTHS WHEN ICY OR SNOWY CONDITIONS EXIST ON TOWN ROADS. This will benefit the entire population of the Town of Smithfield to ensure safety on the Town's highway system.</t>
  </si>
  <si>
    <t>TPN-159693</t>
  </si>
  <si>
    <t>Repairs to water lines and replace some water meters.</t>
  </si>
  <si>
    <t>TPN-159694</t>
  </si>
  <si>
    <t>MCWI GRANT PROGRAM</t>
  </si>
  <si>
    <t>This proposed project included water line replacements along Mill Street and sewer lift station improvements at the George County Regional Correctional Facility.</t>
  </si>
  <si>
    <t>TPN-159695</t>
  </si>
  <si>
    <t>Police and administration</t>
  </si>
  <si>
    <t>Purchase equipment for police department and gravel for streets.</t>
  </si>
  <si>
    <t>TPN-159696</t>
  </si>
  <si>
    <t>Streets Operating Support</t>
  </si>
  <si>
    <t>Funding for Streets operating department to support salaries, wages, and operating expenses.</t>
  </si>
  <si>
    <t>TPN-159697</t>
  </si>
  <si>
    <t>ZG1053</t>
  </si>
  <si>
    <t>For the opportunity scholarship program for students attending a public post-secondary educational\ninstitution or tribal college.</t>
  </si>
  <si>
    <t>TPN-159698</t>
  </si>
  <si>
    <t>Dec 2022 Staff Annual Bonus</t>
  </si>
  <si>
    <t>This project provides a recurring annual bonus of $1,000 or less to all municipal staff as a token of appreciation for their continued service and dedication. The purpose is to recognize and reinforce employee retention, morale, and motivation across all departments. The population served includes the full-time and part-time staff who support essential city operations, from public safety to administrative services. By maintaining this modest but meaningful incentive, the City aims to foster a culture of appreciation and strengthen organizational stability. The desired outcome is improved staff satisfaction and sustained high-quality service to the community.</t>
  </si>
  <si>
    <t>TPN-159699</t>
  </si>
  <si>
    <t>Biggers Water Sewer Project</t>
  </si>
  <si>
    <t>New water meters have been purchased for each customer.  New sewer pumps have been purchased for all pump stations.  Street sewer risers have been purchased and installed.   A new lift station has been purchased and installed.  New doors have been purchased for the well house.  New billing software and equipment has been purchased.</t>
  </si>
  <si>
    <t>TPN-159701</t>
  </si>
  <si>
    <t>Georgia Sports Hall of Fame</t>
  </si>
  <si>
    <t>TPN-159703</t>
  </si>
  <si>
    <t>LIGHTING EFFICIENCY UPGRADE</t>
  </si>
  <si>
    <t>UPGRADED OLD INEFFICIENT LIGHTING FIXTURES TO NEW ENERGY EFFICIENT LED LIGHT FIXTURES IN THE FOLLOWING TOWN OWNED BUILDINGS AT SAID COSTS:\nTOWN OF SMITHFIELD HIGHWAY GARAGE $4,704.14\nTOWN OF SMITHFIELD TOWN HALL $3,874.70\n\nThis project benefits the entire population of the Town of Smithfield by being environmentally responsible by reducing energy consumption and reducing monetary expenses for electricity costs incurred by the Town therefore saving taxpayers money in the Town's annual budget and expenditures.</t>
  </si>
  <si>
    <t>TPN-159704</t>
  </si>
  <si>
    <t>COVID relief for local businesses. The funds are for the purpose of aiding businesses that sustained the economic downfall.  A mini-grant opportunity was offered to any Greensboro business that experienced a loss of revenue due to the pandemic; however, only three businesses applied. Each of the three businesses were awarded $7,500.</t>
  </si>
  <si>
    <t>TPN-159705</t>
  </si>
  <si>
    <t>Provided technology and administrative resources for various departments.</t>
  </si>
  <si>
    <t>TPN-159706</t>
  </si>
  <si>
    <t>Playdium Drive Water &amp; Wastewater Improvements</t>
  </si>
  <si>
    <t>The City of West was awarded funds through the Texas Department of Agriculture Community Development Block Grant Program to perform improvements to a portion of its Playdium Drive Wastewater Line. After this project, the city would still have needed to make additional improvements. The city is using these ARP funds to add to the project and to satisfy the city\u2019s matching funds requirement. This project will pay for grant administration, engineering, and construction costs for supplemental work that includes an additional 375 linear feet of 15\u201d gravity wastewater line, 1,150 linear feet of 6\u201d waterline, and surface replacement of the roadway.</t>
  </si>
  <si>
    <t>TPN-159711</t>
  </si>
  <si>
    <t>Volunteer Fire and EMS Departments</t>
  </si>
  <si>
    <t>Assistance to Volunteer Fire and EMS Departments providing Fire and emergency medical services to locations where county-run Fire and EMS do not exist.</t>
  </si>
  <si>
    <t>TPN-159712</t>
  </si>
  <si>
    <t>Public Safety - EMA Services</t>
  </si>
  <si>
    <t>Public Safety - E911 and EMA services</t>
  </si>
  <si>
    <t>TPN-159714</t>
  </si>
  <si>
    <t>Nonprofit Aid</t>
  </si>
  <si>
    <t>Provide financial assistance due to the significant economic impact as a result of the COVID pandemic.</t>
  </si>
  <si>
    <t>TPN-159715</t>
  </si>
  <si>
    <t>Water Companies</t>
  </si>
  <si>
    <t>Providing generators/propane power to local community water supply.</t>
  </si>
  <si>
    <t>TPN-159718</t>
  </si>
  <si>
    <t>Fire Station 2 - Bay Floor Renovation</t>
  </si>
  <si>
    <t>Funds  were used for the government service of maintaining the Springfield Township Fire Department. For this project, a concrete treatment was applied to the bay floors at the Township's main station which were in need of repair.</t>
  </si>
  <si>
    <t>TPN-159719</t>
  </si>
  <si>
    <t>HP Lane Culvert Replacement</t>
  </si>
  <si>
    <t>Replace culvert under street to preserve fish passage beneath roadway.</t>
  </si>
  <si>
    <t>TPN-159720</t>
  </si>
  <si>
    <t>Crack Sealing Project</t>
  </si>
  <si>
    <t>Crack Sealing Project for Seneca Township</t>
  </si>
  <si>
    <t>TPN-159721</t>
  </si>
  <si>
    <t>Provide financial assistance due to negative economic impact.</t>
  </si>
  <si>
    <t>TPN-159724</t>
  </si>
  <si>
    <t>TR 58 pipe replacement</t>
  </si>
  <si>
    <t>Replace pipe under road on TR 58.</t>
  </si>
  <si>
    <t>TPN-159725</t>
  </si>
  <si>
    <t>Advanced Life Support Supplies &amp; Equipment</t>
  </si>
  <si>
    <t>Funds were used for the government service of maintaining a fire department and providing advanced life support services. For this project, EMS supplies and equipment were purchased to equip the fire department following a recent transition from providing basic life support to advanced life support services.</t>
  </si>
  <si>
    <t>TPN-159726</t>
  </si>
  <si>
    <t>West Sads</t>
  </si>
  <si>
    <t>To improve roads, stop flooding, upgrade computer systems at the Police Department, Township Office and the Roads Department, also improve safety for Police with new vehicle.</t>
  </si>
  <si>
    <t>TPN-159730</t>
  </si>
  <si>
    <t>Pumper Truck for Holland MN. Fire Department</t>
  </si>
  <si>
    <t>Holland Minnesota fire department had a pumper/tanker truck go bad and needed to replace it. $17,718.00 is our townships share of the cost of a new truck for the department.</t>
  </si>
  <si>
    <t>TPN-159731</t>
  </si>
  <si>
    <t>Design of Business I-35 Water Line Extension and Water Model Study</t>
  </si>
  <si>
    <t>This project provided for a water model study for our community and assessed the implications of extending water services to an underserved area of town.  A design for approximately 7,500 linear feet of 8 inch line was also completed.  Remaining balance of funds has been obligated for supplemental services to incude survey and geotechnical services.</t>
  </si>
  <si>
    <t>TPN-159732</t>
  </si>
  <si>
    <t>Infrastructure Finding and Financing Analysis</t>
  </si>
  <si>
    <t>As it relates to Selma, Kosmont understands that the City is seeking to evaluate the feasibility of\nvarious infrastructure funding and financing tools for targeted opportunity site areas in the City,\nincluding but not limited to the areas west of Highway 99 within the City and potentially some\nareas on the eastern boundary of the City. The proposed Scope of Services outlined herein\nrepresents an initial phase of work focused on initial feasibility evaluation. Future phases of work\nthrough potential district formation would require future authorization by the City, time and budget\nfor which would be outlined for City consideration in advance.</t>
  </si>
  <si>
    <t>TPN-159735</t>
  </si>
  <si>
    <t>Lakefield Township FY 2022-2023 Projects</t>
  </si>
  <si>
    <t>We are pleased to report that we have made significant progress on several critical projects that will benefit our community.\n\nFirstly, we prioritized the infrastructure needs of our local cemetery, which required significant repairs and improvements. With the ARPA funding, we were able to make infrastructure improvements that have made the cemetery safer, more accessible, and have increased the overall appeal of the grounds.\n\nAdditionally, we invested in technology upgrades to improve our services and support to residents. We upgraded our computer systems, hardware, and software, which have reduced wait times and increased accessibility for our residents. We also purchased a digital sign that provides up-to-date information on community news, upcoming events, and emergency notifications.\n\nWe believe that these investments will have a positive impact on our community and enhance our residents' quality of life. We appreciate the opportunity to utilize the ARPA funding to make these improvements and are committed to serving our community with excellence.</t>
  </si>
  <si>
    <t>TPN-159736</t>
  </si>
  <si>
    <t>Sheriff's Office Communication Upgrades</t>
  </si>
  <si>
    <t>Sheriff's Office upgraded portable radios, accessories, body worn camera, accessories, software and programming.</t>
  </si>
  <si>
    <t>TPN-159737</t>
  </si>
  <si>
    <t>Provide financial aid for Town events  to draw visitors in from across Maryland and multiple states. 2023 events brought in over 10,000 visitors.</t>
  </si>
  <si>
    <t>TPN-159739</t>
  </si>
  <si>
    <t>Ivy Hill Sewer Line Replacement</t>
  </si>
  <si>
    <t>The City of Harlan allocated revenue replacement funds toward the replacement of sewer line within the Ivy Hill area of the City.</t>
  </si>
  <si>
    <t>TPN-159742</t>
  </si>
  <si>
    <t>Clarifier Design Review</t>
  </si>
  <si>
    <t>This project consisted of a review of a design/build projet for a clarifier at our wastewater treatment plant.  The city was ordered by the Texas Commission on Environmental Quality (TCEQ) to rehabilate our second clarifier at our wastewater treatment plant.  The project is now complete and we are in good standing with TCEQ.</t>
  </si>
  <si>
    <t>TPN-159743</t>
  </si>
  <si>
    <t>Fieldon Township Services</t>
  </si>
  <si>
    <t>1 laptop; 1 printer/scanner; 1 Microsoft 365</t>
  </si>
  <si>
    <t>TPN-159745</t>
  </si>
  <si>
    <t>SLFRF funds for analysis and maintenance of infrastructure. Inflow and Infiltration is a large problem in the Town and the Town is currently reacting to critical issues. Continued funding, including grant funds and federal earmarks, is imperative to the Town continuing to plan for a proactive approach.</t>
  </si>
  <si>
    <t>TPN-159746</t>
  </si>
  <si>
    <t>Elevated Storage Tank Repair and Repainting Project</t>
  </si>
  <si>
    <t>The City of Runge has an elevated water storage tank located at its Water Plant site on the southeast corner of Mugge Street &amp; Aransas Street. The tank was in need of some repairs in order for it to function efficiently as part of the city\u2019s water system. This project included costs for grant administration, engineering, and construction services to repaint the interior and perform other necessary repairs. The cost overruns of the project were funded by the city.</t>
  </si>
  <si>
    <t>TPN-159747</t>
  </si>
  <si>
    <t>EMS Communications Upgrade</t>
  </si>
  <si>
    <t>County Emergency Medical Services communication upgrade to mobile and portable radios/accessories, software/programming</t>
  </si>
  <si>
    <t>TPN-159748</t>
  </si>
  <si>
    <t>Stormwater and Flood Management</t>
  </si>
  <si>
    <t>The City purchased a software program to manage elevation certificates and flood hazard data.</t>
  </si>
  <si>
    <t>TPN-159751</t>
  </si>
  <si>
    <t>Replacement Maintenance Vehicle due to age of vehicle.</t>
  </si>
  <si>
    <t>TPN-159752</t>
  </si>
  <si>
    <t>Multipurpose Building</t>
  </si>
  <si>
    <t>Construction of a Multipurpose Building which is located directly behind the Mt. Croghan Town Hall, 155 Burch Street, Mt. Croghan, S.C. This building will serve the residents, community and if needed and requested, the residents of Chesterfield County, pending Mayor and Council approval.</t>
  </si>
  <si>
    <t>TPN-159753</t>
  </si>
  <si>
    <t>Elevated and Ground Storage Tank Rehabilitation Project</t>
  </si>
  <si>
    <t>The city is rehabilating all of our elevated and ground storage tanks.  This project will span across a few years and we anticipate rehabilitating our by 2024</t>
  </si>
  <si>
    <t>TPN-159754</t>
  </si>
  <si>
    <t>Viebahn St. South Water Main Extension</t>
  </si>
  <si>
    <t>This project is designed to deliver safe clean City of Manitowoc drinking water to multiple properties that\ncurrently obtain their drinking water from private potable wells impacted with volatile organic compounds (VOCs) above the EPA\u2019s Safe Drinking Water, Maximum Contaminant Level (MCL) standards.  Intersecting roads on Viebahn St South include: CTH CR, S. 26th Street, S. 19th St., S. 15th St., Cimmarron Ct, Elm Rd, Jenny Rd, Lissa Ln, Lone Oak Lnd, Thunder Ridge Rd &amp; Blackhawk Ct.   Water Main Extension project will include the survey, design, bidding, construction, lateral service connections, house connections and well abandonment for new water main that will be extended from the existing Manitowoc Public Utilities (MPU) system as four legs, with a total estimated distance of 21,080 feet.</t>
  </si>
  <si>
    <t>TPN-159755</t>
  </si>
  <si>
    <t>City Hall Automatic Sliding Door</t>
  </si>
  <si>
    <t>Purchase and installation of automatic sliding doors for main entrance at city hall to avoid/minimize the spreading of COVID-19.</t>
  </si>
  <si>
    <t>TPN-159756</t>
  </si>
  <si>
    <t>Ashland Township Truck</t>
  </si>
  <si>
    <t>Bought a truck to help work on roads in the summertime and help work on and remove snow in the winter.</t>
  </si>
  <si>
    <t>TPN-159758</t>
  </si>
  <si>
    <t>Fire Stations 1 &amp; 2 Renovations</t>
  </si>
  <si>
    <t>Funds were used for the government service of maintaining a fire department. For this project, the Township retained services for design, construction drawings, and construction engineering to renovate two fire stations. Updates to the stations are needed to support a recent transition to provide advanced life support services. For Station 1, the construction bid was awarded and the total cost is included in this period's Total Cumulative Obligations; however, construction expenditures were not made during this period and will be reported in the next period. For station 2, design is still underway; construction cost obligations and expenditures will be reported during the next period.\nFor 03/31/2024 period, all construction is complete and project is closed out.</t>
  </si>
  <si>
    <t>TPN-159759</t>
  </si>
  <si>
    <t>Fire Department communications upgrade mobile radios/accessories/software/programing</t>
  </si>
  <si>
    <t>TPN-159763</t>
  </si>
  <si>
    <t>Road &amp; Bridge Emergency Communication Upgrade</t>
  </si>
  <si>
    <t>Road &amp; Bridge communication upgrade to mobile radio/accessories/software/programming.</t>
  </si>
  <si>
    <t>TPN-159764</t>
  </si>
  <si>
    <t>Upper Black Eddy Fire Company</t>
  </si>
  <si>
    <t>Provide financial \nrelief for local fire companies</t>
  </si>
  <si>
    <t>TPN-159765</t>
  </si>
  <si>
    <t>Police contract w/Henry County Sheriff's Department</t>
  </si>
  <si>
    <t>The second tranch ARPA payment allocated to the Village of Orion in Sept. 2022 was used to offset the cost of the Village's contract for police services with the Henry County Sheriff's Office. The contract budget for FY2023 was $250,000.</t>
  </si>
  <si>
    <t>TPN-159766</t>
  </si>
  <si>
    <t>NCHC Operating 2023</t>
  </si>
  <si>
    <t>Funding for the 2023 Operations of NCHC</t>
  </si>
  <si>
    <t>TPN-159767</t>
  </si>
  <si>
    <t>This study analyzed and provided solutions for drainage here in our city.  The study provided analysis and solutions for 10 flood areas in the city.</t>
  </si>
  <si>
    <t>TPN-159768</t>
  </si>
  <si>
    <t>Tear off and replace leaking roof of the building that houses the Municipal Court and Meeting room, Town Hall, Adair Event Center and Adair Police Department</t>
  </si>
  <si>
    <t>TPN-159769</t>
  </si>
  <si>
    <t>2023 County Utilities</t>
  </si>
  <si>
    <t>The 2023 increase of utility costs for County government facilties and recreational facilities</t>
  </si>
  <si>
    <t>TPN-159770</t>
  </si>
  <si>
    <t>Water-Sewer</t>
  </si>
  <si>
    <t>In addition to significant I&amp;I issues, the Town is encountering water and sewer issues. Many of the issues are due to parts/equipment going past their useful life. As the Town continues to plan the expansion of the wastewater treatment plant to north Caroline County, current issues need to be resolved. It is anticipated that the expansion will begin the summer of 2024.</t>
  </si>
  <si>
    <t>TPN-159771</t>
  </si>
  <si>
    <t>DelVal Fire Company</t>
  </si>
  <si>
    <t>TPN-159772</t>
  </si>
  <si>
    <t>ROAD REPAIR - FLOODING</t>
  </si>
  <si>
    <t>DRAINAGE IMPROVEMENTS</t>
  </si>
  <si>
    <t>TPN-159773</t>
  </si>
  <si>
    <t>Palisades Reg Fire Company</t>
  </si>
  <si>
    <t>TPN-159776</t>
  </si>
  <si>
    <t>Public Safety Officer Payroll</t>
  </si>
  <si>
    <t>The City of Harlan allocated revenue replacement funds toward public safety officer payroll, including the health insurance benefits provided by the City.</t>
  </si>
  <si>
    <t>TPN-159777</t>
  </si>
  <si>
    <t>To replace police vehicles that will better provide for officer and public safety.</t>
  </si>
  <si>
    <t>TPN-159779</t>
  </si>
  <si>
    <t>Upper Bucks Reg EMS</t>
  </si>
  <si>
    <t>Provide financial \nrelief for local EMS</t>
  </si>
  <si>
    <t>TPN-159780</t>
  </si>
  <si>
    <t>District Attorney Victim Witness Program Staff</t>
  </si>
  <si>
    <t>Provide staffing for 2023 and 2024 for Victim Witness progam in the District Attorney office.</t>
  </si>
  <si>
    <t>TPN-159781</t>
  </si>
  <si>
    <t>Public Employee Retention &amp; Incentive Payments</t>
  </si>
  <si>
    <t>Retention and incentive payments to County employees (predominantly Sheriff and Jail employees and new hires) to assist in retaining new staff and attracting new hires to fill vacant, hard to fill positions.</t>
  </si>
  <si>
    <t>TPN-159782</t>
  </si>
  <si>
    <t>Marathon Parks Water System Construction</t>
  </si>
  <si>
    <t>Marathon Park Water Compliance project in the 2023 CIP plan construction</t>
  </si>
  <si>
    <t>TPN-159783</t>
  </si>
  <si>
    <t>Loss of Revenue FY 2022</t>
  </si>
  <si>
    <t>Revenue replacement for the remaining loss of revenue from 2020 - 2022.  Funds allocated to the day to day operation of the city.</t>
  </si>
  <si>
    <t>TPN-159784</t>
  </si>
  <si>
    <t>Spectrum Broadband Internet and Security</t>
  </si>
  <si>
    <t>Enhanced security at the water plant as well as internet and wi-fi</t>
  </si>
  <si>
    <t>TPN-159785</t>
  </si>
  <si>
    <t>Recovery-2</t>
  </si>
  <si>
    <t>a) the acquisition of the vacant Exxon Station property that has been recognized as a critical part of the town\u2019s economic recovery, particularly in response to the pandemic, with plans to incorporate the site into downtown parking, pedestrian development &amp; circulation for a healthier business climate. The potential for eventual commercial tenants in the building was also depicted in the 2020 Town of Halifax Parking &amp; Connectivity Initiative (aka \u201cHalifax Downtown Connections Plan\u201d), which visually captured two examples of adaptive re-uses for the Exxon property. Property redevelopment will address an underutilized, vacant site that has hindered unifying and connecting with the surrounding downtown core area, will promote healthy &amp; safe community outdoor engagement, and will help entice more commercial businesses to the area. The site has unrestricted access and is directly across from Main Street\u2019s storefronts in the heart of the historic central business district. The town leveraged this acquisition with a $100,000 IRF Planning Grant award from DHCD to assist with the redevelopment of the former Exxon Gas Station at 100 S. Main Street and the former Halifax Tire Company building at 102 S. Main Street adjacent to it. Both properties are located in the Town of Halifax\u2019s Central Business District forming a Main Street Plaza in the heart of the core downtown corridor. \n\nb) town employees who provided essential services to town residents, businesses and visitors during the multiple surges of the pandemic's variant strain outbreaks in the community for the period of eligibility starting March 3, 2021 through December 31, 2021 received initial compensation as essential workers. Those essential workers who've continued to provide direct services to the public in administration, sanitation, and emergency first response/law enforcement associated with the negative public health and economic impacts will receive additional compensation premiums for their assistance during subvariant waves going forward.</t>
  </si>
  <si>
    <t>TPN-159787</t>
  </si>
  <si>
    <t>Albion Township</t>
  </si>
  <si>
    <t>Culvert change Hoyt Ave, hydraulic rist assessment</t>
  </si>
  <si>
    <t>TPN-159788</t>
  </si>
  <si>
    <t>The Lords Pantry</t>
  </si>
  <si>
    <t>Provide emergency funding for local food pantry</t>
  </si>
  <si>
    <t>TPN-159790</t>
  </si>
  <si>
    <t>Community Outreach  Coordinator to assist disadvantaged residents in finding assistance that they need. The Community Outreach Coordinator works with over 20 community partners to assist individuals/families with financial, nutritional, mental health, substance abuse counselling, etc. The Town intends to apply for grant funding for future years.</t>
  </si>
  <si>
    <t>TPN-159791</t>
  </si>
  <si>
    <t>STORMWATER/STREET REPAIR</t>
  </si>
  <si>
    <t>STORMWATER/SEWER/ROAD PROJECT</t>
  </si>
  <si>
    <t>TPN-159793</t>
  </si>
  <si>
    <t>Computer-aided Dispatch, Records and Jail Managment System</t>
  </si>
  <si>
    <t>Purchase of software to coordinate and streamline the dispatch, records and jail systems for significantly more efficient response and processing to meet the demand of increased crime rates.</t>
  </si>
  <si>
    <t>TPN-159794</t>
  </si>
  <si>
    <t>Road &amp; Bridge equipment needed for road repair due to infrastructure repair to public water system.</t>
  </si>
  <si>
    <t>TPN-159795</t>
  </si>
  <si>
    <t>Royal Science</t>
  </si>
  <si>
    <t>Engage at-risk youth in tutoring and community activities rather than engaging in criminal activities.</t>
  </si>
  <si>
    <t>TPN-159797</t>
  </si>
  <si>
    <t>Sprout U School of the Arts</t>
  </si>
  <si>
    <t>The Greenhouse Arts Incubator dba Sprout U School of the Arts is a certified 501(c)(3) not-for-profit organization engaged in the education of Trenton students in academics and creative arts, including music, dance, creative writing and performance.</t>
  </si>
  <si>
    <t>TPN-159798</t>
  </si>
  <si>
    <t>Emergency Shelter Upgrades</t>
  </si>
  <si>
    <t>Civic Center/Emergency Shelter and outer buildings steel door installation.</t>
  </si>
  <si>
    <t>TPN-159800</t>
  </si>
  <si>
    <t>Public Enhancements</t>
  </si>
  <si>
    <t>Purchase of video equipment to allow for a clearer online meeting experience for those who wish to attend Town meetings via Zoom. \nInstalled cameras/monitoring to enhance security at main park in town that is utilized by residents and guests.</t>
  </si>
  <si>
    <t>TPN-159801</t>
  </si>
  <si>
    <t>Design and Build of Clarifier for Wastewater Treatment Plant</t>
  </si>
  <si>
    <t>This project was a design and build of one of our clarifiers at our wastewater treatment plant.  Our clarifier was rehabilated and put into service after the completion of this project.  The project was complete September 2022.</t>
  </si>
  <si>
    <t>TPN-159802</t>
  </si>
  <si>
    <t>Replace overhead doors</t>
  </si>
  <si>
    <t>Replaced the overhead doors on the highway garage. This was done to increase heating efficiency and also for safety reasons</t>
  </si>
  <si>
    <t>TPN-159803</t>
  </si>
  <si>
    <t>BOH Contact Tracing</t>
  </si>
  <si>
    <t>COVID 19 Contact tracing</t>
  </si>
  <si>
    <t>TPN-159805</t>
  </si>
  <si>
    <t>Premium pay for all county employees</t>
  </si>
  <si>
    <t>TPN-159806</t>
  </si>
  <si>
    <t>Capital Improvement Planning - Public Health Dept.</t>
  </si>
  <si>
    <t>The COVID-19 pandemic/public health emergency made clear that the physical capacity Rowan County Health Department\u2019s current location does not provide adequate space for the Health Department to provide critical health services effectively and safely to the community. Such services include COVID-19 testing locations, vaccination clinics (including C0VID-19 vaccinations), Family Health Services, Community Health Education, and support to pregnant women (particularly high-risk pregnancies) and at-risk children.\n\nThe Capital Improvement - Public Health Dept. project will evaluate and calculate Health Department space needs and provide a preliminary cost estimate/budget and scoping of the project to improve space for Rowan County Health Department to relocate to West End Plaza. This project is in response to the COVID-19 public health emergency to improve delivery of critical public health services.</t>
  </si>
  <si>
    <t>TPN-159807</t>
  </si>
  <si>
    <t>BOH Vaccine Clinics</t>
  </si>
  <si>
    <t>COVID 19 Vaccine Clinics</t>
  </si>
  <si>
    <t>TPN-159808</t>
  </si>
  <si>
    <t>Lift Station Rehabilitation and Wastewater Treatment Plant</t>
  </si>
  <si>
    <t>This project consisted of rehabilating lift station and the wastewater treatment plant.  Submersible pumps were replaced and other components were repaired.  The project was complete April 2022.</t>
  </si>
  <si>
    <t>TPN-159809</t>
  </si>
  <si>
    <t>Ford Water Generator</t>
  </si>
  <si>
    <t>Install of generator to supply power to water well and storage tank in case of a severe weather event as required by TCEQ . We are still on the waiting list for a generator and storage tank rehab. UPDATE!!  The Generator has been delivered and now awaiting installation and initial start up. Expenditures reported are for the generator and the concrete pad. Initial start up and wiring  is to be completed by next month.\nUpdate! Install completed, including wiring and  plumbing to natural gas.  This project secured the mandate by TCEQ for alternate power source in the event of power outage.  This would have been a huge revenue loss to the City had these funds not been available.</t>
  </si>
  <si>
    <t>TPN-159811</t>
  </si>
  <si>
    <t>BOH Test Kits</t>
  </si>
  <si>
    <t>Purchase of COVID 19 Test Kits</t>
  </si>
  <si>
    <t>TPN-159812</t>
  </si>
  <si>
    <t>Our funds were used for operating expenses and donations to various nonprofit organizations.</t>
  </si>
  <si>
    <t>TPN-159813</t>
  </si>
  <si>
    <t>Panic Alert System Upgrade</t>
  </si>
  <si>
    <t>Upgrade to the Panic Alert System to provide increased safety for all County Offices.</t>
  </si>
  <si>
    <t>TPN-159814</t>
  </si>
  <si>
    <t>Community Business support</t>
  </si>
  <si>
    <t>Replace driveway.  Church shares parking lot and is cooling center under MOU with the Town of Southampton.</t>
  </si>
  <si>
    <t>TPN-159815</t>
  </si>
  <si>
    <t>FILTER MEDIA PROJECT</t>
  </si>
  <si>
    <t>Water Treatment Plant Filter system media replacement/Interior repainting.</t>
  </si>
  <si>
    <t>TPN-159817</t>
  </si>
  <si>
    <t>Crime Inter Admin</t>
  </si>
  <si>
    <t>Administrative oversight of the Crime Interventions services include monitoring activities, collecting reporting information, and reviewing financial information received from Crime Intervention programs.</t>
  </si>
  <si>
    <t>TPN-159818</t>
  </si>
  <si>
    <t>Commercial Water Meter Replacement Program</t>
  </si>
  <si>
    <t>This project consisted of replacing outdated/defective commercial water meters in city.  Completion of water meters was August 2022.</t>
  </si>
  <si>
    <t>TPN-159819</t>
  </si>
  <si>
    <t>City Vehicle Project</t>
  </si>
  <si>
    <t>The city of Ivanhoe\u2019s public works and marshal\u2019s office are in need of vehicles in order to continue to perform their duties effectively. This project is to cover the purchase of four used trucks for these departments. The city anticipates that these vehicles will be able to serve the city for the next five years.</t>
  </si>
  <si>
    <t>TPN-159821</t>
  </si>
  <si>
    <t>Old Town Hall Historic Preservation Exterior</t>
  </si>
  <si>
    <t>Exterior carpenty and painting on Historic Old Town Hall</t>
  </si>
  <si>
    <t>TPN-159822</t>
  </si>
  <si>
    <t>TDA - CDBG Matching Funds Project</t>
  </si>
  <si>
    <t>The city of Ivanhoe was awarded funds through the Texas Department of Agriculture Community Development Block Grant Program (CDBG) to repair 22nd street located in the southwest area of the city. This area of the roadway is in very poor condition with many potholes. The entire street must be replaced. The CDBG grant will cover the costs of engineering and construction, and the city is required to provide matching funds of $35,000. The city is utilizing their ARP funds through this project to cover a portion of the matching funds requirement.</t>
  </si>
  <si>
    <t>TPN-159823</t>
  </si>
  <si>
    <t>Potato River Falls Road Improvements</t>
  </si>
  <si>
    <t>Improvements to Potato River Falls Road</t>
  </si>
  <si>
    <t>TPN-159824</t>
  </si>
  <si>
    <t>BOH Extended staff hours</t>
  </si>
  <si>
    <t>Additional staff hours for Health employees</t>
  </si>
  <si>
    <t>TPN-159825</t>
  </si>
  <si>
    <t>POLICE FLEET UPGRADES</t>
  </si>
  <si>
    <t>THE CITY OF HIALEAH GARDENS WILL BE UPGRADING THE POLICE FLEET WITH THESE FUNDS AS ALLOWED.</t>
  </si>
  <si>
    <t>TPN-159826</t>
  </si>
  <si>
    <t>Relocation of Historical Bridge Monument</t>
  </si>
  <si>
    <t>The City undertook relocating a historical monument memorializing the Milton-Madison Bridge that was built in 1929 from the riverfront to the Milton Municipal Building Property.  While located on the riverfront near the boat ramp, the monument was constantly subjected to floodwaters and targeted by vandals.  The "bridge rocker" from the old bridge was given to the City at the completion of the new bridge in 2014 by Walsh Construction.  Moving the monument to the Municipal Building property will preserve this historical item for future generations to enjoy.</t>
  </si>
  <si>
    <t>TPN-159827</t>
  </si>
  <si>
    <t>PACT</t>
  </si>
  <si>
    <t>To help the Prisoner and Community Together (PACT) organization with remodeling and adding 4 additional office spaces as well as provide furnishing and technology for those spaces.</t>
  </si>
  <si>
    <t>TPN-159828</t>
  </si>
  <si>
    <t>Sheriff's Office Cloud Services</t>
  </si>
  <si>
    <t>Sheriff's Office in-car video camera and body camera cloud services.</t>
  </si>
  <si>
    <t>TPN-159830</t>
  </si>
  <si>
    <t>Outdoor Warning Siren; Speed Signs; Two Generators</t>
  </si>
  <si>
    <t>TPN-159831</t>
  </si>
  <si>
    <t>Sheriff's Office In-Car Technology</t>
  </si>
  <si>
    <t>Sheriff's Office in-car computers/installation/software/programming.</t>
  </si>
  <si>
    <t>TPN-159832</t>
  </si>
  <si>
    <t>BOH Contract Inspection Services</t>
  </si>
  <si>
    <t>Board of Health Inspectional Services</t>
  </si>
  <si>
    <t>TPN-159833</t>
  </si>
  <si>
    <t>Cyber security improvements to system based on phishing threat</t>
  </si>
  <si>
    <t>TPN-159835</t>
  </si>
  <si>
    <t>Due to the pandemic, small businesses saw less patrons and had to invest money to create a safe and COVID-compliant environment.  Business utilize the funds to ensure continued safety precautions are met and to offset the economic impact experienced as a result of the pandemic.</t>
  </si>
  <si>
    <t>TPN-159836</t>
  </si>
  <si>
    <t>IT Switch Upgrade</t>
  </si>
  <si>
    <t>IT switch upgrade to improve capacity for remote work and remote meetings required to respond to the COVID 19 pandemic</t>
  </si>
  <si>
    <t>TPN-159837</t>
  </si>
  <si>
    <t>Boat Launch Reconstruction</t>
  </si>
  <si>
    <t>Milton's original boat launch at the boat ramp was installed in the 1960's and was turned over to the City by the Army Corps of Engineers in the 1980's.  The new 30' wide x 40' long, 6" thick concrete (reinforced with epoxy coated rebar) boat launch will allow boaters to safely put their craft in the water and remove it after a day on the Ohio River.  This boat ramp is widely used by people from Kentucky and Indiana.  The new, longer launch will allow for continued enjoyment of outdoor activities for all patrons.</t>
  </si>
  <si>
    <t>TPN-159838</t>
  </si>
  <si>
    <t>Purchased a snow plow and dump truck to plow roads and perform maintenance</t>
  </si>
  <si>
    <t>TPN-159839</t>
  </si>
  <si>
    <t>Revenue recovery for remaining loss of tax revenues from 2020 - 2022.  Funds are allocated to the day to day operation of the city.</t>
  </si>
  <si>
    <t>TPN-159840</t>
  </si>
  <si>
    <t>small community business help</t>
  </si>
  <si>
    <t>small business help to Mikel's Coffee</t>
  </si>
  <si>
    <t>TPN-159841</t>
  </si>
  <si>
    <t>Grants software-amplifund</t>
  </si>
  <si>
    <t>Software used to accept grant request and allows entities to report their expenditures.</t>
  </si>
  <si>
    <t>TPN-159842</t>
  </si>
  <si>
    <t>Small community Business help</t>
  </si>
  <si>
    <t>Small Community business help Bashsista Orchards</t>
  </si>
  <si>
    <t>TPN-159844</t>
  </si>
  <si>
    <t>Town Run (4th Street) Box Culvert Replacement</t>
  </si>
  <si>
    <t>Replacement of box culvert and related infrastructure at risk of failure for collapse into the City's main storm water tributary through the downtown.</t>
  </si>
  <si>
    <t>TPN-159845</t>
  </si>
  <si>
    <t>Generator Lift #5</t>
  </si>
  <si>
    <t>Purchase and installation of Generator Lift 5, Sanitary Sewer Improvements</t>
  </si>
  <si>
    <t>TPN-159846</t>
  </si>
  <si>
    <t>Small community Business help Good eats to Go</t>
  </si>
  <si>
    <t>Small Community business help to good Eats to go due to pandemic loss of business</t>
  </si>
  <si>
    <t>TPN-159848</t>
  </si>
  <si>
    <t>Kidfunds</t>
  </si>
  <si>
    <t>Provide assistance to help organization provide services to children with special needs.</t>
  </si>
  <si>
    <t>TPN-159849</t>
  </si>
  <si>
    <t>Help keep the fire department solvable by purchasing a used fire truck from another fire department</t>
  </si>
  <si>
    <t>TPN-159850</t>
  </si>
  <si>
    <t>Small Community help Southampton Historical Society repairs to clark chapman His</t>
  </si>
  <si>
    <t>Repairs to Historical Clark Chapman House</t>
  </si>
  <si>
    <t>TPN-159852</t>
  </si>
  <si>
    <t>Small business help canal Bowling Lanes Web site development</t>
  </si>
  <si>
    <t>Small Business help due to Covid Canal Bowling Lanes Web site</t>
  </si>
  <si>
    <t>TPN-159853</t>
  </si>
  <si>
    <t>Police Equipment, supplies, and Vehicles Project</t>
  </si>
  <si>
    <t>The City of Eastland\u2019s Police Department is responsible for providing around-the-clock protection to its citizens. The department currently employs nine officers dedicated to this purpose. This project is to cover the costs of purchasing and outfitting two marked and one unmarked police vehicles, police equipment, and other items for the City of Eastland Police Department.</t>
  </si>
  <si>
    <t>TPN-159854</t>
  </si>
  <si>
    <t>Norris Elementary School</t>
  </si>
  <si>
    <t>Norris elementary part of neurodiversity program</t>
  </si>
  <si>
    <t>TPN-159856</t>
  </si>
  <si>
    <t>Purchased new Voting Booths and Light for more secured voting</t>
  </si>
  <si>
    <t>TPN-159857</t>
  </si>
  <si>
    <t>Norris Elementary Neurodiversity</t>
  </si>
  <si>
    <t>Norris Elementary Neurodiversity FY 24</t>
  </si>
  <si>
    <t>TPN-159858</t>
  </si>
  <si>
    <t>AMR Base Stations Project</t>
  </si>
  <si>
    <t>This project is to purchase two base stations for the city\u2019s AMR water meter system. Both base stations have been installed.These items are being purchased and installed by Aqua-Metric whom is the sole source provider of Sensus distributor for these products within our area. These base stations will allow for reliable communication of status and usage for the current water meters.</t>
  </si>
  <si>
    <t>TPN-159860</t>
  </si>
  <si>
    <t>Evidence Room Refurbishment Project</t>
  </si>
  <si>
    <t>This project is to cover the costs associated with refurbishing the City police department's evidence room.</t>
  </si>
  <si>
    <t>TPN-159861</t>
  </si>
  <si>
    <t>Norris Elementary Certified Behaviorist</t>
  </si>
  <si>
    <t>Certified Behaviorist for Norris Elementary FY 24</t>
  </si>
  <si>
    <t>TPN-159862</t>
  </si>
  <si>
    <t>ARPA Admin Consultants KC</t>
  </si>
  <si>
    <t>TPN-159864</t>
  </si>
  <si>
    <t>completion of road tube</t>
  </si>
  <si>
    <t>Fixed water drainage issue where drainage pipe was rusted out and water caused washout. Done except for netting to pay for.</t>
  </si>
  <si>
    <t>TPN-159866</t>
  </si>
  <si>
    <t>DARE Program Donation</t>
  </si>
  <si>
    <t>The local Sheriff's Department hosts a DARE program at the schools every year.  In order to keep this program running they rely on donations.  With substance abuse on the rise since Covid we decided to donate to our local program to help our youth.</t>
  </si>
  <si>
    <t>TPN-159868</t>
  </si>
  <si>
    <t>Norris Elementary school Spec Ed Teacher</t>
  </si>
  <si>
    <t>Norris, Spec Ed Teacher for Neurodiversity</t>
  </si>
  <si>
    <t>TPN-159869</t>
  </si>
  <si>
    <t>ARPA Admin Consultant Wyandotte UG</t>
  </si>
  <si>
    <t>TPN-159871</t>
  </si>
  <si>
    <t>The County has identified a number of miscellaneous government services for funding, including government employee salaries and benefits, the purchase of emergency response equipment, support for the county ambulance fund, fire department equipment, rescue training, and a new garbage truck.</t>
  </si>
  <si>
    <t>TPN-159872</t>
  </si>
  <si>
    <t>Porter County Ag (Expo)</t>
  </si>
  <si>
    <t>To install a new generator, replace the perimeter fencing, and update the high voltage electrical throughout the Expo Center fairgrounds.</t>
  </si>
  <si>
    <t>TPN-159873</t>
  </si>
  <si>
    <t>Zoneton Fire</t>
  </si>
  <si>
    <t>The County contributed funds to the Zoneton Fire Department, which serves the County, for use of the Zoneton Fire Department's facility to store County emergency response vehicles.</t>
  </si>
  <si>
    <t>Funding provided to Zoneton Fire Department, which provides storage for County emergency response vehicles.</t>
  </si>
  <si>
    <t>TPN-159874</t>
  </si>
  <si>
    <t>Funds are allocated for use on general government expenses, with a focus on capital expenses. Remaining funds maybe used for operational expenses or on repair, maintenance, or upgrade to city property.\n\nFunds were spent on repair and replacement of water infrastructure, and on the purchase of supplies for the water infrastructure project.  Pipes, meter boxes, meter box cover, valves, frost plates, swivel and meter setter.\n\nIn the FY25 funding period, the remaining funds were spent on the purchase of water meters to finish replacing equipment for the city water service project.</t>
  </si>
  <si>
    <t>TPN-159877</t>
  </si>
  <si>
    <t>Norris Elementary Neurodiversity Spec Ed FY25</t>
  </si>
  <si>
    <t>FY 25 Norris Neurodiversity Spec. Ed Teacher</t>
  </si>
  <si>
    <t>TPN-159879</t>
  </si>
  <si>
    <t>Biron Drive East &amp; Lake Drive</t>
  </si>
  <si>
    <t>Road Projects:  Clean and apply tack coat to existing surface, overlay existing pavement with virgin asphalt cold mix compacted to an average thickness of 1-1/2", furnish and install WisDOT Spec 3/4" dense graded base course material for 1' shoulders.</t>
  </si>
  <si>
    <t>TPN-159880</t>
  </si>
  <si>
    <t>I&amp;I Electric</t>
  </si>
  <si>
    <t>Funds to assist with ongoing I&amp;I issues</t>
  </si>
  <si>
    <t>TPN-159881</t>
  </si>
  <si>
    <t>HCSO Facilities Renovation</t>
  </si>
  <si>
    <t>Facilities renovations at the Hillsborough County Sheriff's Office to allow safe distancing</t>
  </si>
  <si>
    <t>TPN-159882</t>
  </si>
  <si>
    <t>Edenville Storm Drain Project</t>
  </si>
  <si>
    <t>Reshape alleyway to drain water away from neighboring lots and redirect to flow through city culvert. Landscape as needed to prevent erosion of surrounding area.  Haul concrete away. Install 20' - 12" dual wall culvert.  Prepare seedbed, seed and fertilize. - Work complete, invoiced and paid.</t>
  </si>
  <si>
    <t>TPN-159884</t>
  </si>
  <si>
    <t>Norris Elementary Spec Ed Teacher</t>
  </si>
  <si>
    <t>FY 24 Spec Ed Teacher Norris Neurodiversity</t>
  </si>
  <si>
    <t>TPN-159885</t>
  </si>
  <si>
    <t>I&amp;I</t>
  </si>
  <si>
    <t>Funds to aid in repairing ongoing I&amp;I issues.</t>
  </si>
  <si>
    <t>TPN-159887</t>
  </si>
  <si>
    <t>apply gravel to the roads of the township</t>
  </si>
  <si>
    <t>TPN-159888</t>
  </si>
  <si>
    <t>Updates to Townhall</t>
  </si>
  <si>
    <t>TPN-159890</t>
  </si>
  <si>
    <t>Employee Stipends 2023</t>
  </si>
  <si>
    <t>In 2022, Porter County completed a wage study that helped the County Council determine which employees were underpaid and which were appropriately compensated. Those who were underpaid were to receive a raise in 2023, but those who were close or above the appropriate pay would have not received much of an increase in pay in 2023. In order to still provide an increase to all employees, it was determined that all employees would receive an increase of $4,000 each, to be paid through raises and stipends. For example if an employee was to receive a $3,000 raise they would also receive a $1,000 stipend.</t>
  </si>
  <si>
    <t>TPN-159892</t>
  </si>
  <si>
    <t>HCSO Effective Service Delivery</t>
  </si>
  <si>
    <t>Technology, facility and equipment expenditures.</t>
  </si>
  <si>
    <t>TPN-159893</t>
  </si>
  <si>
    <t>Assistance provided to those negatively impacted by the pandemic to help with rent and utility payments.</t>
  </si>
  <si>
    <t>TPN-159894</t>
  </si>
  <si>
    <t>Norris Elementary Spec Ed Para</t>
  </si>
  <si>
    <t>Spec Ed Para for Norris Neurodiversity</t>
  </si>
  <si>
    <t>TPN-159895</t>
  </si>
  <si>
    <t>Sanitation Equipment, Road Equipment , Jail payroll, FICA, health insurance and retirement for full time jail, Parks improvements and new equipment, Tourism purchase of property for future tourism projects including ATV Trails, Sheriff health insurance and retirement for first responders and equipment for deputies, economic development project</t>
  </si>
  <si>
    <t>TPN-159897</t>
  </si>
  <si>
    <t>TPN-159898</t>
  </si>
  <si>
    <t>TPN-159899</t>
  </si>
  <si>
    <t>Norris Spec Ed Para Neyrodiversity</t>
  </si>
  <si>
    <t>FY 24 Norris Para Neurodiversity</t>
  </si>
  <si>
    <t>TPN-159900</t>
  </si>
  <si>
    <t>Premium Pay to Police and Fire Fighters</t>
  </si>
  <si>
    <t>TPN-159903</t>
  </si>
  <si>
    <t>Zoll Monitor for EMS</t>
  </si>
  <si>
    <t>Funds were used to purchase a refurbished Zoll Monitor for the Island EMS Coalition for use by the Coffman Cove EMS services. This will benefit the public safety services provided to residents of coffman cove. Community match to the ARPA funds used was $1250 that had been scheduled towards this purchase already, waiting for additional funds. Project is 100% complete.</t>
  </si>
  <si>
    <t>TPN-159904</t>
  </si>
  <si>
    <t>Road Maintenance and repair/Tractor Purchase</t>
  </si>
  <si>
    <t>This project is to provide road maintenance to our township roads.  By chip and seal, gravel, dust control, or updating equipment for road maintenance. Purchase tractor for road maintenance.</t>
  </si>
  <si>
    <t>TPN-159905</t>
  </si>
  <si>
    <t>For the purchase of PPE for the Morgan Township Fire Department</t>
  </si>
  <si>
    <t>TPN-159906</t>
  </si>
  <si>
    <t>NorrisSpec Ed Para FY24</t>
  </si>
  <si>
    <t>TPN-159907</t>
  </si>
  <si>
    <t>Norris Elem. Professional development</t>
  </si>
  <si>
    <t>Norris Elementary Professional development Neurodiversity</t>
  </si>
  <si>
    <t>TPN-159908</t>
  </si>
  <si>
    <t>City of Ruby Operating Expenses</t>
  </si>
  <si>
    <t>Employees did not have access to the reporting portal last year which is why reporting was not submitted by March 31, 2022. No funds were spent during the first year.  This report represents expenditures from both reporting periods. All funds have now been expended in full. Funds were used on the purchase of fuel for the City, and for the other operating expenses including; wages and benefits, and utilities expenses.</t>
  </si>
  <si>
    <t>TPN-159909</t>
  </si>
  <si>
    <t>Essesntial Town Employees Premium Pay</t>
  </si>
  <si>
    <t>Premium Pays for essesntial Town Employees during COVID</t>
  </si>
  <si>
    <t>TPN-159910</t>
  </si>
  <si>
    <t>The Governing Body has decided on a purchase of a Pierce Arrow XT Fire Truck from Fire &amp; Safety Services LTD, 200 Ryan Avenue, South Plainfield, NJ 07080. This purchase will serve to benefit the Public Health, Public Safety and Welfare of all the residents of the Township of Fairfield. The Program Income Earned will pay for all but $401,052.97 of the new fire truck. The Township will borrow money through a General Capital Expenditure Expense. To initiate the purchase of the fire truck, the funds had to be encumbered through a purchase order system. While the fire truck will take over a year to build, the funds are in a General Capital Account specifically for the fire truck purchase. The fire truck is scheduled to be completed in August of 2026.</t>
  </si>
  <si>
    <t>TPN-159911</t>
  </si>
  <si>
    <t>Main road needing repairs within town limits near the main highway.  Town was told that it was their responsibility and not VDOT's.  If the road was not fixed it posed a public safety issue for the town.</t>
  </si>
  <si>
    <t>TPN-159912</t>
  </si>
  <si>
    <t>Gretna Resource Center</t>
  </si>
  <si>
    <t>Purchase of Building to Provide Business Incubators, COVID/Disaster  response and recovery center,</t>
  </si>
  <si>
    <t>TPN-159913</t>
  </si>
  <si>
    <t>Fore/EMS Chief loss of time due to COVID 19</t>
  </si>
  <si>
    <t>TPN-159914</t>
  </si>
  <si>
    <t>City Hall Air Conditioning Improvements</t>
  </si>
  <si>
    <t>Enhance air quality and circulation in City Hall</t>
  </si>
  <si>
    <t>TPN-159915</t>
  </si>
  <si>
    <t>Town Run (Main Street) Box Culvert Replacement</t>
  </si>
  <si>
    <t>Restoration of Town Run to allow for the proper movement of stormwater through the City's main tributary through the downtown. This particular stretch runs under a former building. The building was removed prior to this work.</t>
  </si>
  <si>
    <t>TPN-159916</t>
  </si>
  <si>
    <t>Water department Water main Infrastructure replacement</t>
  </si>
  <si>
    <t>Water Main Replacement College Highway infrastructure</t>
  </si>
  <si>
    <t>TPN-159917</t>
  </si>
  <si>
    <t>Administration Hampton ponds Sewer Plan Update</t>
  </si>
  <si>
    <t>Sewer Plan Update for Hampton Ponds area</t>
  </si>
  <si>
    <t>TPN-159918</t>
  </si>
  <si>
    <t>CIP- Graing</t>
  </si>
  <si>
    <t>Cleaning equipment for Coliseum.</t>
  </si>
  <si>
    <t>TPN-159919</t>
  </si>
  <si>
    <t>Open space committee Pollinator garden</t>
  </si>
  <si>
    <t>Pollinator Garden for Open Space Committee</t>
  </si>
  <si>
    <t>TPN-159920</t>
  </si>
  <si>
    <t>Park Commission</t>
  </si>
  <si>
    <t>Repair &amp; Resurfacing of tennis courts for Park Commission in Conant Park</t>
  </si>
  <si>
    <t>TPN-159921</t>
  </si>
  <si>
    <t>Main door</t>
  </si>
  <si>
    <t>Replacement of main entry door with a safety egress door with a panic bar , and low profile threshold making the building handicap accessible.</t>
  </si>
  <si>
    <t>TPN-159922</t>
  </si>
  <si>
    <t>GREEN FILTER</t>
  </si>
  <si>
    <t>This project used $250,000.00 in SLFRF funds to obtain a filter system for a well that services water to our town. It has helped the town provide more suitable water to our citizens.</t>
  </si>
  <si>
    <t>TPN-159923</t>
  </si>
  <si>
    <t>Water Dpartment Water Main Phase 2</t>
  </si>
  <si>
    <t>Phase 2 Water Main Replacement Infrastructure College Highway</t>
  </si>
  <si>
    <t>TPN-159924</t>
  </si>
  <si>
    <t>Tyler Technologies</t>
  </si>
  <si>
    <t>Court Software for moving backlogged cases.</t>
  </si>
  <si>
    <t>TPN-159925</t>
  </si>
  <si>
    <t>fire fighter gear</t>
  </si>
  <si>
    <t>TPN-159927</t>
  </si>
  <si>
    <t>Fire/EMS UTV Trailer</t>
  </si>
  <si>
    <t>UTV trailer for Fire/EMS Rescue UTV</t>
  </si>
  <si>
    <t>TPN-159928</t>
  </si>
  <si>
    <t>Replaced the main heating and cooling unit for the office of the City of Warfield.</t>
  </si>
  <si>
    <t>TPN-159929</t>
  </si>
  <si>
    <t>Provision of Municipal Services</t>
  </si>
  <si>
    <t>In FY2024 Reporting Period, the remaining funds were spent on Fuel for the City Vehicle . With Fuel cost at $7.93 per gallon of gas in the village, Remaining $347.03 covered costs for several months and then was fully expended. \n\nCity did not have access to portal last year due to connectivity issues. Report below is for both reporting periods.  Funds are nearly spent in total, with $347.03 remaining unspent. Funds have been used on a Administrative Expenses, Community Buildings, Land fill Expenses, Household Assistance, Fuel, ARUC, and Village Police. \n\nCity of Noorvik 2021/2022 ARPA Financial Budget\nRevenue Current Total Paid\nARPA FUNDS $ 162,939.76 $ 162,939.76\nGRAND TOTAL $ 162,939.76 $ 162,939.76\nCommunity Distibutions Current\nARUC W/S Payment $ 25,600.00 $ 25,600.00\nCleaning Supplies $ 22,170.00 $ 22,169.73\nHousehold Assistance $ 28,580.00 $ 28,580.00\nGRAND TOTAL $ 76,350.00 $ 76,349.73\nLandfill Current\nFuel $ 8,155.00 $ 8,154.03\nSupplies $ 5,992.00 $ 5,991.62\nLost Wages $ 22,700.00 $ 22,680.54\nGRAND TOTAL $ 36,847.00 $ 36,826.19\nAdministration Current\nDog Catcher $ 1,350.00 $ 1,335.00\nInternet/Telephone $ 5,089.00 $ 5,088.96\nLost Wages $ 20,268.76 $ 20,006.26\nFY 23 Insurance $ 10,500.00 $ 10,500.00\nGRAND TOTAL $ 37,207.76 $ 36,930.22\nCommunity Buildings Current\nLost Wages $ 7,035.00 $ 7,034.40\nGRAND TOTAL $ 7,035.00 $ 7,034.40\nVillage Police Current\nLost Wages $ 5,500.00 $ 5,452.19\nGRAND TOTAL $ 5,500.00 $ 5,452.19\nGrand Total Revenue $ 162,939.76 $ 162,939.76\nExpenditures $ 162,939.76 $ 162,592.73\nSurplus $ - $ 347.03\nRemaining ARPA Funds as of 4/21/2023 $ 347.03</t>
  </si>
  <si>
    <t>TPN-159930</t>
  </si>
  <si>
    <t>Admin. Employee Credentialing system</t>
  </si>
  <si>
    <t>Employee Credentialing Software and Printer system</t>
  </si>
  <si>
    <t>TPN-159931</t>
  </si>
  <si>
    <t>Upgraded amenities available to citizens visiting city hall.</t>
  </si>
  <si>
    <t>TPN-159932</t>
  </si>
  <si>
    <t>Admin. Town hall VoIP phone sytem</t>
  </si>
  <si>
    <t>VoIP telephones for Town hall</t>
  </si>
  <si>
    <t>TPN-159933</t>
  </si>
  <si>
    <t>Purchase of Salt Spreader</t>
  </si>
  <si>
    <t>Purchased a salt spreader to help clear snow from the roadway to help citizens after adverse weather.</t>
  </si>
  <si>
    <t>TPN-159934</t>
  </si>
  <si>
    <t>Admin. town Website redesign</t>
  </si>
  <si>
    <t>Town Website Redesign &amp; Support</t>
  </si>
  <si>
    <t>TPN-159935</t>
  </si>
  <si>
    <t>Purchase of sickle bar</t>
  </si>
  <si>
    <t>Purchased sickle bar for mowing weeds in the city.</t>
  </si>
  <si>
    <t>TPN-159936</t>
  </si>
  <si>
    <t>Wastewater Equip</t>
  </si>
  <si>
    <t>In order to combat ongoing water/sewer issues and protect public health from sewer pump failures, certain equipment is necessary.</t>
  </si>
  <si>
    <t>TPN-159937</t>
  </si>
  <si>
    <t>Conservation Commission Part time agent</t>
  </si>
  <si>
    <t>Part-Time Conservation agent</t>
  </si>
  <si>
    <t>TPN-159938</t>
  </si>
  <si>
    <t>John Deere Repair</t>
  </si>
  <si>
    <t>Purchased a radiator to repair the John Deere.</t>
  </si>
  <si>
    <t>TPN-159939</t>
  </si>
  <si>
    <t>PC Conservation Trust</t>
  </si>
  <si>
    <t>Extend existing gabion wall and further delineate the wetland from a landfill.</t>
  </si>
  <si>
    <t>TPN-159940</t>
  </si>
  <si>
    <t>Conservation Commission Part time Agent FY24</t>
  </si>
  <si>
    <t>Part time conservation agent FY24</t>
  </si>
  <si>
    <t>TPN-159941</t>
  </si>
  <si>
    <t>Water Department Upgrades</t>
  </si>
  <si>
    <t>Purchase of of equipment for the village water department.</t>
  </si>
  <si>
    <t>TPN-159943</t>
  </si>
  <si>
    <t>Planning Board Zoning By law Consultant</t>
  </si>
  <si>
    <t>Consultant for Planning Board Zoning By-laws</t>
  </si>
  <si>
    <t>TPN-159944</t>
  </si>
  <si>
    <t>Planning Board</t>
  </si>
  <si>
    <t>Zoning By-laws ecode 360 conversion</t>
  </si>
  <si>
    <t>TPN-159945</t>
  </si>
  <si>
    <t>Special Events</t>
  </si>
  <si>
    <t>The City has several special events during the year. We had a decline in the amount of donations that usually fund these events.  These events are held for the public with no discrimination as to who can attend the events.</t>
  </si>
  <si>
    <t>TPN-159946</t>
  </si>
  <si>
    <t>Select Board aRPA Survey Technical support</t>
  </si>
  <si>
    <t>IT Technical support for ARPA Fund survey by Select board</t>
  </si>
  <si>
    <t>TPN-159947</t>
  </si>
  <si>
    <t>Current expenditures for missing revenue to continue operations.</t>
  </si>
  <si>
    <t>TPN-159948</t>
  </si>
  <si>
    <t>Ambulance services</t>
  </si>
  <si>
    <t>TPN-159949</t>
  </si>
  <si>
    <t>FY23 City Operating Expenses and Supplies</t>
  </si>
  <si>
    <t>Funds were used this year on operating expenses for City of Shishmaref such as:\nCity Worker salaries-wages and benefits\nPurchase of community water supplies for treatment of city water and associated parts\nPersonal Protective supplies and testing supplies for city and residents.</t>
  </si>
  <si>
    <t>TPN-159950</t>
  </si>
  <si>
    <t>SCBA Equipment Project</t>
  </si>
  <si>
    <t>The Easltand Fire Department provides fire and EMS services for the City of Eastland. This project is to fund the purchase of necessary Self Contained Breathing Apparatus (SCBA) equipment for the fire department. These items are needed to ensure that the firemen are properly protected on their emergency calls for the inhabitants of the City of Eastland and surrounding areas.</t>
  </si>
  <si>
    <t>TPN-159951</t>
  </si>
  <si>
    <t>Restoration of the Town's Water Tower.</t>
  </si>
  <si>
    <t>TPN-159952</t>
  </si>
  <si>
    <t>Ad hoic Grant Committee MatchMVP</t>
  </si>
  <si>
    <t>Match for MVP Grant award</t>
  </si>
  <si>
    <t>TPN-159953</t>
  </si>
  <si>
    <t>Office Expenses</t>
  </si>
  <si>
    <t>Payments to various utilities to be able to operate.</t>
  </si>
  <si>
    <t>TPN-159954</t>
  </si>
  <si>
    <t>Sky Cop</t>
  </si>
  <si>
    <t>Funds were used to lease Sky Cop equipment for the City of Redfield to help with all areas of law enforcement.</t>
  </si>
  <si>
    <t>TPN-159955</t>
  </si>
  <si>
    <t>This project was to repair and trench a drain system at the township fire station.</t>
  </si>
  <si>
    <t>TPN-159956</t>
  </si>
  <si>
    <t>Street Ligts</t>
  </si>
  <si>
    <t>Payments to keep street lights on in the city.</t>
  </si>
  <si>
    <t>TPN-159957</t>
  </si>
  <si>
    <t>Ad Hoc Grant Committee Clean water</t>
  </si>
  <si>
    <t>Community Clean water</t>
  </si>
  <si>
    <t>TPN-159958</t>
  </si>
  <si>
    <t>Public Safety Vacant Position Funding</t>
  </si>
  <si>
    <t>To fund several public safety sector vacant positions that can't otherwise be funded in the 2023 budget of Kitsap County.  Expenses will be incurred for those positions which get funded throughout calendar year 2023.</t>
  </si>
  <si>
    <t>TPN-159959</t>
  </si>
  <si>
    <t>Administration Greem communities Grant</t>
  </si>
  <si>
    <t>Energy efficiencies projects in addition to Green Community grant</t>
  </si>
  <si>
    <t>TPN-159960</t>
  </si>
  <si>
    <t>ARPA  6.1 Revenue Replacement</t>
  </si>
  <si>
    <t>ARPA funds used for a Life Pack 15 Heart Monitor and a Stair Chair for our Volunteer  Fire Dept Rescue Truck. Purchased on 3 year lease, $10,841.40 1st year payment</t>
  </si>
  <si>
    <t>TPN-159962</t>
  </si>
  <si>
    <t>Admin Comp and Classification Study</t>
  </si>
  <si>
    <t>Classification &amp; Compensation Study additional funding</t>
  </si>
  <si>
    <t>TPN-159963</t>
  </si>
  <si>
    <t>Run Fiber Optic Internet to the City Of Parnell. Main lines Run, Drops done, Hut 80% finished, will start hooking up individuals in the next month.</t>
  </si>
  <si>
    <t>TPN-159964</t>
  </si>
  <si>
    <t>This project is partially to provide funds for a match grant that will assist with security deposits or rent buy down for clients transitioning out of a homeless shelter. The funds will also be used to increase staff to administer one on one assistance to families for aftercare and case management.</t>
  </si>
  <si>
    <t>TPN-159965</t>
  </si>
  <si>
    <t>Park Commission Conant Master Plan</t>
  </si>
  <si>
    <t>Master Plan for Conant Park</t>
  </si>
  <si>
    <t>TPN-159966</t>
  </si>
  <si>
    <t>Town Hall/Storm Shelter Roof</t>
  </si>
  <si>
    <t>Replaced roof at Town Hall exceeded life span. Was leaking and causing a hazard for voters, holding any meetings, and use as storm shelter. Needed constant cleaning and sanitizing.</t>
  </si>
  <si>
    <t>TPN-159967</t>
  </si>
  <si>
    <t>Park Playground Equiptment Project</t>
  </si>
  <si>
    <t>Replacement and expansion of Liberty Township Park Playground Equipment.</t>
  </si>
  <si>
    <t>TPN-159968</t>
  </si>
  <si>
    <t>Public safety Building Feasibility study</t>
  </si>
  <si>
    <t>Feasibility study for Public safety Complex</t>
  </si>
  <si>
    <t>TPN-159970</t>
  </si>
  <si>
    <t>Omniballot Election Machine for Special Needs</t>
  </si>
  <si>
    <t>Ballot computer with printer for impaired voters</t>
  </si>
  <si>
    <t>TPN-159971</t>
  </si>
  <si>
    <t>New Financial Software Townwide</t>
  </si>
  <si>
    <t>TPN-159972</t>
  </si>
  <si>
    <t>FY23 &amp; FY24 Street Rehabilitation</t>
  </si>
  <si>
    <t>Regular city roadway rehabilitation and paving</t>
  </si>
  <si>
    <t>TPN-159973</t>
  </si>
  <si>
    <t>Randolph Township - Purchase of Side by Side</t>
  </si>
  <si>
    <t>TPN-159974</t>
  </si>
  <si>
    <t>Information Services Operating &amp; Upgrade Costs</t>
  </si>
  <si>
    <t>To fund several new programs, infrastructure upgrades, and improvements necessitated by changes necessitated by the COVID-19 pandemic, a remote work environment, and cybersecurity threats.</t>
  </si>
  <si>
    <t>TPN-159975</t>
  </si>
  <si>
    <t>TPN-159976</t>
  </si>
  <si>
    <t>Dyehard Fence</t>
  </si>
  <si>
    <t>Dyehard Fence - New Fencing at Ballfields</t>
  </si>
  <si>
    <t>TPN-159977</t>
  </si>
  <si>
    <t>TPN-159978</t>
  </si>
  <si>
    <t>Cost Overage FY 23</t>
  </si>
  <si>
    <t>Temporary Overages FY 23</t>
  </si>
  <si>
    <t>TPN-159980</t>
  </si>
  <si>
    <t>Deerfield Exteriors</t>
  </si>
  <si>
    <t>Deerfield Exteriors - New Roofs</t>
  </si>
  <si>
    <t>TPN-159981</t>
  </si>
  <si>
    <t>Wastewater Improvements - Adoption Way</t>
  </si>
  <si>
    <t>Wastewater (sewer) &amp; drainage improvements to county-owned road, "Adoption Way."</t>
  </si>
  <si>
    <t>TPN-159982</t>
  </si>
  <si>
    <t>entered a Public/Private Partnership for broadband internet</t>
  </si>
  <si>
    <t>TPN-159983</t>
  </si>
  <si>
    <t>Town Infrastructure Upgrades</t>
  </si>
  <si>
    <t>Upgrade various Town owned and Special District infrastructure.</t>
  </si>
  <si>
    <t>TPN-159984</t>
  </si>
  <si>
    <t>Mike's Tree Service</t>
  </si>
  <si>
    <t>Mike's Tree Service - Remove Trees @ Cemeteries</t>
  </si>
  <si>
    <t>TPN-159985</t>
  </si>
  <si>
    <t>Battle Ridge Rd Paving Project</t>
  </si>
  <si>
    <t>Resurface (2" thick) Center Township Rd 452 (Battle Ridge Rd) from SR 265 to Arrowhead Rd, length of approx 1.68 miles and approx 16' wide. This will provide residents and first responders, a safer road surface to travel on, as it is one of the most used sections of road within the township.</t>
  </si>
  <si>
    <t>TPN-159987</t>
  </si>
  <si>
    <t>Sidewalk Accessibility for Improved Resident Health</t>
  </si>
  <si>
    <t>This project will connect our city with wheelchair accessible sidewalk extensions and crosswalks at each intersection. The objective is to increase physical activity in the city and build a culture of health and vitality, helping our residents recover from the negative health effects sustained during Covid.</t>
  </si>
  <si>
    <t>TPN-159989</t>
  </si>
  <si>
    <t>City of Eastland Mower Project</t>
  </si>
  <si>
    <t>The City of Eastland is responsible for the keeping up with the lawn care around the city. This project was to purchase a new Tiger Cat 52" zero turn mower. The purchase of this equipment will allow the city to quickly and more efficiently handle mowing the grass in the parks and other areas around town.</t>
  </si>
  <si>
    <t>TPN-159990</t>
  </si>
  <si>
    <t>H&amp;S Stump Removal</t>
  </si>
  <si>
    <t>H&amp;S Stump Removal - Stump Grinding &amp; Removal</t>
  </si>
  <si>
    <t>TPN-159991</t>
  </si>
  <si>
    <t>Opportunity Enterprises</t>
  </si>
  <si>
    <t>To provide funds to Opportunity Enterprises to help them respond to the negative impact of COVID-19, and with the construction costs of the Lakeside Respite Facility</t>
  </si>
  <si>
    <t>TPN-159992</t>
  </si>
  <si>
    <t>Administrative expenses for Town of Carney ARPA award.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9993</t>
  </si>
  <si>
    <t>Payroll expenses for Town of Carney employees</t>
  </si>
  <si>
    <t>TPN-159994</t>
  </si>
  <si>
    <t>Funds will be used to build an addition on our public works garage.  Space is needed to house equipment.  Previous building used is beyond repair.</t>
  </si>
  <si>
    <t>TPN-159996</t>
  </si>
  <si>
    <t>Takoma Crossroads Business Incubator</t>
  </si>
  <si>
    <t>Development of a small business incubator</t>
  </si>
  <si>
    <t>TPN-159999</t>
  </si>
  <si>
    <t>Replacing water meters that are not working</t>
  </si>
  <si>
    <t>TPN-160000</t>
  </si>
  <si>
    <t>Leeco Park and Recreation Center</t>
  </si>
  <si>
    <t>Construction of a recreational park with rv campgrounds, baseball fields, walking tracks, bicycle tracks, outdoor music shed, picnic areas and splashpad.</t>
  </si>
  <si>
    <t>TPN-160001</t>
  </si>
  <si>
    <t>Allocations for this project are intended to help bridge the digital divide, encourage workforce development, and support remote work and education. The initial concept was to support monthly subsidies for broadband internet access for residents who are experiencing economic hardship, in particular those families who earn less than $50,000 per year.</t>
  </si>
  <si>
    <t>TPN-160002</t>
  </si>
  <si>
    <t>Public Safety - Road Safety</t>
  </si>
  <si>
    <t>Public Safety - Road Safety.  Speed Limit signs for the 3 entrances to Lengby. Speed Bumps for 2 high traffic roads where children are present.</t>
  </si>
  <si>
    <t>TPN-160004</t>
  </si>
  <si>
    <t>Meeting technology</t>
  </si>
  <si>
    <t>Purchasing of accessories such as projector, screen , speakers</t>
  </si>
  <si>
    <t>TPN-160005</t>
  </si>
  <si>
    <t>Premium pay allocated to essential employees for time worked during the COVID pandemic.</t>
  </si>
  <si>
    <t>TPN-160006</t>
  </si>
  <si>
    <t>Ground Storage Tank Mixer</t>
  </si>
  <si>
    <t>The City of Eastland is responsible for providing clean drinking water for the inhabitants of the city. This project is to cover the costs associated with purchasing and installing a Kasco CertiSafe mixer to the city's ground storage tank on I-20. The installation of this equipment will ensure that the city is providing its residents with quality water.</t>
  </si>
  <si>
    <t>TPN-160008</t>
  </si>
  <si>
    <t>Administration support</t>
  </si>
  <si>
    <t>Hired staff to monitor and assist on the ARPA projects.</t>
  </si>
  <si>
    <t>TPN-160009</t>
  </si>
  <si>
    <t>Not Yet Determined</t>
  </si>
  <si>
    <t>pressure washed water tank</t>
  </si>
  <si>
    <t>TPN-160011</t>
  </si>
  <si>
    <t>Parkway Street Drainage Improvement</t>
  </si>
  <si>
    <t>Infrastructure #1014, Parkway Street Drainage improvement Project</t>
  </si>
  <si>
    <t>TPN-160012</t>
  </si>
  <si>
    <t>For the expenses of the food bank such as mileage to food pickup and purchase of equipment</t>
  </si>
  <si>
    <t>TPN-160015</t>
  </si>
  <si>
    <t>Street safety</t>
  </si>
  <si>
    <t>Purchase of  a flashing speed sign to slow down traffic in downtown.</t>
  </si>
  <si>
    <t>TPN-160017</t>
  </si>
  <si>
    <t>Vegetation Reduction Program</t>
  </si>
  <si>
    <t>Paying for goats to reduce vegetation of town and private property to keep the fire danger down.</t>
  </si>
  <si>
    <t>TPN-160018</t>
  </si>
  <si>
    <t>City Utilities for water, sewer, gas and electric</t>
  </si>
  <si>
    <t>TPN-160019</t>
  </si>
  <si>
    <t>TPN-160020</t>
  </si>
  <si>
    <t>Pave Road</t>
  </si>
  <si>
    <t>Paving of Badavinac and Shofner Road</t>
  </si>
  <si>
    <t>TPN-160022</t>
  </si>
  <si>
    <t>Park Shelter Building repairs</t>
  </si>
  <si>
    <t>TPN-160023</t>
  </si>
  <si>
    <t>Premium Pay for Town and Public School Employees</t>
  </si>
  <si>
    <t>Brookline's Select Board approved a premium pay program for eligible Town employees up to $4,000. Eligibility for premium pay applies to currently active regular full-time and benefit-eligible part-time employees that worked in person for at least 40 days between April 1, 2020 to March 31, 2021. Employees in positions where services were not operating were considered ineligible.</t>
  </si>
  <si>
    <t>TPN-160024</t>
  </si>
  <si>
    <t>Funds were used to gravel roads, tree removal and brush mowing along roads, and ditch brushing.</t>
  </si>
  <si>
    <t>TPN-160026</t>
  </si>
  <si>
    <t>2023 Revenue Replacement - Police Salaries</t>
  </si>
  <si>
    <t>Revenue Replacement - Police Salaries  2023</t>
  </si>
  <si>
    <t>TPN-160027</t>
  </si>
  <si>
    <t>Town of Fletcher Lagoons</t>
  </si>
  <si>
    <t>The funds are allocated to our Fletcher Sewer Lagoons for a new irrigation system and new dike system, located at E/2NW/4 SEC. 16-4N-10WIM on 40 acres off of HWY 277 in Fletcher.</t>
  </si>
  <si>
    <t>TPN-160028</t>
  </si>
  <si>
    <t>Sheriff's Department Salary Adjustment</t>
  </si>
  <si>
    <t>The employees of the Madison County Sheriff\u2019s office were all among those who were essential during the COVID-19 Emergency. They have each put their health and physical wellbeing at risk in order to keep the sheriff\u2019s office running and help maintain its ability serve the members of the community. Although the pandemic has ended, these employees continue to provide great service to the community. This project is to cover a pay increase for FY22 and FY23 and FY 24 to compensate them for the exceptional service they provide and accommodate for increasing costs of living.</t>
  </si>
  <si>
    <t>TPN-160030</t>
  </si>
  <si>
    <t>Funding for the Administrative position that tracks the projects and recipients of the funds.</t>
  </si>
  <si>
    <t>TPN-160031</t>
  </si>
  <si>
    <t>North State Watermain Improvements</t>
  </si>
  <si>
    <t>Replacement of watermain along North State Street (Hwy 13) between 11th Avenue and 19th Avenue that was deteriorated and was experiencing a high number of breaks over the past few years. This section of watermain had also been identified through modeling and analysis as a priority for upsizing to improve the overall water system operations throughout Waseca. Replacement of the deteriorated watermain with new 16" pipe provided better fire protection and flow from the 1994 North Water Tower and City Well No. 5 and will resolve costly repairs and shutdowns of water service due to watermain breaks along this corridor.</t>
  </si>
  <si>
    <t>TPN-160032</t>
  </si>
  <si>
    <t>waterlines ran to households without water</t>
  </si>
  <si>
    <t>TPN-160033</t>
  </si>
  <si>
    <t>Road Replacement 250th</t>
  </si>
  <si>
    <t>We replaced a portion of 250th Street. The 82688.16 went to pay a portion of that.</t>
  </si>
  <si>
    <t>TPN-160034</t>
  </si>
  <si>
    <t>Upgrade 3 Police Cars w/ Charging Stations</t>
  </si>
  <si>
    <t>The Malvern Borough Police Department upgraded 3 police cars w/ charging capabilities for their systems.</t>
  </si>
  <si>
    <t>TPN-160035</t>
  </si>
  <si>
    <t>Network Infrastructure Upgrades</t>
  </si>
  <si>
    <t>Madison County\u2019s critical network infrastructure is over 16 years old and needs to be \nupgraded to improve security, connectivity, and stability. This network provides \nconnectivity between the sheriff\u2019s office, annex building, and city hall. This project \nincludes the costs for necessary hardware, software, subscriptions, and licensing needed \nto bring the County\u2019s network up to date. These upgrades will allow the County to perform \ntheir duties for the community without interruptions caused by network issues. This project also includes expenses to install a PTP tower to increase speeds.</t>
  </si>
  <si>
    <t>TPN-160037</t>
  </si>
  <si>
    <t>Township Hall Parking Lot Repair</t>
  </si>
  <si>
    <t>resurface township hall parking lot</t>
  </si>
  <si>
    <t>TPN-160039</t>
  </si>
  <si>
    <t>The Village utilized the revenue replacement funds to pay part of the costs towards the engineering and replacement of a pedestrian bridge.  All ARPA funds were utilized prior to 3/31/23. The remainder of the project costs will be covered by other Village funds.</t>
  </si>
  <si>
    <t>TPN-160040</t>
  </si>
  <si>
    <t>Improvements to Water Treatment Plant &amp; Sanitary Sewer Line Replacement</t>
  </si>
  <si>
    <t>Utility Improvements to Water Treatment Plant and Sanitary Sewer lining</t>
  </si>
  <si>
    <t>TPN-160041</t>
  </si>
  <si>
    <t>West Avenue Sewer</t>
  </si>
  <si>
    <t>REPLACED OLD SEGMENTS OF SEWERLINR ON WEST AVENUE</t>
  </si>
  <si>
    <t>TPN-160042</t>
  </si>
  <si>
    <t>Hazard Pay in Lieu of Premium Pay for Town and School Employees</t>
  </si>
  <si>
    <t>In addition to Premium Pay (see Project ID: BrooklineMA-20), the Select Board approved an additional hazard pay stipend of up to $4,000 for Town and Public School employees with earnings above $111,275 (150 percent above Norfolk County's average annual wage) that worked in person for at least 40 days between April 1, 2020, to March 31, 2021.</t>
  </si>
  <si>
    <t>TPN-160043</t>
  </si>
  <si>
    <t>Southbridge Resident community assistance program</t>
  </si>
  <si>
    <t>TPN-160045</t>
  </si>
  <si>
    <t>YMCA_Whats for Dinner</t>
  </si>
  <si>
    <t>Food Assistance for the Southbridge Community</t>
  </si>
  <si>
    <t>TPN-160047</t>
  </si>
  <si>
    <t>Water to Wastewater Plant</t>
  </si>
  <si>
    <t>Running potable water to the wastewater plant.</t>
  </si>
  <si>
    <t>TPN-160048</t>
  </si>
  <si>
    <t>YMCA-Teen Development</t>
  </si>
  <si>
    <t>Workplace Development for teens through the YMCA for Southbridge Residents</t>
  </si>
  <si>
    <t>TPN-160049</t>
  </si>
  <si>
    <t>Working to replace an old well. One of the current wells can barely keep up with water usage. We are having to punch test holes to find a location to place a new well to better serve the community.</t>
  </si>
  <si>
    <t>TPN-160050</t>
  </si>
  <si>
    <t>Trailtown</t>
  </si>
  <si>
    <t>purchased Trailtown signs to places in areas of the county to promote trail town access</t>
  </si>
  <si>
    <t>TPN-160052</t>
  </si>
  <si>
    <t>TM-Public Records</t>
  </si>
  <si>
    <t>Software for Public Records tracking</t>
  </si>
  <si>
    <t>TPN-160053</t>
  </si>
  <si>
    <t>Centerville Alma Water  Project 1</t>
  </si>
  <si>
    <t>Centerville and Alma rural water line extension by Tyler PSD</t>
  </si>
  <si>
    <t>TPN-160054</t>
  </si>
  <si>
    <t>Town Office purchases made were a computer, computer office software subscription, computer checkup, a shredder, clock, paint, paper &amp; envelopes.</t>
  </si>
  <si>
    <t>TPN-160056</t>
  </si>
  <si>
    <t>Law Enforcement Premium</t>
  </si>
  <si>
    <t>The City authorized the payment of premium for law enforcement officers</t>
  </si>
  <si>
    <t>TPN-160058</t>
  </si>
  <si>
    <t>Providing assistance to Small Businesses in the downtown area, who faced hardships through the pandemic.</t>
  </si>
  <si>
    <t>TPN-160059</t>
  </si>
  <si>
    <t>The city of Iredell is responsible for the maintenance and repair of the streets within the city. The city purchased street materials from Bosque County to use for street projects throughout the city. This project is to cover the purchase of those materials. The work will be done by the city or with city funds.</t>
  </si>
  <si>
    <t>TPN-160060</t>
  </si>
  <si>
    <t>Brooks County Plus</t>
  </si>
  <si>
    <t>Brooks County has utilized these funds for Premium Pay, Salaries for 5 public servants, assist local nonprofits, and repairing of buildings to provide functional working space for county employees.</t>
  </si>
  <si>
    <t>TPN-160061</t>
  </si>
  <si>
    <t>Park Clean up and sanitize Project</t>
  </si>
  <si>
    <t>Cleaned and sanitized all parks and recreational grounds in the county.</t>
  </si>
  <si>
    <t>TPN-160062</t>
  </si>
  <si>
    <t>West St</t>
  </si>
  <si>
    <t>Improvements to the infrastructure of West Street</t>
  </si>
  <si>
    <t>TPN-160063</t>
  </si>
  <si>
    <t>Replace Township Hall Furniture</t>
  </si>
  <si>
    <t>Replace Board table &amp; chairs, polling station tables, audience chairs in Township Hall</t>
  </si>
  <si>
    <t>TPN-160064</t>
  </si>
  <si>
    <t>Friendly Storm Water</t>
  </si>
  <si>
    <t>City of Friendly storm and surface water mitigation</t>
  </si>
  <si>
    <t>TPN-160066</t>
  </si>
  <si>
    <t>Replace Office File Cabinets</t>
  </si>
  <si>
    <t>Replace deteriorating Township Offices file cabinets</t>
  </si>
  <si>
    <t>TPN-160069</t>
  </si>
  <si>
    <t>Middlebourne Lift Station</t>
  </si>
  <si>
    <t>City of Middlebourne upgrade sewage lift station due to additional load.</t>
  </si>
  <si>
    <t>TPN-160070</t>
  </si>
  <si>
    <t>Bridge Fridge Round 1</t>
  </si>
  <si>
    <t>Providing supplemental food to Southbridge residents</t>
  </si>
  <si>
    <t>TPN-160072</t>
  </si>
  <si>
    <t>Public Health Pandemic Response Staffing</t>
  </si>
  <si>
    <t>Staff 2 full time Public Health Educators who maintain training and coverage for contact tracing, support outreach and registration for vaccination, expand availability of surveillance testing and document lessons learned during the pandemic related to communications, contract tracing , mass vaccination, and partnerships.</t>
  </si>
  <si>
    <t>TPN-160073</t>
  </si>
  <si>
    <t>Fire Protection Service</t>
  </si>
  <si>
    <t>Support for continued municipal fire protection service for procurement and maintenance of fire fighting equipment.</t>
  </si>
  <si>
    <t>TPN-160074</t>
  </si>
  <si>
    <t>Energy Efficiency Project</t>
  </si>
  <si>
    <t>Replace township building lights to LED flat panel lights and replace all ceiling tiles</t>
  </si>
  <si>
    <t>TPN-160075</t>
  </si>
  <si>
    <t>Road D Culvert Replacement</t>
  </si>
  <si>
    <t>Replace Culvert @ Road D and Road 1 in BARTLOW TOWNSHIP, Henry County, Ohio</t>
  </si>
  <si>
    <t>TPN-160076</t>
  </si>
  <si>
    <t>Election equipment upgrades</t>
  </si>
  <si>
    <t>purchased election equipment to meet requirements for covid 19 safety</t>
  </si>
  <si>
    <t>TPN-160078</t>
  </si>
  <si>
    <t>Employee Incentive pay-out for current employees, who were employed during the pandemic</t>
  </si>
  <si>
    <t>TPN-160079</t>
  </si>
  <si>
    <t>Chip &amp; Seal Township Road 5 from Road A to Road G in BARTLOW TOWNSHIP, Henry County, Ohio</t>
  </si>
  <si>
    <t>TPN-160080</t>
  </si>
  <si>
    <t>Infrastructure and Road Improvements</t>
  </si>
  <si>
    <t>Infrastructure improvements on WWTF, Sewers, Roads and Bridges.  First expenditure to completed detailed engineering analysis of WWTF and sewer system by March, 31 2023. \n Pave road and improve bridge.  This portion of project will start in May of 2023 to be completed by 2024.</t>
  </si>
  <si>
    <t>TPN-160081</t>
  </si>
  <si>
    <t>Fire Department Mental Health</t>
  </si>
  <si>
    <t>Mental Health training for our first responders on the Fire Department / Paramedics</t>
  </si>
  <si>
    <t>TPN-160083</t>
  </si>
  <si>
    <t>Malvern Borough Police Fence &amp; Lighting Installation</t>
  </si>
  <si>
    <t>Installation of fencing to secure police driveway for entry and exit of police cars to transport prisoners to and from the station in a safe manner, as well as prevent trespassing in this area.  This area has also had lighting installed to support no trespassing and for police activity to occur in the evening with lighting provided.</t>
  </si>
  <si>
    <t>TPN-160084</t>
  </si>
  <si>
    <t>Corn City Regional Fire District storage building remodel expenses.</t>
  </si>
  <si>
    <t>TPN-160085</t>
  </si>
  <si>
    <t>Town Road Repair/Replacment</t>
  </si>
  <si>
    <t>These funds were not spent during the reporting period for the year of 2023. We still need the funds for future road project yet and that is why I have indicated them as zero. We did not spend the money yet, but we WILL be spending the money in the near future.\nFunds were used for road expenditures in our township. Total money received by the township first round was $46,472.84, and it was spent entirely in the year it was received. The second total of money received was also, $46,472.84 , and it was also spent in the year it was received.</t>
  </si>
  <si>
    <t>TPN-160087</t>
  </si>
  <si>
    <t>Rail Trail - Study</t>
  </si>
  <si>
    <t>Rail Trail feasibility study continuation from  the status as of 3/1/2022.</t>
  </si>
  <si>
    <t>TPN-160088</t>
  </si>
  <si>
    <t>Hilltop-2022</t>
  </si>
  <si>
    <t>Re-construction of a frequently used road, widening the road, new culverts, paving</t>
  </si>
  <si>
    <t>Road Maintenance, Upkeep</t>
  </si>
  <si>
    <t>TPN-160089</t>
  </si>
  <si>
    <t>Nelson Township ARP Fund</t>
  </si>
  <si>
    <t>Funds will be used for general government services to include, but are not limited to, road surface improvements, road drainage improvements, maintenance and repairs of facilities, operating supplies, and other township operational expenses.</t>
  </si>
  <si>
    <t>TPN-160090</t>
  </si>
  <si>
    <t>Winter Road Maintenance</t>
  </si>
  <si>
    <t>Purchase stone for winter road maintenance of snow and ice control in BARTLOW TOWNSHIP, Henry County, Ohio.</t>
  </si>
  <si>
    <t>TPN-160091</t>
  </si>
  <si>
    <t>Repairs were made to the current sewer.</t>
  </si>
  <si>
    <t>TPN-160092</t>
  </si>
  <si>
    <t>Montrose Public Park</t>
  </si>
  <si>
    <t>Public park with a walking track, playground equipment and a covered pavilion.</t>
  </si>
  <si>
    <t>TPN-160093</t>
  </si>
  <si>
    <t>This project is for public safety for the community including police patrols, speed control/awareness, park/bike path improvements.</t>
  </si>
  <si>
    <t>TPN-160094</t>
  </si>
  <si>
    <t>Total replacement of roof and front entry doors on township meeting hall and offices.</t>
  </si>
  <si>
    <t>TPN-160096</t>
  </si>
  <si>
    <t>Funds were used to provide new heat and air units for better circulation, made repairs to community buildings and updated office equipment</t>
  </si>
  <si>
    <t>TPN-160097</t>
  </si>
  <si>
    <t>Sewer Plant updates</t>
  </si>
  <si>
    <t>Road repair to sewage plant, funds will be used for design and permitting.</t>
  </si>
  <si>
    <t>TPN-160098</t>
  </si>
  <si>
    <t>Equipment for City</t>
  </si>
  <si>
    <t>Needed equipment for upkeep of City</t>
  </si>
  <si>
    <t>TPN-160099</t>
  </si>
  <si>
    <t>Made repairs to streets within the village that were major problems for the village residents.</t>
  </si>
  <si>
    <t>TPN-160100</t>
  </si>
  <si>
    <t>Water payroll</t>
  </si>
  <si>
    <t>needed to help with payroll</t>
  </si>
  <si>
    <t>TPN-160103</t>
  </si>
  <si>
    <t>West Point PECO Sewer</t>
  </si>
  <si>
    <t>"Replace and upsize existing 10" &amp; 12" sewer line with 21" sewer pipe and replace existing manholes as required along West Church Hill Rd."</t>
  </si>
  <si>
    <t>TPN-160104</t>
  </si>
  <si>
    <t>Individual Assistance Program</t>
  </si>
  <si>
    <t>Los Alamos County has implemented an individual assistance grant program utilizing funds form the U.S. government's COVID-19 American Rescue Plan Act (ARPA). Administered by the Los Alamos County Social Services Division, the program can provide financial assistance to eligible Los Alamos County residents. The program will grant up to $2,000 in relief funds to those who need help with food insecurity, rent, utilities, technology, or other household expenses that have been difficult to cover due to the global pandemic.\xa0</t>
  </si>
  <si>
    <t>TPN-160108</t>
  </si>
  <si>
    <t>Maintenance and Capital Needs for Egmont Street Veterans and Trustman Apartments</t>
  </si>
  <si>
    <t>The purpose of the project is to make capital improvements to BHA\u2019s State Public Housing at Trustman Apartments and Egmont Street Veterans which will improve the lives of some of Brookline's lowest income residents who have been disproportionately affected by the Coronavirus Pandemic and preserve the affordable housing stock for future families in need. \n\nThe projects selected from the BHA\u2019s list of capital needs and the November 2021 capital needs assessment carried out by BWA Architects represent a combination of urgent needs, high impact and which can be completed within the ARPA completion deadlines. The properties resident in Brookline\u2019s Qualified Census Tract.\n\nSpecifically, the BHA would like to install new energy efficient windows throughout both sites and make capital improvements to the front and rear common entries/hallways. Windows are drafty and difficult to open and are not energy efficient and well beyond their useful life. This inhibits airflow and can result in additional health complications for residents due to drafts and poorer air quality. The front and rear building entries/hallways are in poor condition with deteriorating plasterwork, peeling paint, and old stair tread and riser floor coverings which are worn and dilapidated. A complete renovation of the hallways will be undertaken including new lighting, and fixtures and new apartment entry doors. \n\nThese projects will serve families, seniors and households with a disability with a median income of $16,500.The outcome of the project will be measured after completion of construction by reviewing utility costs before and after new windows are installed.</t>
  </si>
  <si>
    <t>TPN-160109</t>
  </si>
  <si>
    <t>Provided Premium Pay to Staffed Employees</t>
  </si>
  <si>
    <t>TPN-160110</t>
  </si>
  <si>
    <t>ARPA Operating Expenses and utility subsidy</t>
  </si>
  <si>
    <t>ARPA funds were used to pay for general city expenses including; Wages for City workers including waterplant operator, and waste management staff, dog catcher, administrative staff,  police wages, contract staff for bookkeeping and other administrative help, council stipends with both wages and benefits paid for all city staff. Funds were also used to pay for electric bills, internet bills, utililty bills, contract professional services for maintenance, fuel purchase as well as vehicle fuel  and for purchase of routine operating supplies and freight for supplies.  (Supplies for water and sewer, postage expensese, and any administrative supplies.) \n\nFunds were also used to provide a subsidy to community on water and sewer costs.\n\nAs of the FY25 reporting period, funds have been fully spent, submitting zero dollar report.</t>
  </si>
  <si>
    <t>TPN-160111</t>
  </si>
  <si>
    <t>Wastewater System Facility Study</t>
  </si>
  <si>
    <t>Working with Bolton &amp; Menk, South Dakota DANR, and Poet on industry limits. What the sewer (lagoon ponds) can handle in BOD and TSS. Learning what is impacting the sewer to turn black - die off - turn milky white. Installing pumps with bubblers to dilute the ponds. Adding hydrogen peroxide to try to correct some issues.  Learning what repairs and maintenance will be needed to go forward.</t>
  </si>
  <si>
    <t>TPN-160112</t>
  </si>
  <si>
    <t>Road/Culvert Repair</t>
  </si>
  <si>
    <t>Road/culvert repair, installed catch basin</t>
  </si>
  <si>
    <t>TPN-160113</t>
  </si>
  <si>
    <t>Village of Buchtel</t>
  </si>
  <si>
    <t>Park Improvements &amp; Equipment</t>
  </si>
  <si>
    <t>TPN-160114</t>
  </si>
  <si>
    <t>YMCA Soccer Fields and Programming Support</t>
  </si>
  <si>
    <t>The YMCA of Greater Montgomery exists to strengthen the\nfoundation of the community. During the pandemic, revenue\nfor youth and children\u2019s programs declined by $3.5 million.\nFrom 2019 to 2021, its membership revenue decreased 27%.\nThe YMCA\u2019s net revenue was $396,625 for the first quarter\nof 2019, ($594,149) for the same period in 2020 and\n($1,088,385) for the same period in 2021. During the\npandemic, the YMCA of Greater Montgomery has been\ndedicated to keeping its childcare doors open to essential\nworkers and to providing meals to over 1,000 children who\ndo not have access to food each day when school has been in\nsummer recess or held virtually. In 2020, the YMCA offered\nthe Learning Academy which provided students with a safe\nenvironment for remote learning and full day care while\nschools were virtual, and parents were at work. The Y\u2019s\nprograms and services were needed more than ever, but\nfunding was less available. The YMCA of Greater\nMontgomery has been forced to restructure the\norganizational staff capacity to recruit and retain staff and\nstill be able to meet the needs of the community. The\ncommunity need is urgent, but the Y is lacking the necessary\nresources. The Emory Folmar Soccer Complex has not been\nimmune to these financial hardships. Revenue has been\ndown 25% during the Pandemic as compared to 2019\nRevenue. This funding obligation will specifically allow the\nYMCA to continue planned renovations and expansions to\nthe Complex, which will boost tournaments and programs to\nreturn revenue to pre-pandemic levels and beyond. This\nadditional revenue will support all the programs at the\nYMCA including the Soccer Complex.</t>
  </si>
  <si>
    <t>TPN-160115</t>
  </si>
  <si>
    <t>Sealcoating</t>
  </si>
  <si>
    <t>SLFRF Funds used for Sealcoating project</t>
  </si>
  <si>
    <t>TPN-160116</t>
  </si>
  <si>
    <t>Noxious Weed Sprayer</t>
  </si>
  <si>
    <t>Weed sprayer for the township to reduce the amount of noxious weeds growing in the ditches in the township that can create a health hazard.</t>
  </si>
  <si>
    <t>TPN-160117</t>
  </si>
  <si>
    <t>City was unable to access portal due to staff turnover and no longer having access to code to correct login.gov account. Staff are working to get the login.gov account now created linked to this account.\n\nFunds have been allocated to provision of government services to community. This report accounts for all expenditures thus far for both FY22 and FY23.  Funds were spent in the following categories:\n$366 to Administative Expenses and $11,692.90 to Public health spending.  City purchased supplies of Personal Protective Equipment, Cleaning Supplies,  for distribution to the community and for city staff. \n\nRemaining funds are still being determined what project to move forward with.\n\nThe remaining funds were used for personal services expenses for city staff.</t>
  </si>
  <si>
    <t>TPN-160119</t>
  </si>
  <si>
    <t>The Mental Health Crisis Diversion Center project in\nMontgomery, Alabama, needed additional funding to\ncomplete construction on a permanent facility to serve\nMontgomery citizens that are experiencing an acute mental\nhealth crisis. The crisis center\u2019s purpose is to divert\nindividuals who are experiencing a behavioral health crisis\nfrom the costly and inefficient settings of hospital\nemergency rooms and jails. The costs of start-up for the\ncenter greatly exceeded the funding from the state, largely\ndue to the impact of COVID-19. Mental health services are\nin a state of crisis, with the majority of first contacts of\nindividuals in need of urgent services being through law\nenforcement or emergency rooms. People often wait for\nweeks or months to get services they need, and their issues \u2013\nand cost-- only escalate as they wait in emergency room\nbeds or jail. Many of these individuals are indigent. The cost\nof a behavioral health visit in an emergency room is nearly\ntriple that of any other visit. The financial loss to our\ncommunity is significant. This center will allow for people\nwho need to be evaluated and referred to services to be seen\nright away, by the right providers who can immediately\nconnect them to the beds and care that they need.</t>
  </si>
  <si>
    <t>TPN-160120</t>
  </si>
  <si>
    <t>build addition onto township garage to store additional equipment</t>
  </si>
  <si>
    <t>TPN-160123</t>
  </si>
  <si>
    <t>Replace garage doors</t>
  </si>
  <si>
    <t>Replace garage doors on township garage</t>
  </si>
  <si>
    <t>TPN-160124</t>
  </si>
  <si>
    <t>Security Camera Project</t>
  </si>
  <si>
    <t>Replace outdated security cameras at township hall with more efficient, recordable and live view and infrared security cameras</t>
  </si>
  <si>
    <t>TPN-160125</t>
  </si>
  <si>
    <t>Power Washing, Over coating and install new Bull Dog logo on the 250,000 gallon Elevated Tower located in Valliant, Ok</t>
  </si>
  <si>
    <t>TPN-160126</t>
  </si>
  <si>
    <t>This project includes 245 510M S/Point M2 Wired SP radio-read water meters for businesses and residential properties.  Also, 50 520M S/Point Mw T/C SP radio-read water meters that allow monitoring of the water system to isolate leaks.  Software, integration with the present PowerManager billing system and setup are also part of the project.  The project will allow the meter reader to drive by and pick up the readings without having to go on the property.  This will guard the public health and safety and that of the meter reader.  It will also make the system more efficient and allow maintenance personnel to isolate water leaks quickly, making the possibility of the introduction of contaminants into the system less likely.  Most of the components have arrived.  When all items have arrived, installation will take place.  Items have taken several months to arrive. The project will cost more than obligated.  These monies will be used first.</t>
  </si>
  <si>
    <t>TPN-160127</t>
  </si>
  <si>
    <t>Gravel 2022</t>
  </si>
  <si>
    <t>Gravel for Road Repair and maintenance for safety of  travelers on our roadways.</t>
  </si>
  <si>
    <t>TPN-160128</t>
  </si>
  <si>
    <t>Pope County Rural Broadband Project</t>
  </si>
  <si>
    <t>We donated $15,000.00 to the Pope County, MN rural broadband project.</t>
  </si>
  <si>
    <t>TPN-160129</t>
  </si>
  <si>
    <t>Academic Enrichment Program - Steps to Success</t>
  </si>
  <si>
    <t>Steps to Success, Inc. is requesting $750,000 over 3 years to expand their work down to Kindergarten and bolster our High School student support. Steps currently supports approximately 350 low-income students who reside primarily in Brookline Housing Authority developments. Students receive out-of-school academic and enrichment programming beginning in the 3rd grade until they graduate from college in the pursuit of our mission: to promote equity for students from low-income families in Brookline by expanding their horizons, building upon their skills, and supporting their educational journey in order to maximize their life choices. This project entails building the base for an expansion down to Kindergarten and providing more support to our High School students. \n\n87% of Steps students are BIPOC, 90% are eligible for free-reduced lunch, and more than 70% live at BHA. \n\nTheir goals are to plan and build the K-2 expansion alongside BHA and PSB, in addition to adding programming at the High School level to provide college access and career exploration support to students that need it the most. \n\nThey will measure our outcomes through enrollment, engagement, access to program, improvement of academics and establishing post-secondary plans.</t>
  </si>
  <si>
    <t>TPN-160130</t>
  </si>
  <si>
    <t>Borough Hall Sound System</t>
  </si>
  <si>
    <t>Borough Hall sounds system installed for monthly meetings to enable the public to hear the meeting in person and via ZOOM.</t>
  </si>
  <si>
    <t>TPN-160131</t>
  </si>
  <si>
    <t>Security Cameras Sands Park</t>
  </si>
  <si>
    <t>Replace outdated security cameras at township park with more efficient, recordable and live view and infrared security cameras</t>
  </si>
  <si>
    <t>TPN-160132</t>
  </si>
  <si>
    <t>265th ,GRAVEL,OFFICE  EQUIPMENT</t>
  </si>
  <si>
    <t>DITCHING SHOULDERS  AND NEW CULVERTS PLACED ON 265TH AVE  AND REPAIR TOWNHALL CULVERT,  GRAVEL, OFFICE EQUIPMENT,</t>
  </si>
  <si>
    <t>TPN-160133</t>
  </si>
  <si>
    <t>Sewer Lift Station #1 Repair</t>
  </si>
  <si>
    <t>Reset pump, clean, and replace belts. Install Grupp rotator assembly and impeller on pump. Replaced blown fuse in electrical panel.</t>
  </si>
  <si>
    <t>TPN-160135</t>
  </si>
  <si>
    <t>Public Sector Worker Retention Incentive</t>
  </si>
  <si>
    <t>Public Sector worker incentive pay to retain public sector employees who have been working through the pandemic.</t>
  </si>
  <si>
    <t>TPN-160136</t>
  </si>
  <si>
    <t>Fire Territory  Staff</t>
  </si>
  <si>
    <t>Extra cleaning and sanitizing Town properties during the Pandemic.</t>
  </si>
  <si>
    <t>TPN-160139</t>
  </si>
  <si>
    <t>Capital Equipment - Loader</t>
  </si>
  <si>
    <t>Purchase of Capital Equipment - Loader</t>
  </si>
  <si>
    <t>TPN-160140</t>
  </si>
  <si>
    <t>The city was unable to access the reporting portal and sucessfully submit a report last year. This report captures activity from both years. Funds were used for operating expenses for the community including telephone expense, purchase of fuel, purchase of supplies for city facilities, insurance and bonding, and wages and benefits. Remaining funds are still being decided how to use in the remaining calendar year.\n\n.  The City of Kwethluk, Alaska has expended the ARPA funds as of reporting period April 01, 2023 to March 31, 2024.  The majority of the expenditures addressed the heating fuel, electricity, Insurance &amp; Bonding, parts and supplies such as ppe IE: face masks, rubber gloves, sanitizing cleaning supplies, Brita Water faucet filters/Brita water pitchers with additional water filters, air purifiers. I have attached the Profit &amp; Loss covering March 31, 2021 through March 31, 2024.  IF need be, I can do transaction by detail separately.</t>
  </si>
  <si>
    <t>TPN-160142</t>
  </si>
  <si>
    <t>Water main replacement and upgrade to water treatment plant.</t>
  </si>
  <si>
    <t>TPN-160144</t>
  </si>
  <si>
    <t>Hinds County Resilience and Recovery Program</t>
  </si>
  <si>
    <t>This program will provide access to affordable capital and\ncustomized technical assistance to eligible small businesses to mitigate financial hardship resulting from the pandemic. This program was created to respond to the disproportionate impact of COVID-19 on these institutions.</t>
  </si>
  <si>
    <t>TPN-160145</t>
  </si>
  <si>
    <t>College Success Initiative Scholarship - Steps to Success</t>
  </si>
  <si>
    <t>Steps, in partnership with the Brookline Community Foundation, seeks to double the size of their College Success Initiative (CSI) from 30 to 60 students per year and provide vital college scholarships for current students of the Sub-Recipient and other low-income students from Brookline Public Schools. For students from low-income families, the implications are of massive proportions. If college were accessible and affordable, they would have a better chance to break the cycle of generational poverty; instead, without this support, many would continue to struggle to pay for higher education, leaving them with fewer opportunities and prospects. Higher education has never been more critical, but it's also never been more expensive.\n\nStep\u2019s goals for the CSI expansion are to double their college students supported from 20 to 40 each year and provide a significant multi-year scholarship of around $6,000.00 to each student.\n\nOutcomes would be that 90 percent of Step\u2019s college students graduate\nwithin 6 years and keep student loans and debt far below national averages. This will remove a financial burden on families and enable students to escape poverty.\n\nEvaluation will follow Step's current monthly meetings with students to ensure academic and financial aid data updates every semester. The Steps will keep track of this information using their internal database.</t>
  </si>
  <si>
    <t>TPN-160146</t>
  </si>
  <si>
    <t>ArmaghTwp2023</t>
  </si>
  <si>
    <t>SLFRF funds for this reporting period were used to purchase (2) mini split units (air filtration units) and installation fees, a new phone system and installation costs that would enable a message taking portal allowing municipal employees to review their messages at other locations or in separate offices at the Municipal Building.  The filtration units and phone system both assisted in the continuation of municipal employees to be able to provide services to the public.  A donation was made to a local fire company/ambulance due to their lost revenue during the Covid 19 pandemic.</t>
  </si>
  <si>
    <t>TPN-160147</t>
  </si>
  <si>
    <t>The City of El Lago needs to have its HVAC system replaced in all of the city buildings. The installation of these new HVAC units in these buildings will result in a more efficient system for the city. The city has contracted with Way Engineering for this project. This will involve replacement of the units at city hall, the community center, and the city court/police building. It is beneficial to all community members.</t>
  </si>
  <si>
    <t>TPN-160148</t>
  </si>
  <si>
    <t>Install Audio Visual System for Town Meeting</t>
  </si>
  <si>
    <t>Install audio video system at town office to host hybrid town meetings and onsite recording capabilities.  Install includes cameras and microphones with associated wiring, recording pc, and large led monitor.</t>
  </si>
  <si>
    <t>TPN-160149</t>
  </si>
  <si>
    <t>SIDEWALK REPLACEMENT</t>
  </si>
  <si>
    <t>PURCHASE MATERIALS TO REPLACE +/- 60-YEAR-OLD DETERIORATING BRICK SIDEWALKS. THE MISSING MORTAR AND BROKEN BRICKS CREATE A TRIPPING HAZARD FOR CITIZENS, VISITORS, TOURISTS, ETC.</t>
  </si>
  <si>
    <t>TPN-160150</t>
  </si>
  <si>
    <t>Premium pay for work performed by employees of local government</t>
  </si>
  <si>
    <t>TPN-160151</t>
  </si>
  <si>
    <t>Main LIft Station</t>
  </si>
  <si>
    <t>Rewired pump control and installed new deluxe pump and controller. Install new flow switch on main lift station.</t>
  </si>
  <si>
    <t>TPN-160152</t>
  </si>
  <si>
    <t>Craft &amp; Mercantile Event to Support Local Businesses</t>
  </si>
  <si>
    <t>Craft &amp; Mercantile Event to support local businesses in the area and bring customers to the area sponsored by Malvern Borough.</t>
  </si>
  <si>
    <t>TPN-160153</t>
  </si>
  <si>
    <t>General Government Service - Master Plan Re-examination Services.  As required by state law, a Township's master plan must be re-examined every 10 years.</t>
  </si>
  <si>
    <t>TPN-160154</t>
  </si>
  <si>
    <t>Recovery and Expansion of Brookline Interactive Group</t>
  </si>
  <si>
    <t>The Project will rebuild and expand the Brookline Interactive Group\u2019s resilience through organization capacity-building and providing increased equipment, programs, and training to the community; develop and maintain infrastructure for increased and improved public, educational, and governmental (PEG) and civic engagement services and programming; develop a community-informed Tech Equity Plan, and implement measured evaluation through continuous community feedback on services, training, and programming.</t>
  </si>
  <si>
    <t>TPN-160155</t>
  </si>
  <si>
    <t>Replacement of sewer vac truck, 2 police vehicles, and utility bucket truck.</t>
  </si>
  <si>
    <t>TPN-160156</t>
  </si>
  <si>
    <t>Christmas Bonus Pay</t>
  </si>
  <si>
    <t>Christmas bonuses were paid</t>
  </si>
  <si>
    <t>TPN-160157</t>
  </si>
  <si>
    <t>Installation of an LED Information Sign to provide important information to the residents of the community.</t>
  </si>
  <si>
    <t>TPN-160158</t>
  </si>
  <si>
    <t>Cedar County MU Extension</t>
  </si>
  <si>
    <t>Premium Pay to Full Time - Clerical Staff who worked during the COVID pandemic</t>
  </si>
  <si>
    <t>TPN-160159</t>
  </si>
  <si>
    <t>Pool Updates</t>
  </si>
  <si>
    <t>The City of El Lago provides a public pool for residents and visitors. The city is responsible for the maintenance and upgrades to this facility. This project is to fund several smaller projects for the pool. This project included the replacement of the pool pergola beam, updates to the splash pad, and the resurfacing of the pool.</t>
  </si>
  <si>
    <t>TPN-160160</t>
  </si>
  <si>
    <t>King Street Lighting Project</t>
  </si>
  <si>
    <t>Installation of pole lighting on King Street for Holiday Season to light store fronts and street to bring customers and patrons to the area to support the local businesses.</t>
  </si>
  <si>
    <t>TPN-160161</t>
  </si>
  <si>
    <t>To purchase Emergency/Administrative Vehicles.</t>
  </si>
  <si>
    <t>TPN-160162</t>
  </si>
  <si>
    <t>Utility Customer Relief</t>
  </si>
  <si>
    <t>Used for utility revenue replacement</t>
  </si>
  <si>
    <t>TPN-160163</t>
  </si>
  <si>
    <t>AEDs for public areas</t>
  </si>
  <si>
    <t>Provide AEDs to town public spaces, including fire stations, library, museum, and town office.</t>
  </si>
  <si>
    <t>TPN-160164</t>
  </si>
  <si>
    <t>Renovation of Recreation Hall</t>
  </si>
  <si>
    <t>Renovate recreation hall to provide a shelter for town residence during emergencies - replaced doors of building, installed a generator, replaced flooring. Items remaining are repairing roof, fixing ceiling, purchasing emergency supplies to keep at building.</t>
  </si>
  <si>
    <t>TPN-160165</t>
  </si>
  <si>
    <t>SCBA's-Fire 1</t>
  </si>
  <si>
    <t>To replace expired Air-Paks (20) and Cylinders (40) for Fairfield Fire Dept #1.</t>
  </si>
  <si>
    <t>TPN-160167</t>
  </si>
  <si>
    <t>Provision of Gov Serv</t>
  </si>
  <si>
    <t>funds  have gone toward maintenance of equipment and property for our sewer system. They have also been used as salary replacement and maintenance of Town own property.</t>
  </si>
  <si>
    <t>TPN-160168</t>
  </si>
  <si>
    <t>Purchase of credit card machines/readers/terminals for various City facilities</t>
  </si>
  <si>
    <t>TPN-160169</t>
  </si>
  <si>
    <t>Water /Sewer Upgrades</t>
  </si>
  <si>
    <t>The city chose to use revenue replacement funds to purchase sewer pond equipment upgrades.</t>
  </si>
  <si>
    <t>TPN-160170</t>
  </si>
  <si>
    <t>Chlorination Pump #2</t>
  </si>
  <si>
    <t>Repaired and upgraded the chlorination system.</t>
  </si>
  <si>
    <t>TPN-160171</t>
  </si>
  <si>
    <t>Restaurant Resiliency Seminar - Brookline Chamber of Commerce</t>
  </si>
  <si>
    <t>The Project is a unique 12-week restaurant management \u201ccrash course.\u201d The group of 15 restaurants will be split into three cohorts based on their financial status and level of business literacy. The program consists of regular full-group workshops as well as one-on-one coaching customized to the needs of each restaurant.\n\nDuring the Project, one restaurant will receive $6,000 to incentivize and improve staffing. The recipient restaurant may choose to use funds to incentivize current and new employees.</t>
  </si>
  <si>
    <t>TPN-160172</t>
  </si>
  <si>
    <t>Edwards Road Park Cameras</t>
  </si>
  <si>
    <t>Security cameras added to the complex</t>
  </si>
  <si>
    <t>TPN-160173</t>
  </si>
  <si>
    <t>Drinking Fountain Safety</t>
  </si>
  <si>
    <t>Added a water dispenser/fountain to the community town hall.</t>
  </si>
  <si>
    <t>TPN-160174</t>
  </si>
  <si>
    <t>This project is to cover the materials and installation of a generator at 98 Lakeshore Drive.. The  costs reported are those associated with the purchase and installation of a generator at the city's 98 Lakeshore Drive building. Since this is a shared use building, Taylor Lake Village covered a portion of the costs. Installation services were donated to the city. Installation of this generator ensures that in the event of a power outage, the city's critical building can remain online and accessible.</t>
  </si>
  <si>
    <t>TPN-160175</t>
  </si>
  <si>
    <t>Road Program - Year 2022</t>
  </si>
  <si>
    <t>For the Year 2022 Road Program to complete the paving of roads for the health, safety, and welfare of the general public.</t>
  </si>
  <si>
    <t>Paving of Borough owned roads</t>
  </si>
  <si>
    <t>TPN-160177</t>
  </si>
  <si>
    <t>Various IT related equipment</t>
  </si>
  <si>
    <t>TPN-160178</t>
  </si>
  <si>
    <t>Townhall Enhancement</t>
  </si>
  <si>
    <t>Townhall enhancements providing up to date water/sewer.</t>
  </si>
  <si>
    <t>TPN-160179</t>
  </si>
  <si>
    <t>New city hall Renovations/Equipmnet</t>
  </si>
  <si>
    <t>The city chose to use revenue replacement funds to paint exterior walls, purchase office furniture, and office equipment for the new city hall  facility</t>
  </si>
  <si>
    <t>TPN-160180</t>
  </si>
  <si>
    <t>Computer Upgrade &amp; Server Replacement</t>
  </si>
  <si>
    <t>Upgrade of City\u2019s financial and utility computers and server to protect data and prevent ransom wear attacks</t>
  </si>
  <si>
    <t>TPN-160181</t>
  </si>
  <si>
    <t>Restaurants for Brookline - Brookline Chamber of Commerce</t>
  </si>
  <si>
    <t>The Project is a food assistance program that funds Brookline restaurants to provide quality prepared meals for food-insecure individuals and families, including seniors at the Brookline Senior Center and recipients of the Brookline Teen Center and Brookline Food Pantry. Restaurants benefit from stable weekly income, and recipients enjoy restaurant-quality meals.\n\nThe Brookline Chamber of Commerce recruits local independent restaurants to provide 50 meals weekly, for 8 weeks, compensated at $18 per meal, including tax. The healthy, balanced meals are securely packaged and labeled with ingredients and picked up by Food Pantry, Teen Center, and Senior Center volunteers to be distributed to the partner organizations.</t>
  </si>
  <si>
    <t>TPN-160182</t>
  </si>
  <si>
    <t>Post Office Stormwater Pipe Repair</t>
  </si>
  <si>
    <t>Post Office Stormwater Pipe repair.  Pipe separated creating a blockage that caused the post office to floor.  The Borough owns the stormwater pipe and is responsible for replacing the pipe.</t>
  </si>
  <si>
    <t>TPN-160183</t>
  </si>
  <si>
    <t>General Fund Expense</t>
  </si>
  <si>
    <t>The city chose to use revenue replacement funds to cover loss revenue general expenses.</t>
  </si>
  <si>
    <t>TPN-160184</t>
  </si>
  <si>
    <t>Cemetery Driveway</t>
  </si>
  <si>
    <t>Cemetery Driveway Overhaul; remove middle, replace gravel</t>
  </si>
  <si>
    <t>TPN-160185</t>
  </si>
  <si>
    <t>Parks Renovations and Light Poles</t>
  </si>
  <si>
    <t>The city of El Lago is utilizing this project to cover the costs associated with upgrades to the area parks and the light poles. The upgrades to the parks will include the installation of new playground equipment, removal of the old equipment, wheelchair accessible picnic tables, playground media, and the repair of a gazebo. Improvements to the light poles will include the costs to add concrete surrounds, covers, and and repaint them.</t>
  </si>
  <si>
    <t>TPN-160186</t>
  </si>
  <si>
    <t>Cemetery Trees</t>
  </si>
  <si>
    <t>Remove Decaying Limbs/Trees, Clean Up Overhang, Remove limbs impeding cemetery maintenance.</t>
  </si>
  <si>
    <t>TPN-160187</t>
  </si>
  <si>
    <t>Funding for a professional service contract to perform a street tree inventory, purchase of a storage building for one of our Peninsula Parks and the purchase of electric blowers</t>
  </si>
  <si>
    <t>TPN-160188</t>
  </si>
  <si>
    <t>Summit Road Culvert Replacement</t>
  </si>
  <si>
    <t>Funded a portion of a town stormwater project that involved replaced undersized, end of life, culvert with a new precast concrete box culvert.</t>
  </si>
  <si>
    <t>TPN-160189</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FY24 funds were spent as obligated to cover city purchase of  fuel  to provide heat to city facilities. This provides heat for the community building, the clinic, and the washeteria. $10,716.64 to Ruby Marine.\n\nFY25 funds fully expended the remaining portion on same expenses as above, specifically fuel costs to heat city facilities,</t>
  </si>
  <si>
    <t>TPN-160190</t>
  </si>
  <si>
    <t>Updates to municipal building; HVAC, offices, insulation</t>
  </si>
  <si>
    <t>TPN-160191</t>
  </si>
  <si>
    <t>Quann Park Renovation</t>
  </si>
  <si>
    <t>Renovation of Quann Park including ada accessibility via a sidewalk, a retaining wall, and work on the baseball field.</t>
  </si>
  <si>
    <t>TPN-160192</t>
  </si>
  <si>
    <t>Traffic Control Signage</t>
  </si>
  <si>
    <t>Purchase speed limits sign to properly post speed limits adopted in new traffic control ordinance.</t>
  </si>
  <si>
    <t>TPN-160193</t>
  </si>
  <si>
    <t>Funding will be utilized for additional encrypted mobile radios</t>
  </si>
  <si>
    <t>TPN-160194</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As noted above- Funds were spent on operating expenses, wages, benefits, contract labor, admin and janitorial supplies.\nExtra fuel, hazard pay for essential workers during the early days of the pandemic. Some administrative expenses like paying for teleconference and audio teleconferencing for the public, due to the poor nature of internet coverage in Port Lions before Starlink was installed, and the need to connect the community to public announcements. Funds have been fully spent as of prior reporting periods and information was not clear due to the turnover,  now reporting that spending in current period and cumulative.</t>
  </si>
  <si>
    <t>TPN-160195</t>
  </si>
  <si>
    <t>The city had multiple street signs that were in need of being replaced, and added a variety of other signs including 24 hour parking, no parking, and school bus stop ahead.</t>
  </si>
  <si>
    <t>TPN-160196</t>
  </si>
  <si>
    <t>Digitization of vital town records that were previously not backed up. Upload of records to an online and public accessible database.</t>
  </si>
  <si>
    <t>TPN-160197</t>
  </si>
  <si>
    <t>City could not submit a report last year by the deadline due to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so far have been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Funds have been fully expended now as of the FY24 reporting period, the remaining funds have been spent purchasing washing machines for the municipal washeteria as the prior equipment was quite old and damaged. This will expand the ability of the community to use the washeteria which will have public health benefits in addition to quality of life benefits.  Purchase and Shipping expenses have now exhausted this funding source.\n\nFY25- Funds were fully expended last year.</t>
  </si>
  <si>
    <t>TPN-160198</t>
  </si>
  <si>
    <t>McNair Park Drainage Project</t>
  </si>
  <si>
    <t>The city of El Lago's McNair Park was experiencing significant drainage issues after rainfall events. This project is for the costs to improve drainage at the Park. The city contracted with Texas Energy Corridor Systems to perform dredging of the drainage ways, hydroseed dredged areas, demo and replace concrete, install river rock, move the bridge, and install surface drains and pipe. This project will benefit the entire community.</t>
  </si>
  <si>
    <t>TPN-160200</t>
  </si>
  <si>
    <t>Strategic Implementation Assisstance</t>
  </si>
  <si>
    <t>"Preparation of Situational Assessments that focus on the infrastructure issues and improvements impacting citizens' quality of life and the city's limitations to economic development.. Identify, establish, review, initiate, and execute strategies for securing federal, state, and non-traditional grant and loan funding sources. Identify, assist and secure legislative authroity or action necessary to support and advance the city's inititatives at the local, state, and federal levels."</t>
  </si>
  <si>
    <t>TPN-160201</t>
  </si>
  <si>
    <t>Employee Payroll Expenses</t>
  </si>
  <si>
    <t>The city chose to use the revenue replacement funds for employees' year-end incentive pay and fire department employee year-end stipend.</t>
  </si>
  <si>
    <t>TPN-160202</t>
  </si>
  <si>
    <t>NEPTUNE EQUIPMENT COMPANY</t>
  </si>
  <si>
    <t>TRIMBLE RANGER 3XE HANDHELD WATER METER</t>
  </si>
  <si>
    <t>TPN-160203</t>
  </si>
  <si>
    <t>Funding will be utilized for a professional services contract to survey/study/inventory our historical architectural buildings.  We also added another study for a study of our settlement communities.</t>
  </si>
  <si>
    <t>TPN-160204</t>
  </si>
  <si>
    <t>Mosquito Spray Machine Purchase Project</t>
  </si>
  <si>
    <t>This project is to cover the costs of a new mosquito fogging machine for the City. The purchase of this machine will allow the city to spray larvicide during the times of year when the mosquitos are an issue.</t>
  </si>
  <si>
    <t>TPN-160205</t>
  </si>
  <si>
    <t>Funding will be utilized to fund equipment needed.  Equipment includes a Bobcat loader and attachments, wireless mobile lifts for our fleet garage, a Glutton vac and an asphalt roller for pot holes and road repairs.</t>
  </si>
  <si>
    <t>TPN-160207</t>
  </si>
  <si>
    <t>Treadmill Project</t>
  </si>
  <si>
    <t>The City of El Lago currently has a fitness center that is available for  public use. The treadmills need to be replaced due to them being outdate. This project is to cover the costs of replacing the old treadmills. Costs include the delivery, installation, and purchase of 3 Precor Treadmills.</t>
  </si>
  <si>
    <t>TPN-160208</t>
  </si>
  <si>
    <t>Funding used for current projects within the scope of revenue replacement.  This includes a feasibility study at Benedictine College for a medical school program, a coffee shop and bookstore, improvements to local establishments, a new apartment project in downtown that revitalized an existing structure as well as new apartment housing. The governing body approved the transfer of $100,000 from Economic Development to Non-Profit Needs.</t>
  </si>
  <si>
    <t>TPN-160209</t>
  </si>
  <si>
    <t>Premium pay and financial support for Public Safety and other "critical" employees, as designated by City Council.</t>
  </si>
  <si>
    <t>TPN-160210</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In most recent reporting cycle, the city finished expending the remaining ARPA/SLFRF funding. Expenditures were made in the following categories:\nPaying the Annual Cost of the City Insurance; this is a large expense to the city, and is necessary for the city to operate.\nFuel Purchase; the cost of the annual fuel purchase is another large expense to the city, and is necessary in order to keep the City Electricity and Water operational. It is also a very necessary expense in terms of providing for public hygiene and the heating of public spaces. \nRepair Costs: Finally, funds were also used to cover the costs of repairs to the city generator in order to keep it operational.</t>
  </si>
  <si>
    <t>TPN-160212</t>
  </si>
  <si>
    <t>Infrastructure Water Main &amp; Sewer Lining</t>
  </si>
  <si>
    <t>Watermain replacement to eliminate infiltration and provide improved delivery of water to residents.</t>
  </si>
  <si>
    <t>TPN-160213</t>
  </si>
  <si>
    <t>Arcola School Rehabilitation (Health/Wellness)</t>
  </si>
  <si>
    <t>Architectural Fees related to the development of cost estimates, scope of work, and other planning related tasks.</t>
  </si>
  <si>
    <t>TPN-160214</t>
  </si>
  <si>
    <t>Funding will be utilized for pool equipment and stairs, tennis court equipment, deck chairs and battery operated landscape equipment for our Municipal Golf Course</t>
  </si>
  <si>
    <t>TPN-160215</t>
  </si>
  <si>
    <t>TPN-160216</t>
  </si>
  <si>
    <t>The City of Lancaster, Texas is using the ARPA funding to help its citizens and at the same time improve the Cities infrastructure. Planned spending centers around 5 basic categories: Public Health Expenditures, Water, Sewer, Broadband and Premium Pay.  For the Reporting Period 04/01/22 - 03/31/23 the City spent $1,379,539.50 which consisted of $123,687.04 on a Broadband, $355,036.70 to City Residents for Utilities and mortgage assistance,  Generators 87,746.29,Water and Sewer project $298,914.21 and $514,155.26 for Premium Incentive Pay.</t>
  </si>
  <si>
    <t>TPN-160217</t>
  </si>
  <si>
    <t>Non-Profit Community Needs</t>
  </si>
  <si>
    <t>Funding used for multiple non-profit community needs including capacity expansion.  These projects include:  medical equipment, elevator installation, pharmacy additions, kitchen upgrades, playground equipment upgrade, facility expansion, multiple facility and room renovations and upgrades of necessary equipment, parking lot replacements, security upgrades, HVAC improvements,  sprinkler system repairs, and the purchase of an accessible van. Governing body approved transfer of $100,000 from Economic Development to Non-Profit Community Needs.</t>
  </si>
  <si>
    <t>TPN-160218</t>
  </si>
  <si>
    <t>Wages and Benefits for Municipal Employees</t>
  </si>
  <si>
    <t>City was unable to submit a report last year by the deadline due difficulties in accessing the portal because of issues with accessing correct login.gov accounts and turn over in staff. Staff is currently addressing updates to login.gov accounts and sam.gov accounts to current staff. \n\nFunds were spent on operating expenses for the city, and used these funds to pay for the wages and fringe benefits of city employees during both reporting periods. Funds are now fully expended.</t>
  </si>
  <si>
    <t>TPN-160221</t>
  </si>
  <si>
    <t>The City of Hyattsville established a Food Assistance Program to provide food distributions to City residents. This program will provides funding to non-profit organizations that provide free food to residents in the City of Hyattsville. Awards of up to $25,000 to support food distribution programs that provide free food those in need within the City of Hyattsville.</t>
  </si>
  <si>
    <t>TPN-160223</t>
  </si>
  <si>
    <t>Housing Improvements</t>
  </si>
  <si>
    <t>Funding used for restoration, renovation and reinvestment in existing housing stock.  This includes assistance for low to moderate income owner occupied housing and projects that create compliance with the City's minimum housing code.</t>
  </si>
  <si>
    <t>TPN-160225</t>
  </si>
  <si>
    <t>STONE ENVIRONMENTAL ENG. &amp; SCIENCE</t>
  </si>
  <si>
    <t>WATER DISTRIBUTION SYSTEM HTRW REPORT</t>
  </si>
  <si>
    <t>TPN-160226</t>
  </si>
  <si>
    <t>Funding will be utilized to purchase a vehicle for our parking enforcement officers, a work zone trailer to keep our workers safe and cameras</t>
  </si>
  <si>
    <t>TPN-160227</t>
  </si>
  <si>
    <t>CAD Upgrade</t>
  </si>
  <si>
    <t>Upgrade CAD system to allow better tracking of COVID 19 addresses and more efficient routing of officers.</t>
  </si>
  <si>
    <t>TPN-160228</t>
  </si>
  <si>
    <t>Downtown Facade</t>
  </si>
  <si>
    <t>Funding used for building restoration and preservation in the Downtown area of Atchison.</t>
  </si>
  <si>
    <t>TPN-160230</t>
  </si>
  <si>
    <t>OHIO VALLEY ARCHEOLOGY, INC</t>
  </si>
  <si>
    <t>VIEW SHED ANALYSIS</t>
  </si>
  <si>
    <t>TPN-160231</t>
  </si>
  <si>
    <t>Funding will be utilized to fund safety equipment, training, turnout gear and tactical gear for our EMS workers</t>
  </si>
  <si>
    <t>TPN-160232</t>
  </si>
  <si>
    <t>2022- 2023</t>
  </si>
  <si>
    <t>2022- 2023 expenses up through 4/30/2023</t>
  </si>
  <si>
    <t>TPN-160233</t>
  </si>
  <si>
    <t>Funds will be used for the creation and establishment of a community housing organization</t>
  </si>
  <si>
    <t>TPN-160234</t>
  </si>
  <si>
    <t>Lamont Electoral/Twp Grounds</t>
  </si>
  <si>
    <t>Installing new electrical service to the main boulevard in the Village of Lamont.  The current service was outdated fand dangerous for the residents who live there.\nRelocated township park and fire department entrance.  Resurfaced parking lot and striped parking lot.  Reroofed township hall and fire department and also, upgraded township to ADA compliant.</t>
  </si>
  <si>
    <t>TPN-160235</t>
  </si>
  <si>
    <t>Water Sewer Repairs</t>
  </si>
  <si>
    <t>This project repaired manholes and replaced and repaired sewer lines in the city, inspected, repaired and upgraded both water towers in the city and brought them to regulation.</t>
  </si>
  <si>
    <t>TPN-160236</t>
  </si>
  <si>
    <t>OHIO WATER DEVELOPMENT AUTHORITY</t>
  </si>
  <si>
    <t>WATER TOWER CONSTR DESIGN LOAN ADMINISTRATIVE EXPENSES</t>
  </si>
  <si>
    <t>TPN-160238</t>
  </si>
  <si>
    <t>Total ARPA award has been used for government services in the form of wages as approved by the Town Board in 2022, 2023.</t>
  </si>
  <si>
    <t>TPN-160239</t>
  </si>
  <si>
    <t>Miller Park Public Restroom</t>
  </si>
  <si>
    <t>Partial funding for the Miller Park Welcome Center Public Restrooms</t>
  </si>
  <si>
    <t>TPN-160241</t>
  </si>
  <si>
    <t>Paving parking lot of historical society to bring it up to ADA compliant standards; may be needed later for use for emergenecies such as COVID-19</t>
  </si>
  <si>
    <t>TPN-160243</t>
  </si>
  <si>
    <t>Council AV System Upgrade</t>
  </si>
  <si>
    <t>The City of Smithville is utilizing this project to install Audio/Visual Equipment in the Council Chambers. This equipment will expand our ability to reach citizens who may be unable or unwilling to attend Council meetings in person due to the global pandemic and other health concerns. The completion of this project will also increase the capabilities of the city to allow for social distancing inside the chambers and provide greater capabilities for people to view meetings remotely instead of congregating in the chambers.</t>
  </si>
  <si>
    <t>TPN-160244</t>
  </si>
  <si>
    <t>Downtown Public Restaurants</t>
  </si>
  <si>
    <t>Partial funding for new Downtown Public Restrooms to promote tourism.</t>
  </si>
  <si>
    <t>TPN-160245</t>
  </si>
  <si>
    <t>Household utility aid and Police service</t>
  </si>
  <si>
    <t>The project will provide assistance to the residents  towards one of the four (Ameren Mo., American Water, MSD or Spire) main utility bills though out the year. The project will also pay for the police service for the Town. The Board also purchased ring and blink doorbell camera for the residents to assist with the neighborhood safety</t>
  </si>
  <si>
    <t>TPN-160246</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t>
  </si>
  <si>
    <t>TPN-160247</t>
  </si>
  <si>
    <t>Sewer lines cleaning</t>
  </si>
  <si>
    <t>Clean out all sewer lines in the town and video sewer line paths.</t>
  </si>
  <si>
    <t>TPN-160248</t>
  </si>
  <si>
    <t>City has decided to allocate funds to revenue replacement to be used for the provision of general government services and potentially residental relief programs. Funds were spent on operating expenses for the city, including wages and benefits, utilities, administrative expenses and additional general operational costs.\nFY24 Period expenses were spent on city wages and benefits, and to pay for travel of pacific rim mechanical contracting company to provide maintenance.</t>
  </si>
  <si>
    <t>TPN-160249</t>
  </si>
  <si>
    <t>Watchguard</t>
  </si>
  <si>
    <t>Watchguard cameras for 3 new police vehicles purchased.</t>
  </si>
  <si>
    <t>TPN-160251</t>
  </si>
  <si>
    <t>Railway Bridge Replacement</t>
  </si>
  <si>
    <t>LM&amp;M Railway Bridge Replacement</t>
  </si>
  <si>
    <t>TPN-160252</t>
  </si>
  <si>
    <t>City Hall Expansion &amp; Improvement Project</t>
  </si>
  <si>
    <t>The City of Smithville\u2019s City Hall building is in need of expanding in order for it to fit the current needs of the city. This project will include the addition of new offices, workroom, and west exterior wall to the Smithville City Hall building. The city has also utilized this project to add in a security door.</t>
  </si>
  <si>
    <t>TPN-160254</t>
  </si>
  <si>
    <t>Fulton County United Way</t>
  </si>
  <si>
    <t>To supplement their campaign and repair/update necessary fixtures and equipment for office</t>
  </si>
  <si>
    <t>TPN-160255</t>
  </si>
  <si>
    <t>SCBOC125-02</t>
  </si>
  <si>
    <t>Purchase of patrol vehicles and equipment, upgrades to communications equipment, infrastructure upgrades.</t>
  </si>
  <si>
    <t>TPN-160257</t>
  </si>
  <si>
    <t>To improve local public and private properties via matching incentives and infrastructural improvements such as asphalt replacement.  And government safety services provided to community.</t>
  </si>
  <si>
    <t>TPN-160258</t>
  </si>
  <si>
    <t>Local Cemetery Upgrades</t>
  </si>
  <si>
    <t>The City of Smithville is responsible for the maintenance and repairs of Mt. Pleasant Cemetery and Oak Hill Cemetery.  This project is designed to fund some much needed work for the cemetery. These items include a perimeter fence, entryway repair, road repair, markers for 140 unmarked graves, and repair of the gazebo for the Mt Pleasant Cemetery and also covers the construction of a building at the Oak Hill Cemetery.</t>
  </si>
  <si>
    <t>TPN-160259</t>
  </si>
  <si>
    <t>State Route 63 Sanitary Sewer Project</t>
  </si>
  <si>
    <t>Build a new sanitary sewer on State Route 63 to facilitate economic development.</t>
  </si>
  <si>
    <t>TPN-160260</t>
  </si>
  <si>
    <t>Aubbee Township Assistance</t>
  </si>
  <si>
    <t>Renovate community building as it is a rented public meeting space and is used for emergency use</t>
  </si>
  <si>
    <t>TPN-160261</t>
  </si>
  <si>
    <t>Rhodes Chapel Fire Department</t>
  </si>
  <si>
    <t>New Fire truck for local department</t>
  </si>
  <si>
    <t>TPN-160264</t>
  </si>
  <si>
    <t>The City was unable to submit a report last year by the deadline due to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applying partial payments of ARPA funds to purchases of fuel, internet expenses, other utility expenses, and administrative expenses.\n\nFunds in the FY24 reporting period were used to update office equipment and purchase supplies for the main building which included refreshing the computers for the municipality which hadn't been updated since 1990,  including new monitors, computers, key boards, and telephone systems. Security system was updated including an addition of cameras in the main building which previously there weren't funds for. The time machine which is used to clock in and out was replaced as the old one was no longer keeping time. Additional office expenses were on the day to day supplies which were stocked up including paper, pens, ink for copier, updated the office printer, hand sanitizer, tissues and trash bag. Supplies for janitorial were also stocked up including trashbags, rubber gloves, clorox wipes, heavy duty bags for trash pick up community wide, and updated mops, broom, and trash cans.  Supplies for City Parks and Recreation were also included, specifically supplies for city Recreation events, like the city bbq series in the summer, sledding party put on by city in the winter, and upcoming easter municipal celebration, such as city wide egg hunt, and candy for children as part of celebration put on for residents by the city.  \nFunds are now  fully expended.\n\nFunds were expended as of the FY24 reporting period. Updating report in portal to confirm we are fully obligated and fully spent.</t>
  </si>
  <si>
    <t>TPN-160266</t>
  </si>
  <si>
    <t>Town of Kewanna</t>
  </si>
  <si>
    <t>Generators for lift station, generator for town shop, dump truck, engineer review of town and utilities</t>
  </si>
  <si>
    <t>TPN-160267</t>
  </si>
  <si>
    <t>Wastewater Treatment Plant Expansion Feasibility Study</t>
  </si>
  <si>
    <t>This project is to fund the hiring of an engineering services contractor to evaluate the City\u2019s current wastewater capabilities and future needs based upon growth projections. It is the city\u2019s duty to be proactive to ensure that the wastewater needs of the community are met and maintain compliance with all laws and regulations. This study will aid in the fulfillment of that duty and give the city a clear picture of its needs for now and the future.</t>
  </si>
  <si>
    <t>TPN-160268</t>
  </si>
  <si>
    <t>Akron Revitalization Committee</t>
  </si>
  <si>
    <t>System upgrades for the Akron Community Center and Akron Park system</t>
  </si>
  <si>
    <t>TPN-160269</t>
  </si>
  <si>
    <t>Town of Stockholm HVAC system upgrades, Town of Stockholm Highway Dept backup generator, Tri-Town Rescue Squad furnace replacement, Brasher-Winthrop and West Stockholm Fire Department Equipment &amp; PPE, Reading Room Lost Revenue, Assisted Living facility HVAC upgrades, historical society revenue replacement</t>
  </si>
  <si>
    <t>TPN-160270</t>
  </si>
  <si>
    <t>All 5 supervisor districts had infrastructure upgrades.</t>
  </si>
  <si>
    <t>TPN-160271</t>
  </si>
  <si>
    <t>Parks &amp; Public Facility Updates</t>
  </si>
  <si>
    <t>Due to aging conditions and increased use during the pandemic, some park equipment and city facilities need upgrades and/or replacements. These changes will make facilities nicer and better for the community. This project will include the following: Riverbend RV Park HVAC Upgrade to make facilities more comfortable during hot and cold seasons and to reduce the accumulation of mold/mildew; Riverbend Park Lighted Sign installation to increase visibility and therefore use of the park; Playground Equipment and frisbee disc golf baskets at Riverbend park and ADA compliant mulch at MLK Park Railroad Park &amp; Riverbend Park for safety purposes and to make the park more enjoyable for the community; Replacement of damaged doors and locks on restrooms to allow for more privacy and security for community members utilizing public facilities; and Rec Center Gymnasium Bleacher Replacement due to their age and to reduce safety risk. This project has been started, but is not complete.</t>
  </si>
  <si>
    <t>TPN-160272</t>
  </si>
  <si>
    <t>Equipment - generators, AEDs, security cameras, law enforcement computers, law enforcement radios, law enforcement vehicles, jail dishwasher, jail water heater, jail washing machine</t>
  </si>
  <si>
    <t>TPN-160273</t>
  </si>
  <si>
    <t>General Fund Replacment for Municipal Services</t>
  </si>
  <si>
    <t>The city of non dalton was unable to report sucessfully last year, so this report covers both years expenses and obligations. Access to the creation and submission of this years report is done via an agreement with the State league for assistance, but city staff are working to familiarize themselves with the reporting system and intend to be able to submit on future projects by next years deadline. \n\nFunds were used for the provision of general government services, including operating expenses for the city, such as purchase of fuel, freight for municipal supplies, and wages and benefits for city employees.  Remaining funds are still being deliberated upon.\n\nInFY2024  funds were distributed to households in the community to offset fuel cost, and especially high grocery cost due to the increase in the price of fuel. Community members received a flat per household dollar amount that was cut as city checks to all 54 households, and then separately community members were also entitled to a community wide grocery stipend to 54 households.</t>
  </si>
  <si>
    <t>TPN-160274</t>
  </si>
  <si>
    <t>RTC Broadband Expansion</t>
  </si>
  <si>
    <t>To build approximately 383 miles of fiber in order to expand high-speed broadband to county residents.</t>
  </si>
  <si>
    <t>TPN-160275</t>
  </si>
  <si>
    <t>Riverbend Park Wi-Fi Project</t>
  </si>
  <si>
    <t>This project is to fund the installation of wifi throughout Riverside Park. This installation of wifi will allow visitors of Riverbend Park to utilize the internet while visiting. This will be a great addition the city as it will open allow students and many others to utilize the park if they do not have internet access at home or if they need to complete tasks while at the park.</t>
  </si>
  <si>
    <t>TPN-160276</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general operating supplies and equipment for city departments, admin expenses, wages and benefits for employees, utility expenses.\n\nFunds in the April 1-2023- March- 31-2024 reporting period were expended on the following categories: \nHeating Oil/Diesel  Purchases\nBuilding Repairs and Maintenance to City Properties\nGeneral Office Supplies\nPropane Purchases\nPostage/Freight/Handling expenses for 1) general postage costs 2) freight and handling related to maintenance.\nEquipment Purchases to replace city equipment in accordance with replacement schedule.\nSalary Expenditures\n\nThere are now roughly $5k dollars left unexpended, but those funds are obligated for general revenue replacement and are expected to be fully spent on salary, and ready for award close out by the end of the next reporting period.\n\nThe award is fully expended as of the FY25 reporting deadline, but there was an error in calculating how much was left last year, which meant that a greater portion was spent in this reporting period,  on the same expenditures described above, money spent on city personnel and administrative costs to ensure compliance and prepare for close out of this award.</t>
  </si>
  <si>
    <t>TPN-160279</t>
  </si>
  <si>
    <t>Aerial Mapping</t>
  </si>
  <si>
    <t>Improving administration of assessor office duties by reducing physical public contact to local residents and by providing more detailed mapping available to the public.</t>
  </si>
  <si>
    <t>TPN-160281</t>
  </si>
  <si>
    <t>EDA Grant - Innovation Center</t>
  </si>
  <si>
    <t>San Jacinto County was awarded funds through the Economic Development Administration to fund the construction of an Innovation Center. Due to increased costs caused by the pandemic, the costs for the project exceed what they were expected to be. The County is utilizing this project to fund the cost overruns of that project. This Innovation Center will greatly benefit the inhabitants of San Jacinto County.</t>
  </si>
  <si>
    <t>TPN-160282</t>
  </si>
  <si>
    <t>City was unable to submit a report last year by the deadline due to difficulties in accessing the portal because of issues with login.gov accounts and turn over in staff. This report accounts for both reporting periods. Report is submitted this year by the state league as part of reporting and compliance assistance, but staff is updating login.gov accounts and sam.gov accounts to current staff in order to be able to submit future reports on their own.\n\nFunds have thus far been spent on operating expenses for the city including staff salary, admminstrative supplies, utility expenses, and general provision of municipal services.\n\nFunds will be fully expended as of the FY2025 reporting deadline of APril 30, 2025.</t>
  </si>
  <si>
    <t>TPN-160283</t>
  </si>
  <si>
    <t>Sheriff's Office Additional Staffing</t>
  </si>
  <si>
    <t>This project is to fund the hiring of an additional staff for the Sheriff's office. It is the duty of San Jacinto County to ensure that the office is adequately staffed, and this project helps to fulfill that duty.</t>
  </si>
  <si>
    <t>TPN-160284</t>
  </si>
  <si>
    <t>DA's Office Additional Staffing</t>
  </si>
  <si>
    <t>This project is to fund the hiring of additional staff for the District Attorney's office. It is the duty of San Jacinto County to ensure that the office is adequately staffed, and this project helps to fulfill that duty.</t>
  </si>
  <si>
    <t>TPN-160285</t>
  </si>
  <si>
    <t>ARPA-Funded Utility Assistance Program</t>
  </si>
  <si>
    <t>In coordination with a local Foundation, the City provided funding for a utility assistance program for New Braunfels' residents. The project is complete as of June 30, 2024, as all obligated funds ($500,000) have been expended.</t>
  </si>
  <si>
    <t>TPN-160287</t>
  </si>
  <si>
    <t>Legal Guidance for ARPA Admin</t>
  </si>
  <si>
    <t>TPN-160288</t>
  </si>
  <si>
    <t>Sanitation Truck &amp; Containers</t>
  </si>
  <si>
    <t>This project is to cover the purchase of a sanitation truck and containers for the County. These pieces of equipment will allow the County to perform its duty of waste management.</t>
  </si>
  <si>
    <t>TPN-160289</t>
  </si>
  <si>
    <t>Sheriff's Office Water Heaters</t>
  </si>
  <si>
    <t>San Jacinto County Sheriff's office was in need of new water heaters in the jail. These water heaters will replace the current water heaters and allow the County to provide inmates with hot water that is of an acceptable temperature.</t>
  </si>
  <si>
    <t>TPN-160290</t>
  </si>
  <si>
    <t>Sleepy Hollow Storage Tank</t>
  </si>
  <si>
    <t>Deconstruction and disposal of drinking water storage tank top ring and roof</t>
  </si>
  <si>
    <t>TPN-160291</t>
  </si>
  <si>
    <t>Water Supply Corporations Assistance</t>
  </si>
  <si>
    <t>San Jacinto County has several water supply corporations within that were in need of assistance for various projects. These projects were funded to ensure that the citizens of San Jacinto County can have the best quality water services and to assist the water supply corporations in remaining compliant. The County provided funds to Mercy WSC, Camila WSC, Emerald Estates POA, Dodge Oakhurst WSC, Lake Waterwheel POA, and One Five O WSC to carry out allowable water projects within their areas.</t>
  </si>
  <si>
    <t>TPN-160292</t>
  </si>
  <si>
    <t>El Dorado Springs Fire Department</t>
  </si>
  <si>
    <t>Personal Protective Equipment for Fire Department</t>
  </si>
  <si>
    <t>TPN-160293</t>
  </si>
  <si>
    <t>Fire Station #3/EMS Expansion</t>
  </si>
  <si>
    <t>Project will design the expansion of Fire Station #3/EMS facility to accommodate additional firefighter/paramedics to respond to public health emergencies such as Coronavirus COVID-19. The expansion of public health facilities will accomplish improved public health services.</t>
  </si>
  <si>
    <t>TPN-160294</t>
  </si>
  <si>
    <t>San Jacinto County Sheriff's Department Law Enforcement Center</t>
  </si>
  <si>
    <t>This project provided funds towards the design of the Sheriff's Department Law Enforcement Center. This expansion project will allow there to be sufficient and consolidated location for the law enforcement of the County further allowing them to perform their duties more effectively for the community. This project will be completed with other funding sources.</t>
  </si>
  <si>
    <t>TPN-160295</t>
  </si>
  <si>
    <t>San Jacinto County's animal shelter was in need of some repairs and upgrades. This project helped fund those renovations to ensure that the city can provide an adequate facility to house the stray animals found within the County.</t>
  </si>
  <si>
    <t>TPN-160296</t>
  </si>
  <si>
    <t>EMS Personnel</t>
  </si>
  <si>
    <t>Increase the number of emergency medical services personnel by two (2) positions. These positions will allow an increase in the immediate emergency medical responses. Emergency medical response is necessary to protect public health. Coronavirus COVID-19 is such a public health emergency for which the positions will respond.</t>
  </si>
  <si>
    <t>TPN-160297</t>
  </si>
  <si>
    <t>Transfer Station Upgrades</t>
  </si>
  <si>
    <t>Electrical power installed, upgrade to the employee shed and gravel added to driveway.</t>
  </si>
  <si>
    <t>TPN-160298</t>
  </si>
  <si>
    <t>Project will replace an ambulance of the medical emergency services fleet. The current vehicle is aged and its reliability to immediately and reliably respond to health emergencies is questionable. To ensure reliable transportation to respond to health emergencies such as Coronavirus COVID-19, it is vital to replace the aging ambulance.</t>
  </si>
  <si>
    <t>TPN-160299</t>
  </si>
  <si>
    <t>110th St. Bridge Project</t>
  </si>
  <si>
    <t>Town portion of Engineering costs for 110th St. Bridge project over four mile creek.</t>
  </si>
  <si>
    <t>TPN-160300</t>
  </si>
  <si>
    <t>A records management system is vital to provide efficient and safe services to the general public. Replacing the current system with a system that communicates or allows collaboration with other public safety organizations enhances and expands the level of response to Coronavirus COVID-19.</t>
  </si>
  <si>
    <t>TPN-160301</t>
  </si>
  <si>
    <t>Chamber of Commerce Assistance</t>
  </si>
  <si>
    <t>Contribution to the Chamber of Commerce for the following programs: \n-support the annual Innovation Summit &amp; Entrepreneurs Expo for a three-year period. The event provides resources for entrepreneurs, education for workforce development, and brings businesses together for networking. \n-contribution to the Vacaville Chamber of Commerce for creation and administration of the Shop Local Program for the small business community\n-design and printing of an updated Starting Your Business in Vacaville guide</t>
  </si>
  <si>
    <t>TPN-160303</t>
  </si>
  <si>
    <t>Metcalfe Sanitary Sewer 2</t>
  </si>
  <si>
    <t>Necessary investments to the Town of Metcalfe's existing wastewater treatment facility</t>
  </si>
  <si>
    <t>TPN-160305</t>
  </si>
  <si>
    <t>Cove House Emergency Homeless Shelter</t>
  </si>
  <si>
    <t>Cove House Emergency Homeless Shelter provides a longer-term program to better assist those seeking to build a better life and return to permanent, affordable housing. This program has had great success, but it does restrict the overall number of people that can receive services. The only solution to this particular issue is creating more space. The project will triple occupancy by increasing the current two units to six. The proposed building is a six-plex.</t>
  </si>
  <si>
    <t>TPN-160306</t>
  </si>
  <si>
    <t>Personal Protective Equipment for firefighter/EMS staff to respond to public health emergencies.</t>
  </si>
  <si>
    <t>TPN-160307</t>
  </si>
  <si>
    <t>The Town of Mesic will be using a portion of the ARP Funds to Repair and Repave Several Town Streets.</t>
  </si>
  <si>
    <t>TPN-160308</t>
  </si>
  <si>
    <t>North FairOaks Small Business</t>
  </si>
  <si>
    <t>Grants for Small Business in the North Fair Oaks unincorporated areas.</t>
  </si>
  <si>
    <t>TPN-160309</t>
  </si>
  <si>
    <t>The city of Moody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60310</t>
  </si>
  <si>
    <t>The City of Moody has contracted with Waukesha-Pearce Industries to purchase a 130 KW Diesel Generator. The generator has been ordered,  delivered and installed. The installation of this generator will allow the to water well to remain online in the event of a power outage in the city. Recent events over the past few years have made it apparent that this project is a necessary investment for the city.</t>
  </si>
  <si>
    <t>TPN-160311</t>
  </si>
  <si>
    <t>Small Business grant program to assist small businesses impacted by the economic impacts of COVID</t>
  </si>
  <si>
    <t>TPN-160312</t>
  </si>
  <si>
    <t>Funding for the Arts</t>
  </si>
  <si>
    <t>Allocation will be used to fund an Arts and Culture Master Plan and to help provide direct relief of rental and theatre production costs associated with using the City's performing arts theatre.</t>
  </si>
  <si>
    <t>TPN-160313</t>
  </si>
  <si>
    <t>Grant program targeted towards nonprofits that serve the following populations in Vacaville: person with disabilities, seniors, youth, homeless, and veterans. Potential applicants would be awarded points and ranked based on the following criteria:\n\u2022 Experience/Agency Capacity\n\u2022 Project Description\n\u2022 Targeted Income Levels\n\u2022 Proposed Budget\n\u2022 Justification of Use of One-Time Funding\n\u2022 Project Timeline\n\u2022 Projected Measurable Outcomes</t>
  </si>
  <si>
    <t>TPN-160314</t>
  </si>
  <si>
    <t>The city employees of Ranger were all among those who were deemed essential during the COVID-19 Emergency. They have each put their health and physical wellbeing at risk in order to keep the city running and help maintain its ability serve the members of the community. City employees were all awarded an additional lump sum payment to compensate them for essential services performed in 2022.</t>
  </si>
  <si>
    <t>TPN-160315</t>
  </si>
  <si>
    <t>FAST Grant Administration Project</t>
  </si>
  <si>
    <t>The City of Ranger submitted and was awarded an application through the TDHCA VDBG-CV Community Resiliency FAST Grant program. The city was able to purchase an ambulance with those funds. While the grant covered most of the costs for grant administration, there were still a bit of the costs not covered. This project is to fund the portion of the grant administration costs that the city was responsible for paying.</t>
  </si>
  <si>
    <t>TPN-160316</t>
  </si>
  <si>
    <t>Courthouse Internet &amp; Software Upgrades</t>
  </si>
  <si>
    <t>Courthouse internet upgrades and software/hardware upgrades</t>
  </si>
  <si>
    <t>TPN-160317</t>
  </si>
  <si>
    <t>Infrastructure &amp; Building Improvements</t>
  </si>
  <si>
    <t>Infrastructure improvements with Fair Grounds, Courthouse, Road Shops, hospital roof</t>
  </si>
  <si>
    <t>TPN-160318</t>
  </si>
  <si>
    <t>purchase Guardian RFID for county jail</t>
  </si>
  <si>
    <t>TPN-160319</t>
  </si>
  <si>
    <t>Courthouse Power Study</t>
  </si>
  <si>
    <t>Stillwater conducted a power study of the courthouse and federal building usage and spikes</t>
  </si>
  <si>
    <t>TPN-160320</t>
  </si>
  <si>
    <t>Denny Building - Fairgrounds</t>
  </si>
  <si>
    <t>drainage repair issues at the Denny building at the fairgrounds</t>
  </si>
  <si>
    <t>TPN-160321</t>
  </si>
  <si>
    <t>M2 Automation conduct security upgrades at the courthouse and federal building, airport, road shops, transfer station</t>
  </si>
  <si>
    <t>TPN-160322</t>
  </si>
  <si>
    <t>Transfer Station Updgrades</t>
  </si>
  <si>
    <t>install scales at the county transfer station</t>
  </si>
  <si>
    <t>TPN-160323</t>
  </si>
  <si>
    <t>Jail Feasibility Study</t>
  </si>
  <si>
    <t>KMB Architects conduct a jail feasibility study &amp; site property appraisal</t>
  </si>
  <si>
    <t>TPN-160324</t>
  </si>
  <si>
    <t>Scale Shack</t>
  </si>
  <si>
    <t>install scale shack at the transfer station</t>
  </si>
  <si>
    <t>TPN-160325</t>
  </si>
  <si>
    <t>water &amp; sewer upgrades and new pumps and electrical upgrades for county lift stations</t>
  </si>
  <si>
    <t>TPN-160326</t>
  </si>
  <si>
    <t>Water Treatment Palnt</t>
  </si>
  <si>
    <t>Design and construction of an ASR/MAR system including a drinking water treatment facility, pump stations, and pipelines</t>
  </si>
  <si>
    <t>TPN-160327</t>
  </si>
  <si>
    <t>Town Garage Repairs</t>
  </si>
  <si>
    <t>These funds will be used along with a bond to repair the Town's garage.</t>
  </si>
  <si>
    <t>TPN-160328</t>
  </si>
  <si>
    <t>These funds will be used to perform maintenance on three town roads.</t>
  </si>
  <si>
    <t>TPN-160329</t>
  </si>
  <si>
    <t>CINJ</t>
  </si>
  <si>
    <t>Middlesex County, NJ \u2013 In partnership with Rutgers Cancer Institute of New Jersey, RWJBarnabas Health, New Brunswick Development Corporation (DEVCO), and The City of New Brunswick \u2013 Middlesex County is investing $25 million in the new Cancer Pavilion project, which when completed, will be the state\u2019s first free-standing comprehensive cancer pavilion. This world-class facility will provide essential patient care in the treatment of cancer as well as create a \u201cbench to bedside\u201d approach to provide a greater connection between research and treatment. With Middlesex County\u2019s financial strength and stability, this investment will also allow for enhanced educational platforms including state-of-the-art laboratory spaces, innovative imaging technology and equipment, as well as robust programming to engage and foster education from internships and hands-on training opportunities for County residents.</t>
  </si>
  <si>
    <t>TPN-160330</t>
  </si>
  <si>
    <t>GENERATOR</t>
  </si>
  <si>
    <t>BACK UP GENERATOR FOR TOWNSHIP HALL</t>
  </si>
  <si>
    <t>TPN-160331</t>
  </si>
  <si>
    <t>SEPTIC FELD</t>
  </si>
  <si>
    <t>INSTALL NEW SEPTIC FIELD IN FIRE HALL</t>
  </si>
  <si>
    <t>TPN-160332</t>
  </si>
  <si>
    <t>Upgraded Library HVAC to high energy efficiency unit.\nused the incorrect category when this was initially set up, we are correcting to the correct category 6-revenue replacement\nreporting was incorrect on previous reports for obligations we are correcting that with this report\nfunds were obligated in 2021-2022</t>
  </si>
  <si>
    <t>TPN-160333</t>
  </si>
  <si>
    <t>Replace roof on the Municipal Building\ninitially used the incorrect category when this was set up changed to 6-revenue replacement\nreporting was incorrect on previous reports for obligations we are correcting that with this report\nfunds were obligated in 2022</t>
  </si>
  <si>
    <t>TPN-160334</t>
  </si>
  <si>
    <t>Provisions of Goverment Service</t>
  </si>
  <si>
    <t>Our Covid Relief Funds were use for eligible expenses, benefits and other provisions of government services.</t>
  </si>
  <si>
    <t>TPN-160335</t>
  </si>
  <si>
    <t>WIFI INSTALLATION</t>
  </si>
  <si>
    <t>WIFI INSTALLATION AT LIPPMAN PARK AND THE RECYCLE CENTER</t>
  </si>
  <si>
    <t>TPN-160336</t>
  </si>
  <si>
    <t>Paving and Restoration</t>
  </si>
  <si>
    <t>Paving $71,020.00, Street and road restoration $54,177.08</t>
  </si>
  <si>
    <t>TPN-160337</t>
  </si>
  <si>
    <t>Tiger Den Update</t>
  </si>
  <si>
    <t>Replace infield dirt, top soils, and parking lot grading</t>
  </si>
  <si>
    <t>TPN-160338</t>
  </si>
  <si>
    <t>ME Vehicle-Silsbee Ford</t>
  </si>
  <si>
    <t>Vehicle needed for Medical Examiner to  fulfill job requirements</t>
  </si>
  <si>
    <t>TPN-160339</t>
  </si>
  <si>
    <t>Galls-Ballistic Vests</t>
  </si>
  <si>
    <t>Ballistic Vests needed for law enforcement for protection</t>
  </si>
  <si>
    <t>TPN-160340</t>
  </si>
  <si>
    <t>GT Distributors-Training Handguns</t>
  </si>
  <si>
    <t>Training handguns needed for law enforcement to receive the proper required training.</t>
  </si>
  <si>
    <t>TPN-160341</t>
  </si>
  <si>
    <t>RB 2010 F150-Creek Crew</t>
  </si>
  <si>
    <t>Vehicle needed for Creek Crew to use for clean ups</t>
  </si>
  <si>
    <t>TPN-160342</t>
  </si>
  <si>
    <t>Senior Center Furniture update</t>
  </si>
  <si>
    <t>Replace tables and chairs  for the Senior Services of Lawrence township</t>
  </si>
  <si>
    <t>TPN-160346</t>
  </si>
  <si>
    <t>Germania Township services</t>
  </si>
  <si>
    <t>Purchase of Tractor for Mowing, snow removal and repairing roads within township, assistance in purchasing New lifepak for Ambulance service that covers our township</t>
  </si>
  <si>
    <t>TPN-160349</t>
  </si>
  <si>
    <t>Printer WiFi</t>
  </si>
  <si>
    <t>Printer with wifi  connectivity to conduct and allow remote business activities</t>
  </si>
  <si>
    <t>TPN-160350</t>
  </si>
  <si>
    <t>LEADLINE REPLACEMENT</t>
  </si>
  <si>
    <t>The city approved a grant for lead- line replacement for the homeowners within the city.  Water infastructure.</t>
  </si>
  <si>
    <t>TPN-160351</t>
  </si>
  <si>
    <t>Huntingdon Borough income replacement</t>
  </si>
  <si>
    <t>Huntingdon Borough has chosen to use the funds for lost revenue. The award was below 8 million and there fore will be used to continue vital services for residents. Those services include Water supply, Sewer plant operation, police services, fire company support, ambulance company support and premium pay for the employees of these departments that worked during Covid shutdowns.</t>
  </si>
  <si>
    <t>TPN-160353</t>
  </si>
  <si>
    <t>Small cities projects</t>
  </si>
  <si>
    <t>this is improvements to utilities for 7 small cities</t>
  </si>
  <si>
    <t>TPN-160354</t>
  </si>
  <si>
    <t>Rural Water Dist</t>
  </si>
  <si>
    <t>this is for utilities improvements for the district #3</t>
  </si>
  <si>
    <t>TPN-160355</t>
  </si>
  <si>
    <t>Town of Chapmanville Premium Payroll</t>
  </si>
  <si>
    <t>Premium pay for all Chapmanville employees to be looked at year to year.</t>
  </si>
  <si>
    <t>TPN-160356</t>
  </si>
  <si>
    <t>Jackson County EMS</t>
  </si>
  <si>
    <t>this is used to purchase emergency equipment for the EMS</t>
  </si>
  <si>
    <t>TPN-160357</t>
  </si>
  <si>
    <t>Addition FT Paramedic</t>
  </si>
  <si>
    <t>Addition of a full time paramedic to the Tama ambulance service.</t>
  </si>
  <si>
    <t>TPN-160358</t>
  </si>
  <si>
    <t>Voting booths built</t>
  </si>
  <si>
    <t>TPN-160359</t>
  </si>
  <si>
    <t>6.1 Revenue replacement LaFayette</t>
  </si>
  <si>
    <t>Revenue replacement for Emergency and critical government services</t>
  </si>
  <si>
    <t>TPN-160360</t>
  </si>
  <si>
    <t>Grater</t>
  </si>
  <si>
    <t>Purchased new grater for the township roads</t>
  </si>
  <si>
    <t>TPN-160361</t>
  </si>
  <si>
    <t>Replace the Shower flooring and walls at the jail because they are a hazard and unsanitary.</t>
  </si>
  <si>
    <t>TPN-160362</t>
  </si>
  <si>
    <t>Essential workers worked during the entire pandemic doing what needed to be done to assist the public. Entire police department stayed engaged with the public ongoing assisting where needed. Administration/Human Resources had to be at work throughout the pandemic, office never closed. Community Center provided internet and homework assistance for children having to do online learning as well as provided meals for those children. \n2024 Note: The amounts of total cumulative obligations and expenditures above reflect a correction to the 2023 Project and Expenditure Report.\n2025 Note: The amounts expended on this project during the period 4/1/24 - 3/31/25 was actually $0. The amounts entered above should have been entered in a prior period.</t>
  </si>
  <si>
    <t>TPN-160363</t>
  </si>
  <si>
    <t>TPN-160364</t>
  </si>
  <si>
    <t>The City strategically allocated American Rescue Plan (ARP) funds to address urgent infrastructure, workforce, public health, and community development needs in alignment with federal guidelines and the overarching goal of promoting long-term recovery and resilience. Below is a justification for each expenditure:\n\nARP Administration\n\nCOVID Premium Pay\nPremium pay was awarded to eligible frontline workers who provided essential public services during the height of the COVID-19 pandemic. These employees\u2014such as sanitation workers, water utility operators, public safety staff, and emergency responders\u2014faced heightened risk to maintain operations critical to public health and safety. This use of funds directly aligns with ARP\u2019s intent to compensate essential workers.\n\nCommunity Park Project\nARP funds were invested in the expansion and improvement of a local community park to promote outdoor recreation, mental wellness, and community connectivity. Parks served as vital, safe gathering spaces during the pandemic, and their enhancement contributes to long-term public health and equitable access to green space, especially in underserved neighborhoods.\n\nEngineering Fees\nProfessional engineering services were funded to design and implement water, sewer, and public facility upgrades. These costs are essential to the successful planning and compliance of infrastructure projects supported by ARP funds. Investments in engineering ensure sound design, environmental compliance, and cost-effective execution.\n\nTechnology/Security Upgrades\nARP funds supported the enhancement of cybersecurity infrastructure and operational technology to protect critical utility systems, secure public networks, and support remote work where applicable. These upgrades were a direct response to increased cyber threats and the digital demands introduced during and after the pandemic.\n\nWater Tank Rehab \u2013 Public Improvements\nThe rehabilitation of aging water storage tanks addressed critical issues in water quality, safety, and supply reliability. Improvements included structural repairs, interior/exterior coating, and system modernization to prevent leaks and contamination, ensuring safe and resilient drinking water for the public.\n\nWater Tank Rehab \u2013 Professional Services\nFunds covered engineering design, inspections, and construction oversight for water tank rehabilitation. These professional services were necessary to ensure that improvements met technical, regulatory, and safety standards, safeguarding public health and maximizing the lifespan of essential infrastructure.\n\nDrying Beds \u2013 Professional Services\nEngineering and consulting services were procured for the design and regulatory coordination of sludge drying beds at the wastewater treatment plant. These facilities support environmentally sound and cost-efficient biosolid disposal, which became increasingly important with rising operational demands during the pandemic.\n\nWater Tank SCADA\nSupervisory Control and Data Acquisition (SCADA) systems were installed or upgraded to allow real-time monitoring of water storage tank levels, pressure, and quality. This technology enhanced operational efficiency, reduced the risk of failure, and minimized field exposure for workers by allowing remote operation\u2014an important adaptation during the pandemic.\n\nWastewater Treatment Plant\nARP funds supported key upgrades to the wastewater treatment plant, including structural, mechanical, and electrical improvements to increase capacity, energy efficiency, and compliance with environmental standards. These improvements were critical to managing increased wastewater loads and ensuring environmental health during and beyond the pandemic recovery period.</t>
  </si>
  <si>
    <t>TPN-160365</t>
  </si>
  <si>
    <t>Cyber PC</t>
  </si>
  <si>
    <t>Purchased new computer equipment for townhall.</t>
  </si>
  <si>
    <t>TPN-160366</t>
  </si>
  <si>
    <t>Fire Fighters - Premium Pay</t>
  </si>
  <si>
    <t>ADD2.00 PER HOUR TO MAINTAIN AND INCREASE CURRENT STAFFING FOR FIRE AND EMS RESPONSE FOR THE NEXT FEW YEARS</t>
  </si>
  <si>
    <t>TPN-160367</t>
  </si>
  <si>
    <t>Water System Valve Mapping</t>
  </si>
  <si>
    <t>GPS marking of the city's water valves to put out on the water map mobile application.</t>
  </si>
  <si>
    <t>TPN-160368</t>
  </si>
  <si>
    <t>For the 2024 reporting period the City continues to have difficulty in retaining staff.   Due to Covid pay at other cities has been so inflated in an effort to get employees that as a smaller city we are having difficulty in retaining our current staffing levels.  \n\nFor the 2023 reporting period we were losing employees during the pandemic and needed to do something to  encourage the remaining staff to remain.\n\n2024 Note: The amounts of total cumulative obligations and expenditures above reflect a correction to the 2023 Project and Expenditure Report.</t>
  </si>
  <si>
    <t>TPN-160369</t>
  </si>
  <si>
    <t>Park Drainage/Upgrade</t>
  </si>
  <si>
    <t>Add drainage to local park and facilities to prevent water issues. Replaced aging/damaged equipment within park.</t>
  </si>
  <si>
    <t>TPN-160370</t>
  </si>
  <si>
    <t>Design</t>
  </si>
  <si>
    <t>TPN-160371</t>
  </si>
  <si>
    <t>Storm Sewer Replacement Monmouth Rd.</t>
  </si>
  <si>
    <t>Address flooding and ponding on roadways on Monmouth Road and adjoining streets for the Cooper Village neighborhood.  Existing infrastructure was insufficient to remove runoff for many homeowners and the elementary school.</t>
  </si>
  <si>
    <t>TPN-160372</t>
  </si>
  <si>
    <t>Snow Plow Attachment for New One Ton Truck</t>
  </si>
  <si>
    <t>TPN-160373</t>
  </si>
  <si>
    <t>Replacement of Ball Lift Station</t>
  </si>
  <si>
    <t>New lift station at the 1st St. Ball Park Station</t>
  </si>
  <si>
    <t>TPN-160374</t>
  </si>
  <si>
    <t>Replacement of Harrison St. &amp; Allen Ave. Water Lines</t>
  </si>
  <si>
    <t>Replacement on Harrison and Street water lines.</t>
  </si>
  <si>
    <t>TPN-160375</t>
  </si>
  <si>
    <t>Fire Hall Reuse Study</t>
  </si>
  <si>
    <t>Findley Lake Fire Hall Reuse Study</t>
  </si>
  <si>
    <t>TPN-160376</t>
  </si>
  <si>
    <t>Stormwater Recovery Paving</t>
  </si>
  <si>
    <t>This project enables Deer Isle to improve non-point stormwater to adapt to climate change and sea-level rise. Paving was compleded over culvert replacement projects to stabilize roadbed.</t>
  </si>
  <si>
    <t>TPN-160377</t>
  </si>
  <si>
    <t>In-Waterbody Nutrients Study</t>
  </si>
  <si>
    <t>DEC Grant In-Waterbody Control of Nutrients Study</t>
  </si>
  <si>
    <t>TPN-160378</t>
  </si>
  <si>
    <t>DEC Stormwater Retrofits Study</t>
  </si>
  <si>
    <t>TPN-160379</t>
  </si>
  <si>
    <t>Culvert Study</t>
  </si>
  <si>
    <t>DEC Culvert Study</t>
  </si>
  <si>
    <t>TPN-160380</t>
  </si>
  <si>
    <t>Norris</t>
  </si>
  <si>
    <t>W Walnut Infrastructure</t>
  </si>
  <si>
    <t>TPN-160381</t>
  </si>
  <si>
    <t>Police Department Body Cameras</t>
  </si>
  <si>
    <t>Body Cameras were purchased for the police department for their safety and the public's safety. Every contact that officers make with individuals will be recorded and retained for appropriate time. The cameras will also aid in investigations.</t>
  </si>
  <si>
    <t>TPN-160382</t>
  </si>
  <si>
    <t>CCPEG Downtown Revitalization</t>
  </si>
  <si>
    <t>TPN-160383</t>
  </si>
  <si>
    <t>Equipment (JCB Hydradig plus attachments) for Public Safety, used for mowing, ditching and other road maintenance.</t>
  </si>
  <si>
    <t>TPN-160387</t>
  </si>
  <si>
    <t>Darlington City Council accepts all ARPA Funds as Revenue Replacement and will use said funds for government services. We have invested in Premium Pay, Infrastructure and government\n services.\n\nAs of 12/31/2024 the City of Darlington has obligated all SLFRF Funds. As of 4/1/2025, the City has $280,934.10 left to expend. It is anticipated the balance will be expended by the end of 2025.</t>
  </si>
  <si>
    <t>TPN-160388</t>
  </si>
  <si>
    <t>Holland Water Plant Generator</t>
  </si>
  <si>
    <t>Installation of Water Plant Generator and Replacement of Distribution Panel.</t>
  </si>
  <si>
    <t>TPN-160390</t>
  </si>
  <si>
    <t>Workforce Security</t>
  </si>
  <si>
    <t>Workplace and Office Security</t>
  </si>
  <si>
    <t>TPN-160391</t>
  </si>
  <si>
    <t>Wellhouse 2 Chemical Storage</t>
  </si>
  <si>
    <t>The Village needed to install water treatment chemical storage in our wellhouse per Wisconsin DNR requirements.  Installed overfill containment and a chemical storage cabinet</t>
  </si>
  <si>
    <t>TPN-160393</t>
  </si>
  <si>
    <t>Road and bridge maintenance</t>
  </si>
  <si>
    <t>Money was used to purchase gravel and to maintain and repair our roads</t>
  </si>
  <si>
    <t>TPN-160396</t>
  </si>
  <si>
    <t>Crab Creek WTP</t>
  </si>
  <si>
    <t>Filter Replacement, Repair and Upgrades to structure. Funds additionally provided to further upgrading filters &amp; chemical systems. These improvements are based upon the projected growth in the county. These upgrades will insure the capacity can be met. Moved to revenue replacement in 2024 because county claimed all as so. Reported under infrastructure in 2022 &amp; 2023.\n\nAs of April 2025, upgrades are still ongoing. progress has been made, with a completion date set for the end of the year.</t>
  </si>
  <si>
    <t>TPN-160397</t>
  </si>
  <si>
    <t>Replacement of Lot Revenues</t>
  </si>
  <si>
    <t>TPN-160398</t>
  </si>
  <si>
    <t>Holland WW System Improvements</t>
  </si>
  <si>
    <t>Repair of Lift Station Pump and Motor</t>
  </si>
  <si>
    <t>TPN-160399</t>
  </si>
  <si>
    <t>Storm Sewer Replacement LaSalle Avenue</t>
  </si>
  <si>
    <t>The Township identified a large section of existing infrastructure had collapsed or been damaged resulting in failure of the system.  This has caused drainage issues for a large number of residents, ponding on roadways and related.</t>
  </si>
  <si>
    <t>TPN-160400</t>
  </si>
  <si>
    <t>Small Water Extensions</t>
  </si>
  <si>
    <t>Small water extensions to unserved residents throughout the County.  Residents to be served will be on a case by case basis.  Requirements are "to be determined." No extensions have been implemented as of reporting dates. PSD will continue to determine requirements and issue funds to those projects meeting those guidelines.\n\nAs of April 2025, the PSD has made small amounts of progress on the project. Many applications have been received and logistics are continuing to be engineered. Funds were added to the project in the amount of $2,741.30.</t>
  </si>
  <si>
    <t>TPN-160401</t>
  </si>
  <si>
    <t>Eagle Lake Cemetery Association</t>
  </si>
  <si>
    <t>Donation to local cemetery association</t>
  </si>
  <si>
    <t>TPN-160402</t>
  </si>
  <si>
    <t>SECREST</t>
  </si>
  <si>
    <t>Secrest Design.</t>
  </si>
  <si>
    <t>TPN-160403</t>
  </si>
  <si>
    <t>Public Health Response 2022</t>
  </si>
  <si>
    <t>TPN-160404</t>
  </si>
  <si>
    <t>Flock Camera System</t>
  </si>
  <si>
    <t>Street Cameras to read license plates. These street cameras will assist the police department with catching stolen vehicles coming through our city. This will also help track suspects that may have just committed a crime and eliminate high speed pursuits. Getting as many criminals off the street is important and critical for the general public and so is the elimination of high speed pursuits.</t>
  </si>
  <si>
    <t>TPN-160405</t>
  </si>
  <si>
    <t>Funds allocated to the Police Department for the purchase of vehicles and equipment. Also, funds allocated for the upgrades to the City Park baseball fields.</t>
  </si>
  <si>
    <t>TPN-160406</t>
  </si>
  <si>
    <t>APPLE ST APTS</t>
  </si>
  <si>
    <t>installing new sewer lines in downtown</t>
  </si>
  <si>
    <t>TPN-160407</t>
  </si>
  <si>
    <t>6.223 MGD Wastewater Treatment Plant Expansion</t>
  </si>
  <si>
    <t>100% of SLFRF funds will be used for expansion and improvements to the City's wastewater treatment plant. Pre-pandemic construction cost estimates were $25 million. RFPs were solicited in 2021. Construction cost estimates post-pandemic were near $48 million.</t>
  </si>
  <si>
    <t>TPN-160409</t>
  </si>
  <si>
    <t>Administration Office Air Handling System Upgrade</t>
  </si>
  <si>
    <t>Replace wall unit heat and air conditioners with central air and UV Disenfection Unit.</t>
  </si>
  <si>
    <t>TPN-160411</t>
  </si>
  <si>
    <t>Well Generator</t>
  </si>
  <si>
    <t>Nebraska Gerneator Service LLC - $69,415.29\nBlue Star Power Systems - 150kW Diesel Generator, start-up, concrete pad, offloading and setting of the generator, and electrical installation. This will be placed at one of our water tower wells located at 45698 N 390th Avenue Genoa, NE.</t>
  </si>
  <si>
    <t>TPN-160412</t>
  </si>
  <si>
    <t>GROFF TRACTOR AND EQUIPMENT</t>
  </si>
  <si>
    <t>REPLACED 1999 FRONT WHEEL LOADER</t>
  </si>
  <si>
    <t>TPN-160413</t>
  </si>
  <si>
    <t>MMHSS Diversion program for unhoused population</t>
  </si>
  <si>
    <t>TPN-160414</t>
  </si>
  <si>
    <t>MMHSS providing case management services for unhoused population or those in risk of being unhoused</t>
  </si>
  <si>
    <t>TPN-160417</t>
  </si>
  <si>
    <t>10th colliery</t>
  </si>
  <si>
    <t>asphalt cover inlet repair</t>
  </si>
  <si>
    <t>TPN-160418</t>
  </si>
  <si>
    <t>Chip and Seal of Roads - Resolution no. 22-12</t>
  </si>
  <si>
    <t>Road chip and seal for bad roads in the township</t>
  </si>
  <si>
    <t>TPN-160419</t>
  </si>
  <si>
    <t>joseph street</t>
  </si>
  <si>
    <t>inlet repair resurface</t>
  </si>
  <si>
    <t>TPN-160420</t>
  </si>
  <si>
    <t>Acquisition of unbudgeted but necessary office equipment.</t>
  </si>
  <si>
    <t>TPN-160421</t>
  </si>
  <si>
    <t>Owyhee St Sewer</t>
  </si>
  <si>
    <t>Owhee Street Sewer Upgrade</t>
  </si>
  <si>
    <t>TPN-160422</t>
  </si>
  <si>
    <t>battery fans</t>
  </si>
  <si>
    <t>purchase of firefighter safety equipment for on scene fires\nTempest battery fans to replace gas powered fans</t>
  </si>
  <si>
    <t>TPN-160423</t>
  </si>
  <si>
    <t>SEALCOATING</t>
  </si>
  <si>
    <t>Sealcoat North Boedigheimer Drive, McGowan Estates Road, Pioneer Drive, 348th Street, 460th Avenue, 455 Avenue</t>
  </si>
  <si>
    <t>TPN-160424</t>
  </si>
  <si>
    <t>Audio / Visual Upgrades - Town Council Chambers</t>
  </si>
  <si>
    <t>The Town's ability to offer remote programs and meeting access has been severely limited due to strained resources surrounding the delivery of services to the community.  Upgrading the Town's software and audit/visual capabilities will relieve pressure on the community as it relates to in person meetings.  During the pandemic, remote meetings via Zoom were the norm.  These meetings included Town Council &amp; Town Boards and Commissions, staff meetings and departmental meetings.  As municipal services return to in-person, the Town recognized the need for a "hybrid" meeting model to accommodate in-person and remote participation.  This will require an upgrade to audio visual equipment in the Council Chambers and depending on cost, may include equipping conference rooms in other Town facilities, with audio equipment.</t>
  </si>
  <si>
    <t>TPN-160425</t>
  </si>
  <si>
    <t>DEFIBTECH lifeline arm</t>
  </si>
  <si>
    <t>purchase of life saving equipment for 1st responders.  Defibtech Lifeline with Battery\nto improve lifesaving treatment for recipients</t>
  </si>
  <si>
    <t>TPN-160426</t>
  </si>
  <si>
    <t>Park Lift Station</t>
  </si>
  <si>
    <t>Upgrade Water lift station</t>
  </si>
  <si>
    <t>TPN-160427</t>
  </si>
  <si>
    <t>Debra Biederman</t>
  </si>
  <si>
    <t>New Heating system and Air Conditioning System at the township's town hall</t>
  </si>
  <si>
    <t>TPN-160428</t>
  </si>
  <si>
    <t>volunteer fire safety boots</t>
  </si>
  <si>
    <t>volunteer firefirghter improved safety footwear (walton)</t>
  </si>
  <si>
    <t>TPN-160429</t>
  </si>
  <si>
    <t>Lower Hillside Drainage Improvement</t>
  </si>
  <si>
    <t>Installation of larger storm drain system</t>
  </si>
  <si>
    <t>TPN-160430</t>
  </si>
  <si>
    <t>vehicle repeaters</t>
  </si>
  <si>
    <t>vehicle repeaters to improve communication among 1st responder vehicles</t>
  </si>
  <si>
    <t>TPN-160431</t>
  </si>
  <si>
    <t>Airport Fire Loop</t>
  </si>
  <si>
    <t>Bring water to residents and to airport</t>
  </si>
  <si>
    <t>TPN-160433</t>
  </si>
  <si>
    <t>martin st</t>
  </si>
  <si>
    <t>roadway repair to aide drainage</t>
  </si>
  <si>
    <t>TPN-160434</t>
  </si>
  <si>
    <t>Electronic Billboard</t>
  </si>
  <si>
    <t>Purchase and installation of an electronic billboard to be used for community public service announcements and advertisements.  This billboard was approved as a grant, and paid for using ARPA funds.  The grant award allotment of $12,200 will be repaid to the ARPA funds upon receipt of closeout documents.</t>
  </si>
  <si>
    <t>TPN-160436</t>
  </si>
  <si>
    <t>Troubleshoot Sewer issues</t>
  </si>
  <si>
    <t>TPN-160437</t>
  </si>
  <si>
    <t>install generator at for road and fire department 1st responders to continue to provide vital community services in the event of mass outage or weather related issues</t>
  </si>
  <si>
    <t>TPN-160438</t>
  </si>
  <si>
    <t>Town of Hudson</t>
  </si>
  <si>
    <t>Police E-Ticket System, Police Body Camera Software, Police Remodel, Water Quality Violation, and Cedar Park Drainage Ditch</t>
  </si>
  <si>
    <t>TPN-160440</t>
  </si>
  <si>
    <t>Refuse Disposal</t>
  </si>
  <si>
    <t>TPN-160441</t>
  </si>
  <si>
    <t>Repair Storm Water piping</t>
  </si>
  <si>
    <t>TPN-160442</t>
  </si>
  <si>
    <t>addtl repaire during refurb</t>
  </si>
  <si>
    <t>additional repairs during the refurbish project of the 1989 sutphen engine to the pump</t>
  </si>
  <si>
    <t>TPN-160443</t>
  </si>
  <si>
    <t>Pro-rated amount for a new backhoe.  No balance due.</t>
  </si>
  <si>
    <t>TPN-160444</t>
  </si>
  <si>
    <t>Community PARA-Medical Program</t>
  </si>
  <si>
    <t>COVID-19 affected the mental health of our community members in multiple ways.  The  persistently mentally ill were unable to receive the ongoing outpatient and/or community care that provides stability to remain within the community due to many providers and various agencies transitioning to telehealth services only.  In addition, the significant isolation made generally stable and more of the "worried well" type individuals, who may have required medication or only on an as-needed basis, increasingly symptomatic to the point where they now require consistent treatment, certification or hospitalization when they have either no history of mental health or very little.  To reverse the spike in mental health care needs due to the effects of covid-19, the South Kingstown Community Paramedic Program is implementing an integrated behavioral health care to the citizens of South Kingstown with the following goals:\n\n* Bridge the divide between the mental health needs of the community and appropriate care.\n* Implement change in patient outcomes and reduce health care costs.\n* Address chromic disease management which can coincide with mental health.\n* Reduce non-emergency 911 calls.\n* Reduce non-emergent emergency room visits.</t>
  </si>
  <si>
    <t>TPN-160445</t>
  </si>
  <si>
    <t>Catch Basin Repairs - Stormwater</t>
  </si>
  <si>
    <t>Repais to stoerm Water inlets</t>
  </si>
  <si>
    <t>TPN-160446</t>
  </si>
  <si>
    <t>LaPrairie ARP Projects</t>
  </si>
  <si>
    <t>Funds used to assist City with providing governmental services such as maintenance to facilities and roads.  Repairs to City equipment and purchase of equipment needed to continue to operate.</t>
  </si>
  <si>
    <t>TPN-160447</t>
  </si>
  <si>
    <t>Montieth Storm Line Repair</t>
  </si>
  <si>
    <t>Roadside Drain Line Replaced</t>
  </si>
  <si>
    <t>TPN-160449</t>
  </si>
  <si>
    <t>US 50 Swale Clean Out</t>
  </si>
  <si>
    <t>Remove buildup and debris from drainage swale along US 50 to prevent flooding</t>
  </si>
  <si>
    <t>TPN-160450</t>
  </si>
  <si>
    <t>Perkins/Pleasant/Water Streets Stormwater Mitigation</t>
  </si>
  <si>
    <t>This project was designed to enlarge and upgrade aged and ineffective stormwater systems along a two block area which encompassed three different streets.  The primary work area was Perkins Street in Castine where two new stormwater catch basins were installed along with larger carrying pipes.  Another four new catch basins were installed at the Perkins/Pleasant Streets intersection as well as the replacement of old and failing corrugated steel drainage pipes with larger PVC.</t>
  </si>
  <si>
    <t>TPN-160452</t>
  </si>
  <si>
    <t>Sewer main replacement and man hole replacement</t>
  </si>
  <si>
    <t>Sewer main had to be replaced and new manhole put in.</t>
  </si>
  <si>
    <t>TPN-160454</t>
  </si>
  <si>
    <t>Downtown / Village Economic Revitalization</t>
  </si>
  <si>
    <t>In order to facilitate the rapid revitalization of the venues and neighborhoods that have historically attracted tourists, Rescue Plan funds are being utilized to make strategic community investments to the extent permitted by the Treasury Department guidance, as well as enter into public private partnerships, designed to restore economic activity and promote economic growth throughout the Town.  Programs would be centered around tourism, hospitality, household services, and small business support / activation, which shall include but not be limited to, funding for efforts and initiatives to improve the business climate on key commercial corridors within South Kingstown's Villages, with a focus on Wakefield, Peace Dale, West Kingstown, Kingston, Matunuck and Lower Towner Hill.  Funding is also proposed to provide direct support for small businesses through loans and grants, and marketing and promotions of the Town to assist with economic recovery.</t>
  </si>
  <si>
    <t>TPN-160455</t>
  </si>
  <si>
    <t>Purchase a new street sweeper machine to ensure City streets are clean from debris and other pollutants. The new street sweeper will prevent trash, debris, and other pollutants from entering the stormwater system.</t>
  </si>
  <si>
    <t>TPN-160457</t>
  </si>
  <si>
    <t>The funds were used to do maintenance and repair on any needs on the water and sewer in the city.</t>
  </si>
  <si>
    <t>TPN-160458</t>
  </si>
  <si>
    <t>New Siren</t>
  </si>
  <si>
    <t>Install new storm warning siren</t>
  </si>
  <si>
    <t>TPN-160459</t>
  </si>
  <si>
    <t>Mill Creek Stormwater Drainage</t>
  </si>
  <si>
    <t>Stormwater Drainage Improvements to Mill Creek Road Area</t>
  </si>
  <si>
    <t>TPN-160460</t>
  </si>
  <si>
    <t>Well Number 7 Generator and Maintanance</t>
  </si>
  <si>
    <t>Work to Generator at Well Number 7 to get it fully functioning.</t>
  </si>
  <si>
    <t>TPN-160462</t>
  </si>
  <si>
    <t>Water Well Number 6 Maintainance/Inspection</t>
  </si>
  <si>
    <t>Extensive Maintenance to Well number 6 to bring it back to operational specs.</t>
  </si>
  <si>
    <t>TPN-160466</t>
  </si>
  <si>
    <t>Purchase one new Ford Ranger pickup with bedliner to allow members of the Code Enforcement Department to ride in their own vehicles. This allows members of the department to stay more than six feet apart from one another even in their vehicles. Vehicles are crucial to the operations of a Community Development Department as life safety issues are most commonly identified by the employee. Without a vehicle, the employee would be forced to walk, bicycle, or transport themselves by some other less efficient means.</t>
  </si>
  <si>
    <t>TPN-160467</t>
  </si>
  <si>
    <t>Perry Township Clarion County</t>
  </si>
  <si>
    <t>Perry Township purchased a newer Grader to address the Township Roads. It is a John Deer Grader purchased on  11/21/2022.</t>
  </si>
  <si>
    <t>TPN-160468</t>
  </si>
  <si>
    <t>WWTP/PW Vac Truck Repairs</t>
  </si>
  <si>
    <t>Required work on Vacuum Truck in order to maintain operations of City Sewer System.</t>
  </si>
  <si>
    <t>TPN-160474</t>
  </si>
  <si>
    <t>PWSD No. 6-Lower Byrnes Mill Road Extension</t>
  </si>
  <si>
    <t>"The PWSD No. 6 of Jefferson County plans to build a new water distribution project along Lower byrnes Mill Road and Highway 30. The project will consist of a 6-inch diameter watermain extension from the existing 6-inch watermain along Beach Drive south along Lower Byrnes Mill Road to just south of Reginald Drive then east cross county to the existing 6-inch watermain along Autumn Cove. Approximately 2,600 feet of 6-inch watermain will be installed. Am 8-inch watermain extension will begin at the proposed 6-inch watermain along Lower Byrnes Mill Road just south of Reginald Drive. The watermain will follow Lower Byrnes Mill Road untill itintersects Highway 30. The main will go southwestalong Highway 30, crossings heads creek to the existing 6-inch watermain near Hood's Discount Home Center. This extension will provide a secondary watermain loop, and additional reliability to the downtown area of House Springs, currently supplied by a single watermain.This area includes 25+ businesses and restaurants, fire department, dentist office, grocery store, gym, 2 car washes, laundromat and gas station. Approximately 6,000 feet of 8 inch watermain will be installed. This extension is to provide watermain looping to the downtown House Springs area and promote growth along Lower Byrnes Mill Road."</t>
  </si>
  <si>
    <t>TPN-160475</t>
  </si>
  <si>
    <t>PWSD No. 3-Brethold Booster Station</t>
  </si>
  <si>
    <t>"This project is based on the need to continue to improve access to clean drinking water and access for flow for the entire district's growing 7800 customers. The service area is in a lower pressure system. Without the project the area could lack the minimum pressure required by MoDNR guidelines to continue to provide storage tanks, reservoirs, and other facilities with suffiecient capacity to meet minimum design standards."</t>
  </si>
  <si>
    <t>TPN-160476</t>
  </si>
  <si>
    <t>PWSD No. 2-Pressure Reducing Valves (PRVs)</t>
  </si>
  <si>
    <t>"Proposed work includes rehab, improvements and upgrades to 5 existing pressure reducing stations located throughout the distribution system including, removal of all existing valvesand piping, and installation of new flanges, strainers, butterfly valves, pressure reducing control valves (PRV), opening and closing speed controls, check feature, stainless stell tubing, control accessories, v-port throttling plug, valve position indicator, pressure gauges, piping, spools, fitting, miscellaneous hardware, brass fittings, pipe stands, testing, disinfection, all appurtenances and minor details necessary to make the completed improvements fully opperational."</t>
  </si>
  <si>
    <t>TPN-160477</t>
  </si>
  <si>
    <t>Jefferson County Department of Public Works-Lemay Ferry Water Project</t>
  </si>
  <si>
    <t>"Replacement of a 16-inch main within the limits of the road project, as well as a 12-inch and 8-inch main. All of these mains are critical to the daily operation of C1 water district and will need to be relocated during the construction of the road project in order to minimize service interuptions along the project corridor as well as to areas served by these mains."</t>
  </si>
  <si>
    <t>TPN-160478</t>
  </si>
  <si>
    <t>Crystal City Water Project-Redbird</t>
  </si>
  <si>
    <t>"The city of Crystal City would like to engage engineering and construction firms to study increasing capacity at our current water treatment palnt for future growth and large quantity industrial users. Making neccesary investments to improve access to clean portable water for "Redbird" will bring much needed jobs and revenue to Crystal city, Jefferson Count and the entire region. The critical path for Crystal City to bring the needed water and sewer expansion to the Festus airport site, is to begin with expansive design and engineering studies. Funds from the Jefferson County ARPA request would be used to pay upfront contractual costs needed to  facilitate these studies. The direct jobs resulting from "Redbird" will most likely be served from a 5-45 minute driving distance from the project site. Indirect jobs are anticipated in support bussinesses such as pallet manufacturing, tooling, truck and river transportation, local rew material hauling/mining, etc. New small bussinesses will undoubtable be created within Jefferson County to support "Redbird's" growth."</t>
  </si>
  <si>
    <t>TPN-160479</t>
  </si>
  <si>
    <t>WWTP Filter Upgrade</t>
  </si>
  <si>
    <t>Purchase of Filter for Treatment plant required infrastructure.</t>
  </si>
  <si>
    <t>TPN-160480</t>
  </si>
  <si>
    <t>11th Avenue Water Work</t>
  </si>
  <si>
    <t>Replacement of Water Infrastructure located in roadway.  Paving will follow.</t>
  </si>
  <si>
    <t>TPN-160481</t>
  </si>
  <si>
    <t>SLFRF improvements</t>
  </si>
  <si>
    <t>Multifaceted improvements throughout the Township; primary offices will be receiving a new roof, one Bi-path received new LED lighting, paid for three engineering studies for water and sewer infrastructure and for Bi-path expansion, and completely updated a 500,000 gal. water tower.\n\n**4/29/25 This is accurate and updated to the best of my ability. I am a new supervisor and received no documentation, project reports, or explanation of the previous supervisor's reporting prior to my arrival.\n\nI recognize that the previous reporting is not accurate. I have identified the issues and would like the amend the previous reports.</t>
  </si>
  <si>
    <t>TPN-160483</t>
  </si>
  <si>
    <t>Fire Station Replacement of roof</t>
  </si>
  <si>
    <t>Replace leaking roof on fire station #3.</t>
  </si>
  <si>
    <t>TPN-160484</t>
  </si>
  <si>
    <t>Town Board spent ARPA money on road gravel.</t>
  </si>
  <si>
    <t>TPN-160485</t>
  </si>
  <si>
    <t>Replaced old water meters with new Digital Touch read meters for superior accuracy.</t>
  </si>
  <si>
    <t>TPN-160486</t>
  </si>
  <si>
    <t>2021 Storm Sewer Improvement</t>
  </si>
  <si>
    <t>TPN-160487</t>
  </si>
  <si>
    <t>FD Emergency Truck</t>
  </si>
  <si>
    <t>New medical truck for the Fire department.</t>
  </si>
  <si>
    <t>TPN-160488</t>
  </si>
  <si>
    <t>HYDROVAC MACHINE</t>
  </si>
  <si>
    <t>Purchased a Hydrovac machine for the water department to assist in water and sewer projects.</t>
  </si>
  <si>
    <t>TPN-160489</t>
  </si>
  <si>
    <t>Provided utility assistance to the customers of the Utilities Division</t>
  </si>
  <si>
    <t>TPN-160490</t>
  </si>
  <si>
    <t>Industrial Road Improvements</t>
  </si>
  <si>
    <t>Safety upgrades, waste water drainage improvements and roadway improvements between Bears Den &amp; Meridian Road</t>
  </si>
  <si>
    <t>TPN-160491</t>
  </si>
  <si>
    <t>SPORTS COURT OF PITTSBURGH</t>
  </si>
  <si>
    <t>PARK RENNOVATIONS/DOWN PAYMENT</t>
  </si>
  <si>
    <t>TPN-160492</t>
  </si>
  <si>
    <t>Office heating and air replacement</t>
  </si>
  <si>
    <t>Replace 35 year old heaters and air conditioners</t>
  </si>
  <si>
    <t>TPN-160493</t>
  </si>
  <si>
    <t>SPORT COURTS OF PITTSBURGH</t>
  </si>
  <si>
    <t>PARK RENNOVATIONS/2ND DOWN PAYMENT</t>
  </si>
  <si>
    <t>TPN-160494</t>
  </si>
  <si>
    <t>We chose to pay off the final amount from our Town Hall Loan &amp; use left over funds to place gravel on Town roads</t>
  </si>
  <si>
    <t>TPN-160495</t>
  </si>
  <si>
    <t>Equipment and materials needed by the Police Department was purchased</t>
  </si>
  <si>
    <t>TPN-160496</t>
  </si>
  <si>
    <t>MAIN OFFICE</t>
  </si>
  <si>
    <t>Updated computers, flooring, bathrooms</t>
  </si>
  <si>
    <t>TPN-160497</t>
  </si>
  <si>
    <t>Floor cleaning machine</t>
  </si>
  <si>
    <t>TPN-160500</t>
  </si>
  <si>
    <t>Salaries and CIP</t>
  </si>
  <si>
    <t>One time COLA increase for all employees and future CIP projects</t>
  </si>
  <si>
    <t>TPN-160501</t>
  </si>
  <si>
    <t>One Time Stipend</t>
  </si>
  <si>
    <t>One time bonus for all employees who started prior to June 30, 2022 and no lump sums after June 30, 2023</t>
  </si>
  <si>
    <t>TPN-160502</t>
  </si>
  <si>
    <t>Safety Clothing Equipment</t>
  </si>
  <si>
    <t>Self Contained Breathing Apparatus for Fire</t>
  </si>
  <si>
    <t>TPN-160503</t>
  </si>
  <si>
    <t>Sandhills First Steps</t>
  </si>
  <si>
    <t>Utilize funds to assist in building early learning center</t>
  </si>
  <si>
    <t>TPN-160504</t>
  </si>
  <si>
    <t>Gave out premium pay to all qualified City of Quincy Public Workers, as stipulated by the Governor of Florida</t>
  </si>
  <si>
    <t>TPN-160505</t>
  </si>
  <si>
    <t>Civic Rec credit card portal</t>
  </si>
  <si>
    <t>Civic Rec credit card portal for Community Services</t>
  </si>
  <si>
    <t>TPN-160506</t>
  </si>
  <si>
    <t>The project is replacing UV lights and equipment at the lagoon, pumps at different lift stations, along with other equipment that is needed to keep the sewer system running for the city.</t>
  </si>
  <si>
    <t>TPN-160507</t>
  </si>
  <si>
    <t>Library RFID Project</t>
  </si>
  <si>
    <t>Library RFID conversion project (FY23-24)</t>
  </si>
  <si>
    <t>TPN-160508</t>
  </si>
  <si>
    <t>Rescue Ambulance</t>
  </si>
  <si>
    <t>2024 Ford E-450 Type 3 Medix Rescue Ambulance</t>
  </si>
  <si>
    <t>TPN-160509</t>
  </si>
  <si>
    <t>Investment in Sewer Infrastructure</t>
  </si>
  <si>
    <t>Sewer drainage project to benefit community.</t>
  </si>
  <si>
    <t>TPN-160510</t>
  </si>
  <si>
    <t>Air Utility Apparatus</t>
  </si>
  <si>
    <t>Air Utility Apparatus for Fire</t>
  </si>
  <si>
    <t>TPN-160511</t>
  </si>
  <si>
    <t>IT Master Plan</t>
  </si>
  <si>
    <t>TPN-160512</t>
  </si>
  <si>
    <t>Sewer Lagoon Valve Replacement</t>
  </si>
  <si>
    <t>Valves were replaced at the sewer lagoons</t>
  </si>
  <si>
    <t>TPN-160513</t>
  </si>
  <si>
    <t>SLFRF YEAR 2</t>
  </si>
  <si>
    <t>Utilize funds to replace lost revenue that otherwise would have provided for eligible projects.</t>
  </si>
  <si>
    <t>TPN-160514</t>
  </si>
  <si>
    <t>Maintaining Vital Police Services</t>
  </si>
  <si>
    <t>Improvements to Police facilities, equipment and mobilization to keep the public safe.</t>
  </si>
  <si>
    <t>TPN-160515</t>
  </si>
  <si>
    <t>Covid-19 Emergency Response</t>
  </si>
  <si>
    <t>Covid-19 Emergency Response - purchased of emergency supplies, covid tests, PPE for police, fire, city staff</t>
  </si>
  <si>
    <t>TPN-160516</t>
  </si>
  <si>
    <t>Fiber Optic System</t>
  </si>
  <si>
    <t>Repairing the fiber optic system</t>
  </si>
  <si>
    <t>TPN-160517</t>
  </si>
  <si>
    <t>Public Works Automatic Asphalt Truck</t>
  </si>
  <si>
    <t>TPN-160518</t>
  </si>
  <si>
    <t>Maintaining Vital Firefighter Services</t>
  </si>
  <si>
    <t>Updated essential equipment purchases for Firefighters to respond to public needs.</t>
  </si>
  <si>
    <t>TPN-160519</t>
  </si>
  <si>
    <t>Employee Engagement &amp; Retention</t>
  </si>
  <si>
    <t>TPN-160520</t>
  </si>
  <si>
    <t>Axon Enterprise - Police Electronic Control Device</t>
  </si>
  <si>
    <t>Police AXON Taser and Body worn camera</t>
  </si>
  <si>
    <t>TPN-160521</t>
  </si>
  <si>
    <t>Flooding Ditches underground repair</t>
  </si>
  <si>
    <t>TPN-160522</t>
  </si>
  <si>
    <t>Madams Creek Waterline Extension</t>
  </si>
  <si>
    <t>To provide water to residents on Madams Creek Road who do not have access to public water.</t>
  </si>
  <si>
    <t>TPN-160523</t>
  </si>
  <si>
    <t>BILL ASST OCT22 MONTHLY#1</t>
  </si>
  <si>
    <t>TO ASSIST WITH BILLS IN GF ACCOUNT, OCT 2022 MONTHLY #1</t>
  </si>
  <si>
    <t>TPN-160524</t>
  </si>
  <si>
    <t>Support to Non Profits</t>
  </si>
  <si>
    <t>Project was to provide support for NFP's who could demonstrate hardship and who submitted an application to the Town.</t>
  </si>
  <si>
    <t>TPN-160525</t>
  </si>
  <si>
    <t>Ellison Ridge Waterline Extension</t>
  </si>
  <si>
    <t>Waterline extension project to provide public water to those who have no access to public water.</t>
  </si>
  <si>
    <t>TPN-160526</t>
  </si>
  <si>
    <t>Town of Lisbon ARPA</t>
  </si>
  <si>
    <t>63,000.00 \tPolice Body worn cameras\n 20,000.00 \tLibrary Egress\n 30,000.00 \tMTM Center Bathrooms ADA \n 20,000.00 \tFire Department washer/dryer unit(s)\n 10,000.00 \tSecurity Doors at Town Office\n 15,000.00 \tHVAC air quality control\n 34,000.00 \tPolice/Fire UTV\n 20,000.00 \tFIT testing machine\n 25,000.00 \tCode Enforcement Vehicle\n 32,000.00 \tPolice un-marked vehicle\n 60,000.00 \tPolice/Fire IMC Software\n 250,000.00 \tambulance\n 150,000.00 \tmedical equipment and supplies\n 23,175.27 \tRESERVE</t>
  </si>
  <si>
    <t>TPN-160527</t>
  </si>
  <si>
    <t>Water Intake Panel Relocation &amp; Upgrade</t>
  </si>
  <si>
    <t>The City of Dover sources raw water from the Pend Oreille River.  As a municipal water supply, the infrastructure needs improvements.  As part of our water feasibility study, upgrading the electrical panel and moving it away from the shoreline was the first step in upgrading our raw water intake line.  Both of these projects have been completed.</t>
  </si>
  <si>
    <t>TPN-160529</t>
  </si>
  <si>
    <t>remodeling an existing building to accomoidate out City Police Department for the safety and security of all</t>
  </si>
  <si>
    <t>TPN-160530</t>
  </si>
  <si>
    <t>Sewer Expansion Engineering</t>
  </si>
  <si>
    <t>Engineering services for town sewer expansion and maintenance identified during process</t>
  </si>
  <si>
    <t>TPN-160532</t>
  </si>
  <si>
    <t>fireman's protection equipment</t>
  </si>
  <si>
    <t>TPN-160533</t>
  </si>
  <si>
    <t>To replace sidewalks in need of repair around the City for the Safety of all</t>
  </si>
  <si>
    <t>TPN-160534</t>
  </si>
  <si>
    <t>Sewer Pump Refurbishment</t>
  </si>
  <si>
    <t>Refurbishment of 5hp sewer pump</t>
  </si>
  <si>
    <t>TPN-160536</t>
  </si>
  <si>
    <t>Demo of vacant and abandoned structures in City</t>
  </si>
  <si>
    <t>TPN-160537</t>
  </si>
  <si>
    <t>Asbestos test kit</t>
  </si>
  <si>
    <t>Test kit to test test tiled floor</t>
  </si>
  <si>
    <t>TPN-160538</t>
  </si>
  <si>
    <t>To buy a Truck with a salt spreader for use on the streets of the City for safety measures, improvements and upgrades</t>
  </si>
  <si>
    <t>TPN-160539</t>
  </si>
  <si>
    <t>revenue replacement used for eligible items such as salaries, benefits, etc.</t>
  </si>
  <si>
    <t>TPN-160541</t>
  </si>
  <si>
    <t>Air Sensor Quailty</t>
  </si>
  <si>
    <t>Air sensors placed around the City to monitor the air quality</t>
  </si>
  <si>
    <t>TPN-160542</t>
  </si>
  <si>
    <t>to repair the roof on the Grand Marsh Development Center</t>
  </si>
  <si>
    <t>TPN-160544</t>
  </si>
  <si>
    <t>EMS living quarters containing proper decontamination facilities for staff, a public area that can be used for various health related events, and a training area that can be used for staff and the public</t>
  </si>
  <si>
    <t>TPN-160545</t>
  </si>
  <si>
    <t>Removal of trees, landscaping, and trimming of trees in City parks</t>
  </si>
  <si>
    <t>TPN-160546</t>
  </si>
  <si>
    <t>Transfer station upgrade to add a waste compactor, retaining walls, new/used containers, and pavement with a goal to reduce hauling costs by compacting trash more thoroughly.</t>
  </si>
  <si>
    <t>TPN-160547</t>
  </si>
  <si>
    <t>Park Revitalization/Splash Pad</t>
  </si>
  <si>
    <t>The city will be utilizing ARPA funds to help revitalize a 4.32 acre park at the 700 Block of Ward Street to construct a family picnic, youth playground and pee wee sports venue that will directly benefit the children and families of Marlin as well as develop robust community involvement designed to revitalize abandoned public spaces to enhance capital improvement and community outreach between the public and the city. The complex will host an estimated 7500 children a year and give adults and families public space to exercise, meet new people, and build relationships. Funds are to be utilized for the purchase of playground equipment, purchase a splash pad, resurface tennis courts, install artificial soccer turf, and refurbish the male and female restrooms.\nOriginally 175k budget. Came in under budget.</t>
  </si>
  <si>
    <t>TPN-160548</t>
  </si>
  <si>
    <t>Communications Improvements</t>
  </si>
  <si>
    <t>Replace outdated and non functioning radio communication equipment for first responders</t>
  </si>
  <si>
    <t>TPN-160549</t>
  </si>
  <si>
    <t>Municipal Vehicle Purchase</t>
  </si>
  <si>
    <t>Purchased vehicle for office use, meetings, inspections, training and purchases.</t>
  </si>
  <si>
    <t>TPN-160550</t>
  </si>
  <si>
    <t>Bullet Proof Vests</t>
  </si>
  <si>
    <t>to provide bullet proof vests</t>
  </si>
  <si>
    <t>TPN-160551</t>
  </si>
  <si>
    <t>Road Repair &amp; Materials - Asphalt Zipper</t>
  </si>
  <si>
    <t>The City of Marlin is purchasing materials to do in-house road and pothole repair, specifically an Asphalt Zipper to tackle a variety of road projects.  This is a government service that would benefit all of the residents and all those who travel on Marlin streets.  The City Road Maintenance Crew is capable of repairing the minor issues with their own equipment.  Major road repairs will be handled outside of this project. This project will focus on the purchase of a major piece of equipment, an asphalt zipper and road materials.\n** April 2024 Update: An expenditure paid in Sept 2023  (14,173.36) was not logged in the FY2024 report, so we are reflecting  obligation and expenditure in the FY2025 report for accuracy.</t>
  </si>
  <si>
    <t>TPN-160552</t>
  </si>
  <si>
    <t>City Buildings Repairs</t>
  </si>
  <si>
    <t>Repair to City buildings</t>
  </si>
  <si>
    <t>TPN-160553</t>
  </si>
  <si>
    <t>to buy equipiment and to make needed repairs to the wastewater treatment plant</t>
  </si>
  <si>
    <t>TPN-160554</t>
  </si>
  <si>
    <t>Community Crossings Grant</t>
  </si>
  <si>
    <t>Local match for  community crossings grant used for street repairs</t>
  </si>
  <si>
    <t>TPN-160555</t>
  </si>
  <si>
    <t>City Computers</t>
  </si>
  <si>
    <t>The computers at the City of Marlin are obsolete.  The City will use American Rescue Plan Act funds to update and improve its computer and information technology systems, so that the departments of the City can communicate with each other and with outside systems in a more efficient manner. They will make upgrades by purchasing and installing 22 new computers at City Hall. These upgrades would also increase cybersecurity of the City and would increase the city's ability to handle more transactions online, instead of face to face.  The City will also use the computer updates to communicate with citizens by streaming meetings and emailing updates to the community.\n*Originally 22k. Came in under budget. Adjusted. $21,557.55</t>
  </si>
  <si>
    <t>TPN-160556</t>
  </si>
  <si>
    <t>upgrades to the council chambers for live streaming meetings</t>
  </si>
  <si>
    <t>TPN-160557</t>
  </si>
  <si>
    <t>Provision of Police Salaries</t>
  </si>
  <si>
    <t>Replace cost of Police Salaries from 4/1/21 through 12/31/23.</t>
  </si>
  <si>
    <t>TPN-160558</t>
  </si>
  <si>
    <t>To pay a portion of the  purchase of a defibrillator for our fire/ems department</t>
  </si>
  <si>
    <t>TPN-160559</t>
  </si>
  <si>
    <t>Police Toughbooks</t>
  </si>
  <si>
    <t>Working in the field or inspecting hazardous environments make a rugged laptop an ideal purchase for police departments.  The City of Marlin will use American Rescue Plan Act funds to purchase rugged laptops  with keyboard, printer, camera, warranty, installation, and service agreement. Laptops will be mounted in patrol units of the Marlin PD. These rugged laptops will allow the police to get information out in the field, without worry of breaking the device or losing information.\n* Came in slightly under budget.</t>
  </si>
  <si>
    <t>TPN-160560</t>
  </si>
  <si>
    <t>COVID Bonus pay</t>
  </si>
  <si>
    <t>Bonus pay to first responders paid in August of 2022</t>
  </si>
  <si>
    <t>TPN-160561</t>
  </si>
  <si>
    <t>Revenue Replacement-purchase of cemetery mower and jetter machine, repair of walk bridge,  cemetery sidewalk and handrail, chip and seal roads</t>
  </si>
  <si>
    <t>TPN-160562</t>
  </si>
  <si>
    <t>CPR Assistance Machine</t>
  </si>
  <si>
    <t>The City of Marlin is using American Rescue Plan Act funds to purchase a machine to assist with Cardio Pulmonary Resuscitation. This machine, sometimes called a "CPR Thumper" is a mechanical CPR device capable of delivering continuous chest compressions to a patient in a state of acute cardiac arrest. The automatic compressions delivered by the Thumper are uninterrupted and exact. This device will help Marlin's limited emergency services staff with life-saving assistance during calls.\n*Originally 18k, slightly under budget.</t>
  </si>
  <si>
    <t>TPN-160563</t>
  </si>
  <si>
    <t>Contract Service fees, for ARPA Compliance paid 10/25/2022</t>
  </si>
  <si>
    <t>TPN-160564</t>
  </si>
  <si>
    <t>Culinary Water Masterplan Update</t>
  </si>
  <si>
    <t>Update of our Water Master Plan and an Impact Fee Analysis</t>
  </si>
  <si>
    <t>TPN-160565</t>
  </si>
  <si>
    <t>PAYROLL ASST</t>
  </si>
  <si>
    <t>ASSISTED WITH OCT 2022 WK2 PAYROLL</t>
  </si>
  <si>
    <t>TPN-160566</t>
  </si>
  <si>
    <t>Sullivan County 4-H</t>
  </si>
  <si>
    <t>Replace roofing on barns at 4-h Buildings pd 02/27/2023</t>
  </si>
  <si>
    <t>TPN-160567</t>
  </si>
  <si>
    <t>MErom Camp</t>
  </si>
  <si>
    <t>Made donation to Merom Camp and retreat for lost revune due to covid. pd 3/6/2023</t>
  </si>
  <si>
    <t>TPN-160568</t>
  </si>
  <si>
    <t>Police Departments Salaries</t>
  </si>
  <si>
    <t>This project uses funds claimed as "lost revenue" to supplement salaries in the Police Department that otherwise would have been cut due to the economic impacts of the CV-19 pandemic</t>
  </si>
  <si>
    <t>TPN-160569</t>
  </si>
  <si>
    <t>ARPA Engineering Services</t>
  </si>
  <si>
    <t>The City of Marlin has hired an engineer, Joe Mundo of Mundo and Associates, Inc, to develop engineering plans and specifications for all of their respective ARPA projects. These services are essential to guarantee the integrity of the ARPA projects. Project examples include preparation of the City's Facility Plan, Firehouse Improvements, Police Station Improvements, and participation at respective city council meetings.\n*** New engineer was awarded in council in March 2024, but a formal obligation has not been completed in FY2023. \n*** Engineering services were found to not be necessary due to project scope changing, and so this project is considered completed.</t>
  </si>
  <si>
    <t>TPN-160570</t>
  </si>
  <si>
    <t>SIRN Radios</t>
  </si>
  <si>
    <t>This money was used to order the new upgraded radios that are required by the state for Emergency Services.</t>
  </si>
  <si>
    <t>TPN-160571</t>
  </si>
  <si>
    <t>Sewage</t>
  </si>
  <si>
    <t>Paid out for Sewage project for the new jail. pd 8/22/2022</t>
  </si>
  <si>
    <t>TPN-160572</t>
  </si>
  <si>
    <t>Public Works Mid Size Trucks</t>
  </si>
  <si>
    <t>Mid-Size truck as a capital investment into public works, whose revenue was impacted by the pandemic. Truck has been on back order but is expected to be delivered in next reporting period.</t>
  </si>
  <si>
    <t>TPN-160574</t>
  </si>
  <si>
    <t>St, Marys Kitchen</t>
  </si>
  <si>
    <t>To help pay for new refrigerator for community kitchen,  pd 11/15/2022\nto help for services needed</t>
  </si>
  <si>
    <t>TPN-160575</t>
  </si>
  <si>
    <t>Standard allowance for revenue replacement was used to cover 2022 public safety wages incurred by the General Fund.</t>
  </si>
  <si>
    <t>TPN-160577</t>
  </si>
  <si>
    <t>Sunny Lake Dam Repairs</t>
  </si>
  <si>
    <t>Repairs made to existing dam at Sunny Lake</t>
  </si>
  <si>
    <t>TPN-160579</t>
  </si>
  <si>
    <t>Police Carport</t>
  </si>
  <si>
    <t>Construction of a carport outside Aurora Police Department for parking of police cruisers.</t>
  </si>
  <si>
    <t>TPN-160580</t>
  </si>
  <si>
    <t>DDA - Chairman Lights</t>
  </si>
  <si>
    <t>Replace Downtown Chairman Street Lights</t>
  </si>
  <si>
    <t>TPN-160581</t>
  </si>
  <si>
    <t>HVAC Infrastructure - Fire Co.</t>
  </si>
  <si>
    <t>TPN-160583</t>
  </si>
  <si>
    <t>Recreation Playground Equipment</t>
  </si>
  <si>
    <t>Installation of upgraded playground equipment available at our county park for use by the residents of the county.  This area is not associated with our school which closed their facilities during COVID 19.</t>
  </si>
  <si>
    <t>TPN-160584</t>
  </si>
  <si>
    <t>Catch Basin replacement storm water remediation</t>
  </si>
  <si>
    <t>Replace failed catch basin, clear out storm sewer drains, replace two culverts, gravel for projects</t>
  </si>
  <si>
    <t>TPN-160585</t>
  </si>
  <si>
    <t>Replacement of Fuel System</t>
  </si>
  <si>
    <t>Removal of existing Petro Vend Fuel Management System,  replacement with Petro Vend PV-200 Fuel Management System, installation of (2) new Wayne Select S1 Electronic Registration Remote Dispensers, submersible pumps, hanging hardware &amp; accessories, installation of new overfill valve on Diesel tank and installation of new Mechanical Interstitial Gauge &amp; Pressure as well as resurfacing of 2,000 gallon split Convault above ground storage tank</t>
  </si>
  <si>
    <t>TPN-160586</t>
  </si>
  <si>
    <t>FUEL SAVE FOR WATER/STREET SERVICES</t>
  </si>
  <si>
    <t>Purchasing this Golf Cart will save fuel cost and mileage and repairs for water/street department.</t>
  </si>
  <si>
    <t>TPN-160588</t>
  </si>
  <si>
    <t>UPDATED FIREARMS</t>
  </si>
  <si>
    <t>Rifles were purchased to update all officers with new equipment for their units.</t>
  </si>
  <si>
    <t>TPN-160589</t>
  </si>
  <si>
    <t>updated shotguns for all officers for their units.</t>
  </si>
  <si>
    <t>TPN-160590</t>
  </si>
  <si>
    <t>OFFICER PROTECTION</t>
  </si>
  <si>
    <t>PURCHASED BALLISTIC VESTS/BULLETPROOF FOR ALL OFFICERS, OUR DEPARTMENT HAD ZERO PRIOR TO PURCHASING.</t>
  </si>
  <si>
    <t>TPN-160591</t>
  </si>
  <si>
    <t>CAMERA SYSTEM</t>
  </si>
  <si>
    <t>CAMERA SYSTEM INDOOR/OUTDOOR TO  MONITOR TOWN HALL PROPERTY &amp; EQUIPMENT</t>
  </si>
  <si>
    <t>TPN-160592</t>
  </si>
  <si>
    <t>CAMERA SYSTEM INSTALLATION</t>
  </si>
  <si>
    <t>INSTALLATION FEES FOR CAMERA SYSTEM AT TOWN HALL</t>
  </si>
  <si>
    <t>TPN-160593</t>
  </si>
  <si>
    <t>FIREARMS EQUIPMENT</t>
  </si>
  <si>
    <t>ATTACHMENTS FOR RIFLES FOR ALL OFFICERS, RED DOT LASERS.</t>
  </si>
  <si>
    <t>TPN-160594</t>
  </si>
  <si>
    <t>Graveling</t>
  </si>
  <si>
    <t>Graveled Roads</t>
  </si>
  <si>
    <t>TPN-160595</t>
  </si>
  <si>
    <t>Road Grading 2022</t>
  </si>
  <si>
    <t>TPN-160597</t>
  </si>
  <si>
    <t>Stark Employee COLA</t>
  </si>
  <si>
    <t>There were employee cola bonuses paid out to all Stark County Employees to help cover rising inflation costs.</t>
  </si>
  <si>
    <t>TPN-160599</t>
  </si>
  <si>
    <t>MPS Playground Improvement</t>
  </si>
  <si>
    <t>The City of Munising provided a $5,000.00 contribution to the Munising Public Schools to assist in funding a new playground for the community.</t>
  </si>
  <si>
    <t>TPN-160600</t>
  </si>
  <si>
    <t>TPN-160601</t>
  </si>
  <si>
    <t>Cartegraph Systems Purchase</t>
  </si>
  <si>
    <t>Purchase of Cartegraph Operations Management Software to facilitate asset management, work management, maintenance of infrastructure to be used by Public Works, Utility and Construction departments to carry out day to day operations.</t>
  </si>
  <si>
    <t>TPN-160602</t>
  </si>
  <si>
    <t>BC Government Annex Remodel</t>
  </si>
  <si>
    <t>TPN-160603</t>
  </si>
  <si>
    <t>Alger County Fair Grounds Improvement</t>
  </si>
  <si>
    <t>The City of Munising contributed to the County Fairgrounds improvement to assist in reviving and stregthening the economic and social benefits of the Fair.</t>
  </si>
  <si>
    <t>TPN-160604</t>
  </si>
  <si>
    <t>Jail Sewage &amp; Building Repairs</t>
  </si>
  <si>
    <t>TPN-160605</t>
  </si>
  <si>
    <t>Technology Implementation of iPads (supervisors) and Notebook PC (Treasurer)</t>
  </si>
  <si>
    <t>TPN-160606</t>
  </si>
  <si>
    <t>Dickinson Theodore Roosevelt Regional Airport</t>
  </si>
  <si>
    <t>The area airport requested funds to help with the purchase of snow removal equipment.</t>
  </si>
  <si>
    <t>TPN-160607</t>
  </si>
  <si>
    <t>generator repair</t>
  </si>
  <si>
    <t>Had the generator that runs our water plant fixed and upgraded</t>
  </si>
  <si>
    <t>TPN-160608</t>
  </si>
  <si>
    <t>fire Dept air packs</t>
  </si>
  <si>
    <t>replaced 20+ year old SCBA &amp; Air Compressor for Fire Dept.</t>
  </si>
  <si>
    <t>TPN-160609</t>
  </si>
  <si>
    <t>Stark County Council on Aging</t>
  </si>
  <si>
    <t>Stark County Council on Aging distributes money to the elderly programs in our community. There was money needed to help with transportation, medical care, and staffing.</t>
  </si>
  <si>
    <t>TPN-160611</t>
  </si>
  <si>
    <t>Alger Parks and Recreation Childcare Project</t>
  </si>
  <si>
    <t>The City of Munising provided funding to our Parks and Recreation Department to aid in constructing a child care facility.</t>
  </si>
  <si>
    <t>TPN-160612</t>
  </si>
  <si>
    <t>Sewer Infrastructure and Lagoon compliance</t>
  </si>
  <si>
    <t>This project is for the Town of Byron Sewer infrastructure and lagoon. The Town of Byron has been out of compliance for more than 5 years. The Town is curently working with ARDURRA engineers to form a plan to improve the infrastructure and the lagoon compliance.</t>
  </si>
  <si>
    <t>TPN-160613</t>
  </si>
  <si>
    <t>Jail Ventilation</t>
  </si>
  <si>
    <t>TPN-160614</t>
  </si>
  <si>
    <t>Lagoon Work</t>
  </si>
  <si>
    <t>installation of submersible pumps, controls, and VFD at lagoon</t>
  </si>
  <si>
    <t>TPN-160615</t>
  </si>
  <si>
    <t>Lighting upgrades</t>
  </si>
  <si>
    <t>Upgraded lighting in Village Hall and Youth Center to LED.</t>
  </si>
  <si>
    <t>TPN-160617</t>
  </si>
  <si>
    <t>City Commission A/V Upgrades</t>
  </si>
  <si>
    <t>The City is going to upgrade our audio/visual component in our Commission Chambers in order to make recording of our meetings available to the Public.  This will increase access to local government within our City.</t>
  </si>
  <si>
    <t>TPN-160618</t>
  </si>
  <si>
    <t>Raw Water Intake-Boone Construction</t>
  </si>
  <si>
    <t>Raw water intake and pump</t>
  </si>
  <si>
    <t>TPN-160619</t>
  </si>
  <si>
    <t>Purchase of F250 w/ Snowplow</t>
  </si>
  <si>
    <t>Ford F250 w/ Snowplow to be used for snow removal for the township</t>
  </si>
  <si>
    <t>TPN-160620</t>
  </si>
  <si>
    <t>BILL ASST TO WTR OCT2022 MONTHLY#1</t>
  </si>
  <si>
    <t>ASSIST WITH BILLS IN WTR ACCT OCT2022 MONTHLY #1</t>
  </si>
  <si>
    <t>TPN-160621</t>
  </si>
  <si>
    <t>Town Pool</t>
  </si>
  <si>
    <t>Repair of Town Swimming Pool</t>
  </si>
  <si>
    <t>TPN-160623</t>
  </si>
  <si>
    <t>ARP - 2023 6.1 Revenue Replacement</t>
  </si>
  <si>
    <t>TPN-160625</t>
  </si>
  <si>
    <t>Dual Band Radios - City Universal  Communication</t>
  </si>
  <si>
    <t>Purchase of Dual Band Radios for all Departments to better serve the Community with Universal Communication between all Departments of the City which includes Police and Fire.</t>
  </si>
  <si>
    <t>Equipment and technologies for emergency response and also Law enforcement</t>
  </si>
  <si>
    <t>TPN-160626</t>
  </si>
  <si>
    <t>COVID Bonuses</t>
  </si>
  <si>
    <t>Bonuses were provided to staff members for their service during the coronavirus pandemic. The goal of this program is to assist with staff retention of public employees who worked in person during the pandemic.</t>
  </si>
  <si>
    <t>TPN-160627</t>
  </si>
  <si>
    <t>The Village of Ida constructed a community building in order to hold community events in a safe manner for the residents</t>
  </si>
  <si>
    <t>TPN-160629</t>
  </si>
  <si>
    <t>Bennington Water Meter Project</t>
  </si>
  <si>
    <t>replacement of water meters to use digital meters, this will provide more efficiency for reading, calculating and billing users.</t>
  </si>
  <si>
    <t>TPN-160630</t>
  </si>
  <si>
    <t>legacy debt</t>
  </si>
  <si>
    <t>lagacy debt for ambulance</t>
  </si>
  <si>
    <t>TPN-160631</t>
  </si>
  <si>
    <t>Park Picnic Tables</t>
  </si>
  <si>
    <t>Park picnic tables were old and unstable.  Replaced with vinyl covered metal tables with ADA access</t>
  </si>
  <si>
    <t>TPN-160632</t>
  </si>
  <si>
    <t>Walnut Street and College@Elm Improvements</t>
  </si>
  <si>
    <t>Infrastructure improvements for a new roadway and surface lot construction for a new facility that will bring new jobs to the area.  These new jobs will help with our community's economic recovery.</t>
  </si>
  <si>
    <t>TPN-160633</t>
  </si>
  <si>
    <t>Colbert</t>
  </si>
  <si>
    <t>New culverts were installed on Pearl street to control the flow of wastewater.</t>
  </si>
  <si>
    <t>TPN-160635</t>
  </si>
  <si>
    <t>TPN-160636</t>
  </si>
  <si>
    <t>Brick repair</t>
  </si>
  <si>
    <t>Brick work around Youth Center was repaired.</t>
  </si>
  <si>
    <t>TPN-160637</t>
  </si>
  <si>
    <t>Revenue replacement funds have been used on a variety of government services to support countywide services including: utility expenses, administrative expenses, and employee salaries and benefits.</t>
  </si>
  <si>
    <t>TPN-160638</t>
  </si>
  <si>
    <t>Office Glass Partition</t>
  </si>
  <si>
    <t>Glass partition to separate office staff from public at front counter. Protect staff from exposure to germs.</t>
  </si>
  <si>
    <t>TPN-160639</t>
  </si>
  <si>
    <t>Water plant server for scada</t>
  </si>
  <si>
    <t>water plant new computer server to support the new scada system water</t>
  </si>
  <si>
    <t>TPN-160640</t>
  </si>
  <si>
    <t>Train Depot Camera System</t>
  </si>
  <si>
    <t>Upgraded camera system for train depot station.</t>
  </si>
  <si>
    <t>TPN-160641</t>
  </si>
  <si>
    <t>IT Security Upgrades</t>
  </si>
  <si>
    <t>To install multi factor authentication on all township and PD devices to meet cyber security requirements of the township's general liability insurance plan</t>
  </si>
  <si>
    <t>TPN-160643</t>
  </si>
  <si>
    <t>Flock Safety - LPR</t>
  </si>
  <si>
    <t>License plate reader  at train depot station.</t>
  </si>
  <si>
    <t>TPN-160644</t>
  </si>
  <si>
    <t>park paving</t>
  </si>
  <si>
    <t>Gravel and paving for community park up grades .</t>
  </si>
  <si>
    <t>TPN-160645</t>
  </si>
  <si>
    <t>Long term Housing Security- Affordable Housing- Chestnut St.</t>
  </si>
  <si>
    <t>Earnest funds and inspection funds for the purchase of property to be used for future affordable housing construction.</t>
  </si>
  <si>
    <t>TPN-160646</t>
  </si>
  <si>
    <t>Baycom - Squad Camera System</t>
  </si>
  <si>
    <t>Mobile license plate camera/reader for squad.</t>
  </si>
  <si>
    <t>TPN-160647</t>
  </si>
  <si>
    <t>The Borough is replacing a culvert on a Borough road.</t>
  </si>
  <si>
    <t>TPN-160648</t>
  </si>
  <si>
    <t>Elm Street Property Aquisition</t>
  </si>
  <si>
    <t>Purchase of 100 and 102 S. Elm Street for the expansion of the College@Elm Workforce and Innovation Center that will bring new jobs to our region. These new jobs are a part of our economic recovery strategy.</t>
  </si>
  <si>
    <t>TPN-160649</t>
  </si>
  <si>
    <t>2023-7</t>
  </si>
  <si>
    <t>City hall new lighting, computer, camera and zoom set up</t>
  </si>
  <si>
    <t>TPN-160650</t>
  </si>
  <si>
    <t>County Park Restroom - Design</t>
  </si>
  <si>
    <t>The rest of the restroom transaction was moved to a separate special projects fund to help track individually.</t>
  </si>
  <si>
    <t>TPN-160651</t>
  </si>
  <si>
    <t>TPN-160653</t>
  </si>
  <si>
    <t>MAGF</t>
  </si>
  <si>
    <t>Mohican Area Growth Foundation</t>
  </si>
  <si>
    <t>TPN-160654</t>
  </si>
  <si>
    <t>Generator for Police/Municipal Building</t>
  </si>
  <si>
    <t>TPN-160655</t>
  </si>
  <si>
    <t>Owl Speaker System</t>
  </si>
  <si>
    <t>Owl speaker system for virtual public meetings.</t>
  </si>
  <si>
    <t>TPN-160656</t>
  </si>
  <si>
    <t>To provide the township with emergency medical services</t>
  </si>
  <si>
    <t>TPN-160658</t>
  </si>
  <si>
    <t>Ipad for Highway Department</t>
  </si>
  <si>
    <t>Ipad to enable the Highway Department to communicate with state authorities regarding grants and storm water improvements.</t>
  </si>
  <si>
    <t>TPN-160661</t>
  </si>
  <si>
    <t>Eureka Small Business Bridge Program</t>
  </si>
  <si>
    <t>The City of Eureka has set aside $300,000 to provide grants of up to $7,500 to small businesses\nlocated within City of Eureka limits to cover the business owners unpaid or pending rent from January 1, 2021 through April 30, 2021.</t>
  </si>
  <si>
    <t>TPN-160662</t>
  </si>
  <si>
    <t>Cyber Security installed at the town office to provide more control over town data.</t>
  </si>
  <si>
    <t>TPN-160664</t>
  </si>
  <si>
    <t>Dodds Road Paving</t>
  </si>
  <si>
    <t>paving of an intersection</t>
  </si>
  <si>
    <t>TPN-160665</t>
  </si>
  <si>
    <t>HVAC Community Hall</t>
  </si>
  <si>
    <t>Replace HVAC system at Community Hall for a total of $9000</t>
  </si>
  <si>
    <t>TPN-160666</t>
  </si>
  <si>
    <t>Wrightsville Borough is using the funds for general fund revenue replacement, use of funds will include payroll, operations and maintenance of facilities and purchase of equipment.</t>
  </si>
  <si>
    <t>TPN-160667</t>
  </si>
  <si>
    <t>Right of Way to Rec Area</t>
  </si>
  <si>
    <t>Try to obtain a right of way for better access to a town recreation area.</t>
  </si>
  <si>
    <t>TPN-160669</t>
  </si>
  <si>
    <t>These funds were used to pay the Law enforcement and Administrative salaries.</t>
  </si>
  <si>
    <t>TPN-160670</t>
  </si>
  <si>
    <t>PAYROLL ASST DEC2022 WK1</t>
  </si>
  <si>
    <t>ASSIST WITH DEC2022 WK1 PAYROLL</t>
  </si>
  <si>
    <t>TPN-160671</t>
  </si>
  <si>
    <t>technology update</t>
  </si>
  <si>
    <t>audio visual and internet to Town Hall</t>
  </si>
  <si>
    <t>TPN-160672</t>
  </si>
  <si>
    <t>REVENUE REPLACEMENT, NEW HVAC SYSTEM FOR MUNICIPAL BUILDING</t>
  </si>
  <si>
    <t>TPN-160674</t>
  </si>
  <si>
    <t>Water Main Repairs/Water Treatment Plant Upgrades</t>
  </si>
  <si>
    <t>Replaced broken heaters and upgraded them in the Water Treatment Plant.  Repaired 2 major water main brakes.</t>
  </si>
  <si>
    <t>TPN-160675</t>
  </si>
  <si>
    <t>Stryker Lift and Accessories</t>
  </si>
  <si>
    <t>A Stryker Lift with accessories such as battery, battery charger, power supply cord, and a four year maintenance agreement</t>
  </si>
  <si>
    <t>TPN-160677</t>
  </si>
  <si>
    <t>Revenue Replacement - Phase 2</t>
  </si>
  <si>
    <t>Provision of Government Services:  Green / Kennebunk primary transmission water main design, engineering and construction associated with public water supply.</t>
  </si>
  <si>
    <t>TPN-160679</t>
  </si>
  <si>
    <t>shop udate</t>
  </si>
  <si>
    <t>new concrete in shop floor</t>
  </si>
  <si>
    <t>TPN-160680</t>
  </si>
  <si>
    <t>To obtain a vehicle to be used for public safety services</t>
  </si>
  <si>
    <t>TPN-160681</t>
  </si>
  <si>
    <t>BILL ASSIST DEC2022 MONTHLY #1</t>
  </si>
  <si>
    <t>ASSISTED WITH DEC2022 MONTHLY 1 BILLS</t>
  </si>
  <si>
    <t>TPN-160683</t>
  </si>
  <si>
    <t>MUB Poponoe Run Stormwater/Sewer</t>
  </si>
  <si>
    <t>Sanitary sewer and stormwater design and infrastructure and habitat protection and restoration by construction of sanitary sewer and storm sewer upgrades in Poponoe Run consisting of approximately 3,000 linear feet of new sanitary sewer main and approximately 1,200 linear feet of new storm sewers and 2,800 linear feet of stream restoration for Poponoe Run Stream, between Willowdale Road and Stewart Street, Morgantown</t>
  </si>
  <si>
    <t>TPN-160684</t>
  </si>
  <si>
    <t>Improvements to Municipal Buildings</t>
  </si>
  <si>
    <t>To improve municipal community center in order to use for recreational programs for the township</t>
  </si>
  <si>
    <t>TPN-160685</t>
  </si>
  <si>
    <t>Revenue Replacement - Phase 3</t>
  </si>
  <si>
    <t>Provision of Government Services:  Design and implementation of public safety communication system upgrades.  The Town operates a full-time 24/7 emergency response through its police and fire/ambulance departments.</t>
  </si>
  <si>
    <t>TPN-160686</t>
  </si>
  <si>
    <t>Eureka Art &amp; Culture COVID Grant</t>
  </si>
  <si>
    <t>The City of Eureka has set aside $130,000 to provide grants of up to $7,500 to support eligible art &amp; culture related entities located within the City that have been affected by COVID-19 in order to support their continued operation.</t>
  </si>
  <si>
    <t>TPN-160689</t>
  </si>
  <si>
    <t>Community Hall Kitchen</t>
  </si>
  <si>
    <t>Replace kitchen equipment for $5000</t>
  </si>
  <si>
    <t>TPN-160690</t>
  </si>
  <si>
    <t>Revenue Replacement - Phase 4</t>
  </si>
  <si>
    <t>Provision of Government Services:  Local funding subsidy to redevelop town-owned former elementary schools into affordable housing units in partnership with non-profit community development corporation.</t>
  </si>
  <si>
    <t>TPN-160691</t>
  </si>
  <si>
    <t>Street Repairs/Maintenance</t>
  </si>
  <si>
    <t>These funds were used to do street repairs and maintenance throughout the city.  This upgrade was performed under the guidance of our City Engineer.   A street study was performed and then a plan was implemented.</t>
  </si>
  <si>
    <t>TPN-160692</t>
  </si>
  <si>
    <t>Revenue Replacement - Phase 5</t>
  </si>
  <si>
    <t>Provision of Government Services:  Technical assistance from auditing firm for ARPA funds compliance reporting.</t>
  </si>
  <si>
    <t>TPN-160693</t>
  </si>
  <si>
    <t>Waste Water Lift Station Control System</t>
  </si>
  <si>
    <t>Lift Station Control System</t>
  </si>
  <si>
    <t>TPN-160694</t>
  </si>
  <si>
    <t>Revenue Replacement - Phase 6</t>
  </si>
  <si>
    <t>Provision of Government Services:  means-tested fuel assistance program for low- to moderate-income households.</t>
  </si>
  <si>
    <t>TPN-160696</t>
  </si>
  <si>
    <t>Herick Culvert</t>
  </si>
  <si>
    <t>Culvert Project at Herick Road</t>
  </si>
  <si>
    <t>TPN-160697</t>
  </si>
  <si>
    <t>These funds covered the utilities and adding more streetlights for the community.</t>
  </si>
  <si>
    <t>TPN-160698</t>
  </si>
  <si>
    <t>Middleton Culvert</t>
  </si>
  <si>
    <t>Middleton Road Culvert Project</t>
  </si>
  <si>
    <t>TPN-160699</t>
  </si>
  <si>
    <t>Revenue Replacement - Phase 7</t>
  </si>
  <si>
    <t>Provision of Government Services:  facility improvements to town-owned former elementary school in partnership with non-profit makerspace; leveraged state matching grant in equal amount.</t>
  </si>
  <si>
    <t>TPN-160700</t>
  </si>
  <si>
    <t>Design of Culverts</t>
  </si>
  <si>
    <t>Design of Critical Culverts</t>
  </si>
  <si>
    <t>TPN-160701</t>
  </si>
  <si>
    <t>To maintain annual IT services for the PD as well as the annual communications system renewal in order to provide public safety services to the township</t>
  </si>
  <si>
    <t>TPN-160702</t>
  </si>
  <si>
    <t>VFD</t>
  </si>
  <si>
    <t>These funds were allocated to the Little River Academy Volunteer Fire Department in order to enable them to perform their jobs effectively during covid and beyond.  These funds were expended by the purchase of COVID related protective supplies, fuel for answering calls,</t>
  </si>
  <si>
    <t>TPN-160703</t>
  </si>
  <si>
    <t>Upgrading and Renovation to Townhall &amp; Town</t>
  </si>
  <si>
    <t>TPN-160704</t>
  </si>
  <si>
    <t>Georgetown Culvert</t>
  </si>
  <si>
    <t>Georgetown Road Culvert Project</t>
  </si>
  <si>
    <t>TPN-160705</t>
  </si>
  <si>
    <t>Payroll Tax &amp; TWC Tax</t>
  </si>
  <si>
    <t>TPN-160706</t>
  </si>
  <si>
    <t>Water/Sewer Upgrades to 77/56</t>
  </si>
  <si>
    <t>Upgrading water and sewer lines to a new business at the intersection of Hwy 77 and Hwy56 and the existing houses.</t>
  </si>
  <si>
    <t>TPN-160707</t>
  </si>
  <si>
    <t>Pye Brook Lane Culvert</t>
  </si>
  <si>
    <t>Culvert Project at Pye Brook Lane</t>
  </si>
  <si>
    <t>TPN-160708</t>
  </si>
  <si>
    <t>Backhoe/Generator/Police Veh/New Radios/Vill. Hall</t>
  </si>
  <si>
    <t>Backhoe, Street Lighting, Generator, 2 New Police Cars, New Police Radios, Striping-Paving Parking Lots, Catch Basin Work, Essential Pay, DPW Roof, Phone System, Sewer Upgrades</t>
  </si>
  <si>
    <t>TPN-160709</t>
  </si>
  <si>
    <t>Software for Police Department and Court</t>
  </si>
  <si>
    <t>These funds covered the IT expense for the court and police department.</t>
  </si>
  <si>
    <t>TPN-160710</t>
  </si>
  <si>
    <t>SLT-3175 P&amp;E Report 2023</t>
  </si>
  <si>
    <t>Compensate employees with Covid sick pay for FY22\nReplace one A/C unit on courthouse.\nReplace/repair EMS equipment.\nReplace voice recording software for 911 officers.\nReplace critical PC equipment and software.\nRepair roof at local Library.\nPurchase software for tax assessors office.\nAll services were provided as revenue replacement funds are allocated to general governmental services for residents in our jurisdiction. All expenses provide financial support for employees, repairs and replacements of building infrastructure and pandemic related expenses that provide for the mitigation and mediation of the negative impacts of the Covid-19 public emergency.</t>
  </si>
  <si>
    <t>TPN-160711</t>
  </si>
  <si>
    <t>TPN-160713</t>
  </si>
  <si>
    <t>Created by mistake</t>
  </si>
  <si>
    <t>TPN-160715</t>
  </si>
  <si>
    <t>Water/Sewer Maintenance &amp; Equipment</t>
  </si>
  <si>
    <t>Commercial Hustler Mower for mowing banks of lagoon area $14247.00 for \nLabor, materials &amp; supplies installing power for water supply.  $1208.00</t>
  </si>
  <si>
    <t>TPN-160716</t>
  </si>
  <si>
    <t>Revenue replacement funds are being used to maintain current levels of services of the Township.  Funds were used to purchase two upgraded pieces of equipment during the year, a John Deere Backhoe and an Impact Roller.  The remaining revenue replacement funds have been obligated to the purchase of a new truck, which is expected to be delivered by the end of the month.</t>
  </si>
  <si>
    <t>TPN-160717</t>
  </si>
  <si>
    <t>Building Repair at Public Works Garage</t>
  </si>
  <si>
    <t>Replace Roof at PW garage at 5800 Bermuda, Normandy, MO 63121</t>
  </si>
  <si>
    <t>TPN-160718</t>
  </si>
  <si>
    <t>Small Tracked Loader</t>
  </si>
  <si>
    <t>Small Tracked Loader for preparation and Maintenace of new Town Park Walking trail. Town needed a small piece of equipment to prepare the trail site and to maintain the walking trail.</t>
  </si>
  <si>
    <t>TPN-160719</t>
  </si>
  <si>
    <t>Replacement of Culverts</t>
  </si>
  <si>
    <t>TPN-160720</t>
  </si>
  <si>
    <t>Police Department Weapons</t>
  </si>
  <si>
    <t>New Glock 19s for the Patrol Division</t>
  </si>
  <si>
    <t>TPN-160721</t>
  </si>
  <si>
    <t>6.1 Revenue Replacement for Payroll &amp; Benefits</t>
  </si>
  <si>
    <t>The City of Kemmerer used SLFRF funds as a revenue replacement for municipal employees' payroll.  Total cumulative obligations were expended in the 3rd and 4th quarters of calendar year 2022.</t>
  </si>
  <si>
    <t>TPN-160722</t>
  </si>
  <si>
    <t>PAYROLL ASSIST DEC2022 WK2</t>
  </si>
  <si>
    <t>ASSISTED WITH DEC2022 WK2 PAYROLL</t>
  </si>
  <si>
    <t>TPN-160723</t>
  </si>
  <si>
    <t>to buy an excavator and a trailer</t>
  </si>
  <si>
    <t>TPN-160725</t>
  </si>
  <si>
    <t>Purchase of 7 new police vehicles, 3 used police vehicles, and upgrading and outfitting vehicles for patrol</t>
  </si>
  <si>
    <t>TPN-160727</t>
  </si>
  <si>
    <t>Admin fee 1</t>
  </si>
  <si>
    <t>TPN-160728</t>
  </si>
  <si>
    <t>Police Vehicle Equipment Upgrade</t>
  </si>
  <si>
    <t>Purchase of new laptops and other equipment for patrol division</t>
  </si>
  <si>
    <t>TPN-160729</t>
  </si>
  <si>
    <t>Emergency Address Number Installation</t>
  </si>
  <si>
    <t>4 digit numbers assigned by county for each residence. Metal double sided signs and posts were purchased and installation is over half done.</t>
  </si>
  <si>
    <t>TPN-160730</t>
  </si>
  <si>
    <t>Purchase and installation of Surveillance and Security System at City Hall</t>
  </si>
  <si>
    <t>TPN-160731</t>
  </si>
  <si>
    <t>Video Conference Systems</t>
  </si>
  <si>
    <t>Purchase and installation of video conferencing system for City Hall. Allows for virtual attendance of City Council Meeting</t>
  </si>
  <si>
    <t>TPN-160733</t>
  </si>
  <si>
    <t>police vehicle annual payment</t>
  </si>
  <si>
    <t>TPN-160735</t>
  </si>
  <si>
    <t>Law Enforcment costs of COVID</t>
  </si>
  <si>
    <t>Payroll for Public Health and Safety Employees (EC 3.1)</t>
  </si>
  <si>
    <t>TPN-160736</t>
  </si>
  <si>
    <t>Hill Rd #3 Well  Phase 2</t>
  </si>
  <si>
    <t>Drinking Water Well Replacement</t>
  </si>
  <si>
    <t>TPN-160737</t>
  </si>
  <si>
    <t>Purchase of new computers at City Hall to replace aging hardware</t>
  </si>
  <si>
    <t>TPN-160739</t>
  </si>
  <si>
    <t>Internal Network upgrade</t>
  </si>
  <si>
    <t>Improvement of internal network at City Hall, installation and purchase of new switches at City Hall</t>
  </si>
  <si>
    <t>TPN-160740</t>
  </si>
  <si>
    <t>TPN-160741</t>
  </si>
  <si>
    <t>Thomaston 2023</t>
  </si>
  <si>
    <t>Thomaston is using the 2nd ARPA payment amounts to pay payments on a new fire station built in 2022 and to replace public safety vehicles.  Also, the funds are used for public safety positions.</t>
  </si>
  <si>
    <t>TPN-160742</t>
  </si>
  <si>
    <t>MHC Kenworth</t>
  </si>
  <si>
    <t>downpayment on Motor grader for Road and Bridge T800 Kenworth Tractor</t>
  </si>
  <si>
    <t>TPN-160743</t>
  </si>
  <si>
    <t>Project Government</t>
  </si>
  <si>
    <t>The entire amount used to purchase equipment for infrastructure (water and sewer systems) improvements</t>
  </si>
  <si>
    <t>TPN-160744</t>
  </si>
  <si>
    <t>Murphy Tractor</t>
  </si>
  <si>
    <t>2   672GP motor graders for road and bridge</t>
  </si>
  <si>
    <t>TPN-160745</t>
  </si>
  <si>
    <t>Foley Equipment</t>
  </si>
  <si>
    <t>2022 model compact track loader for road and bridge</t>
  </si>
  <si>
    <t>TPN-160748</t>
  </si>
  <si>
    <t>US Imaging</t>
  </si>
  <si>
    <t>scanning images of deeds for register of deeds office</t>
  </si>
  <si>
    <t>TPN-160749</t>
  </si>
  <si>
    <t>EMP Shield Inc</t>
  </si>
  <si>
    <t>Energy shield for hamm radio, lightning protection</t>
  </si>
  <si>
    <t>TPN-160750</t>
  </si>
  <si>
    <t>Funds were used for police and fire dept supplies. a fire dept vehicle, upgrade to our Kiwnis lodge, street supplies, technology upgrades and service dept upgrades</t>
  </si>
  <si>
    <t>TPN-160751</t>
  </si>
  <si>
    <t>Water Dist #3</t>
  </si>
  <si>
    <t>line improvements for the water district  should be Public Wholesale 18</t>
  </si>
  <si>
    <t>TPN-160754</t>
  </si>
  <si>
    <t>Hartwell Capital Consulting</t>
  </si>
  <si>
    <t>budget consultation and services</t>
  </si>
  <si>
    <t>TPN-160755</t>
  </si>
  <si>
    <t>Eisenbarth Construction</t>
  </si>
  <si>
    <t>concrete slab for the west side of the Road and Bridge dept.</t>
  </si>
  <si>
    <t>TPN-160756</t>
  </si>
  <si>
    <t>technology to support township activities</t>
  </si>
  <si>
    <t>TPN-160757</t>
  </si>
  <si>
    <t>gravel to maintain/repair township roads</t>
  </si>
  <si>
    <t>TPN-160758</t>
  </si>
  <si>
    <t>TPN-160759</t>
  </si>
  <si>
    <t>seal coating Fellows Rd, Lodi-Springfield Rd and Pertzborn Rd paid to Scott Construction</t>
  </si>
  <si>
    <t>TPN-160760</t>
  </si>
  <si>
    <t>Wasson Road</t>
  </si>
  <si>
    <t>The Town of Springtown used Revenue Replacement funding to rebuild a ditch to improve drainage and decrease erosion. We also installed a culvert to divert rain water run-off into ditches, rather than onto the roadway. We also cleaned out the retention pond. This project is complete and funds were expended in 2023.</t>
  </si>
  <si>
    <t>TPN-160761</t>
  </si>
  <si>
    <t>City of Stebbins</t>
  </si>
  <si>
    <t>Restoring community of inundated Merbok affected areas. The funds were used to pay salaries, and temporary hire people to assist with restoration of community.  remaining revenue was used to purchase supplies and equipment needed to restore community.</t>
  </si>
  <si>
    <t>TPN-160763</t>
  </si>
  <si>
    <t>GFA Food Pantry</t>
  </si>
  <si>
    <t>The Town of Springtown used Public Health funding to donate funds to support local food banks who serve people in the  Springtown and surrounding areas. This project is complete and funds were expended in 2023.</t>
  </si>
  <si>
    <t>TPN-160764</t>
  </si>
  <si>
    <t>Township Facility Paving Project</t>
  </si>
  <si>
    <t>Blacktop was installed at the township facility parking and driveway areas.   A paved handicap space was also added.</t>
  </si>
  <si>
    <t>TPN-160765</t>
  </si>
  <si>
    <t>Cyber Security - Cloud Services Updated</t>
  </si>
  <si>
    <t>To purchase hardware for on premise and a cloud based storage back up solution from Rubrik.  The IT retailer is Freeit Data Solutions.  This solution will be used to back up all City data including SCADA and Public Safety data, except WatchGuard video.  Once data is transferred, no external or internal operation can modify the data.  The data is immune to ransomware as it cannot be overwritten.</t>
  </si>
  <si>
    <t>TPN-160766</t>
  </si>
  <si>
    <t>We had to fix a drainage issue that was causing a public health issue.  Also, it was causing erosion on several properties including easements for utilities.\nDue to the loss of revenue in the public safety fund, we had to supplement with ARP funds to cover salaries and provide protection for residents.\nPurchased 3 grapple trucks to be able to rid the city of debris, trash, and any other public nuisances that were causing a public health issue.\nDue to the pandemic, we needed to be able to still be transparent with the citizens so we had to update the city's technology to be able to offer the ability to view meetings via streaming services.\nPurchased fitness equipment to offer residents a public health benefit.</t>
  </si>
  <si>
    <t>TPN-160767</t>
  </si>
  <si>
    <t>City Employee COVID-19 Premium Pay</t>
  </si>
  <si>
    <t>Premium pay for current City of Holtville employees that worked through the first year of the COVID-19 pandemic.</t>
  </si>
  <si>
    <t>TPN-160768</t>
  </si>
  <si>
    <t>Clean sewer pipes out to lagoon</t>
  </si>
  <si>
    <t>Clean pipes and replaced some from Main lift station to the lagoon</t>
  </si>
  <si>
    <t>TPN-160769</t>
  </si>
  <si>
    <t>water drainage, road resurfacing</t>
  </si>
  <si>
    <t>TPN-160770</t>
  </si>
  <si>
    <t>Municipal Complex Construction</t>
  </si>
  <si>
    <t>Outstanding contractor invoices.</t>
  </si>
  <si>
    <t>TPN-160771</t>
  </si>
  <si>
    <t>Highway Repair Equipment</t>
  </si>
  <si>
    <t>East Hopewell Township obligated and expended a total of $119,973.00 of its SLFRF award funds to purchase a 2022 Ford F-600 XL 4x4 DRW Chassis 169\u201d WB-84\u201d CA with Dump Body Serial# SP-286 to facilitate and improve township roads, buildings, and maintenance for East Hopewell Township. Payments were made to Woltz &amp; Wind Ford, Inc. for $57,475 to purchase the vehicle with Check # 15137 dated 11/16/2022, and another payment was made to Stephenson Equipment Inc. for the purchase of the Dump Body for  $62,498.00  with Check # 15124 dated 11/02/2022 .</t>
  </si>
  <si>
    <t>TPN-160772</t>
  </si>
  <si>
    <t>Waterline-Center Township</t>
  </si>
  <si>
    <t>This was a duplicate.</t>
  </si>
  <si>
    <t>TPN-160773</t>
  </si>
  <si>
    <t>Courthouse Elevator Upgrade</t>
  </si>
  <si>
    <t>Courthouse elevator modernization and safety proposal.</t>
  </si>
  <si>
    <t>TPN-160775</t>
  </si>
  <si>
    <t>infrastructure roads</t>
  </si>
  <si>
    <t>TPN-160779</t>
  </si>
  <si>
    <t>Purchased fire department member suits, boots, masks so they do not have to share items. Purchased new chairs for town buildings that are easier to clean. Purchased new town website to alert residents of covid information. Purchased new toilets and seats for easier cleaning. Replaced fencing and sidewalk for ease of walking with limited contact.</t>
  </si>
  <si>
    <t>TPN-160784</t>
  </si>
  <si>
    <t>Fire Department Metal Roof Project</t>
  </si>
  <si>
    <t>2022 Fire Department Metal Roof Project.</t>
  </si>
  <si>
    <t>TPN-160787</t>
  </si>
  <si>
    <t>Garage and Man Door Replacement - Township Garage</t>
  </si>
  <si>
    <t>Replaced the Township Garage's overhead and man doors that were in dire need of being replaced.</t>
  </si>
  <si>
    <t>TPN-160788</t>
  </si>
  <si>
    <t>Salt Barn (Makena Construction)</t>
  </si>
  <si>
    <t>New building to hold road salt.</t>
  </si>
  <si>
    <t>TPN-160789</t>
  </si>
  <si>
    <t>Chip N Seal Township Road Improvement</t>
  </si>
  <si>
    <t>TPN-160792</t>
  </si>
  <si>
    <t>Board Room Upgrade</t>
  </si>
  <si>
    <t>Upgrade technology and video equipment to allow for virtual board meetings and increase taxpayer accessibility.</t>
  </si>
  <si>
    <t>TPN-160794</t>
  </si>
  <si>
    <t>Technology upgrades to improve access for employees and residents. The server upgrades and software will provide cloud access to remote users to maintain the operations of the Town. Additions to WiFi and video technology will give access to residents and other users safely. This will add to the emergency access at the Town Park, the town offices and the business district.</t>
  </si>
  <si>
    <t>TPN-160795</t>
  </si>
  <si>
    <t>Downtown Outdoor Eating Facilities</t>
  </si>
  <si>
    <t>Tables , chairs, and barriers for outdoor dining in the downtown district.</t>
  </si>
  <si>
    <t>TPN-160802</t>
  </si>
  <si>
    <t>Purchase John Deere Loader</t>
  </si>
  <si>
    <t>Purchased a 2008 John Deere 244J Base Loader</t>
  </si>
  <si>
    <t>TPN-160804</t>
  </si>
  <si>
    <t>Western Star Truck</t>
  </si>
  <si>
    <t>Purchase of a 2023 Western Star Truck</t>
  </si>
  <si>
    <t>TPN-160805</t>
  </si>
  <si>
    <t>Kemble Cemetery</t>
  </si>
  <si>
    <t>Soffit fascia and  metal siding on pavilion at Kemble Cemetery</t>
  </si>
  <si>
    <t>TPN-160806</t>
  </si>
  <si>
    <t>Poly Tank</t>
  </si>
  <si>
    <t>Purchased a 1600 gallon poly tank 8' spray bar, 2 2' extensions</t>
  </si>
  <si>
    <t>TPN-160807</t>
  </si>
  <si>
    <t>Bed for truck</t>
  </si>
  <si>
    <t>Purchase of a ARM Truck upfit ARM single axle build</t>
  </si>
  <si>
    <t>TPN-160808</t>
  </si>
  <si>
    <t>Improvements to existing 24x48 Industrial Storage building</t>
  </si>
  <si>
    <t>TPN-160809</t>
  </si>
  <si>
    <t>Park Maintenance and Upgrades</t>
  </si>
  <si>
    <t>Park Maintenance and Sewer upgrades</t>
  </si>
  <si>
    <t>TPN-160810</t>
  </si>
  <si>
    <t>Storm Drain Repair - Church Street</t>
  </si>
  <si>
    <t>Repair of collapsed clay storm drain along Church Street</t>
  </si>
  <si>
    <t>TPN-160811</t>
  </si>
  <si>
    <t>Water Well and Water Infrastructure</t>
  </si>
  <si>
    <t>Drilling new water well and repairing town water infrastructur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60812</t>
  </si>
  <si>
    <t>TPN-160814</t>
  </si>
  <si>
    <t>Recovered loss income during covid</t>
  </si>
  <si>
    <t>TPN-160815</t>
  </si>
  <si>
    <t>Town Shed and Town Hall holding tank replacement</t>
  </si>
  <si>
    <t>Replaced holding tanks at Town Hall and Town Shed</t>
  </si>
  <si>
    <t>TPN-160816</t>
  </si>
  <si>
    <t>Police and Fire personnel</t>
  </si>
  <si>
    <t>Funds used for police and fire protection</t>
  </si>
  <si>
    <t>TPN-160817</t>
  </si>
  <si>
    <t>Township Graveling</t>
  </si>
  <si>
    <t>Township board approved using ARPA funds for gravel replacement on township roads</t>
  </si>
  <si>
    <t>TPN-160818</t>
  </si>
  <si>
    <t>Eagle Lake Cemetery Association 2</t>
  </si>
  <si>
    <t>Donate $5000 to local Cemetery Association to purchase new lawn mower</t>
  </si>
  <si>
    <t>TPN-160820</t>
  </si>
  <si>
    <t>Kingsley Road</t>
  </si>
  <si>
    <t>LRIP - Improvement to Kingsley Road</t>
  </si>
  <si>
    <t>TPN-160821</t>
  </si>
  <si>
    <t>CITY HALL FLOOR REPAIR</t>
  </si>
  <si>
    <t>REPAIR FLOOR DAMAGE.</t>
  </si>
  <si>
    <t>TPN-160822</t>
  </si>
  <si>
    <t>TRACTOR MAINTENANCE</t>
  </si>
  <si>
    <t>MAINTAIN TRACTOR FOR SNOW REMOVAL, ROAD MAINTENANCE AND LANDSCAPING.</t>
  </si>
  <si>
    <t>TPN-160823</t>
  </si>
  <si>
    <t>Fiber To The Home</t>
  </si>
  <si>
    <t>All funds have been allocated to expand broadband access in the Township building Fiber-To-The-Home in hard to serve areas in our township. This project area will include a fiber optic network serving the entire unserved/underserved areas with in the Town of Menomonie.</t>
  </si>
  <si>
    <t>TPN-160825</t>
  </si>
  <si>
    <t>Water System improvement on Carl Sutton Road</t>
  </si>
  <si>
    <t>TPN-160826</t>
  </si>
  <si>
    <t>Water Dist #1</t>
  </si>
  <si>
    <t>water line improvements for their district</t>
  </si>
  <si>
    <t>TPN-160827</t>
  </si>
  <si>
    <t>NY Forward Grant</t>
  </si>
  <si>
    <t>Assistance with Grant Documents</t>
  </si>
  <si>
    <t>TPN-160828</t>
  </si>
  <si>
    <t>Hill Tree Service</t>
  </si>
  <si>
    <t>Trees taken down in Riverside Cemetery</t>
  </si>
  <si>
    <t>TPN-160829</t>
  </si>
  <si>
    <t>Affordable Mechanicle</t>
  </si>
  <si>
    <t>TPN-160830</t>
  </si>
  <si>
    <t>BSN Sports</t>
  </si>
  <si>
    <t>Basketball Hoops Fort Miller Park</t>
  </si>
  <si>
    <t>TPN-160831</t>
  </si>
  <si>
    <t>Countryside Overhead Door</t>
  </si>
  <si>
    <t>Fort Miller Garage Door replaced after being broken due to storm damage</t>
  </si>
  <si>
    <t>TPN-160833</t>
  </si>
  <si>
    <t>Lansford Borough Sewer Replacement</t>
  </si>
  <si>
    <t>replace sewer collection inlets  and new piping, install new sewer collection inlets boxes</t>
  </si>
  <si>
    <t>TPN-160834</t>
  </si>
  <si>
    <t>We had all the ducts cleaned in all City owned buildings.</t>
  </si>
  <si>
    <t>TPN-160838</t>
  </si>
  <si>
    <t>Premium payroll for employees who worked during pandemic.</t>
  </si>
  <si>
    <t>TPN-160839</t>
  </si>
  <si>
    <t>Frailey Drainage Improvements</t>
  </si>
  <si>
    <t>Updating of Inlets and Drainage Pipes in Frailey Township</t>
  </si>
  <si>
    <t>TPN-160840</t>
  </si>
  <si>
    <t>Maintenance of infrastructure (roads)</t>
  </si>
  <si>
    <t>We have and obligated a total of $46,800.00 from federal assistance in ARPA funds.  We are using those funds to make improvements to critical infrastructure, specifically roads and culverts.  These projects are necessary to maintain safe passage throughout our township and would not be funded otherwise.  As of the last reporting cycle, we  spent $25,314.05 in ARPA funds for these repairs.  Thereafter, and in this reporting cycle, we spent another $8700.00.  In the last reporting cycle, we reported $0.32 in interest.  In this reporting cycle, we have an additional $0.32 in interest.  Thus, we currently have a balance of $12,786.27 remaining to spend for roads and culvert repairs (critical infrastructure, in accordance with the Final Interim Rule).</t>
  </si>
  <si>
    <t>TPN-160841</t>
  </si>
  <si>
    <t>Recreation Upgrade</t>
  </si>
  <si>
    <t>Upgrades to lighting system at recreational park</t>
  </si>
  <si>
    <t>TPN-160842</t>
  </si>
  <si>
    <t>Well Field Appraisel</t>
  </si>
  <si>
    <t>Appraisal of the well field land.</t>
  </si>
  <si>
    <t>TPN-160843</t>
  </si>
  <si>
    <t>Replace revenue</t>
  </si>
  <si>
    <t>we replaced lost revenue with the money, then some has been used towards a new flow meter for a small septic system, and the remaining amount will go towards a bridge</t>
  </si>
  <si>
    <t>TPN-160844</t>
  </si>
  <si>
    <t>614 E Patterson</t>
  </si>
  <si>
    <t>Demolition of burned out home</t>
  </si>
  <si>
    <t>TPN-160847</t>
  </si>
  <si>
    <t>Water Radio control upgrades</t>
  </si>
  <si>
    <t>Installation of Water radio telemetry to automatically turn well pumps on and off depending upon the amount of water in the water tower reservoir.</t>
  </si>
  <si>
    <t>TPN-160853</t>
  </si>
  <si>
    <t>Howard Fire Company Substation</t>
  </si>
  <si>
    <t>The township has erected and finished a substation for the local volunteer fire company within the township.</t>
  </si>
  <si>
    <t>TPN-160854</t>
  </si>
  <si>
    <t>Repairs and replacements of needed and vital  equipment in order to better provide services to the residents of the village including upgrades to computer systems and improvement to outside areas allowing residents to be outdoors during pandemic times.  Improvements to facades and parks and murals to enhance business to the area as the pandemic comes to an end.</t>
  </si>
  <si>
    <t>TPN-160856</t>
  </si>
  <si>
    <t>phone system upgraded</t>
  </si>
  <si>
    <t>upgraded phone system to reduce number of contacts between staff and public</t>
  </si>
  <si>
    <t>TPN-160861</t>
  </si>
  <si>
    <t>Water Dept Generator Repaires</t>
  </si>
  <si>
    <t>Repairs to well field generator</t>
  </si>
  <si>
    <t>TPN-160867</t>
  </si>
  <si>
    <t>We used our SLRF funds to pay our maintenance employee for the year.</t>
  </si>
  <si>
    <t>TPN-160868</t>
  </si>
  <si>
    <t>Tablets for Board Members</t>
  </si>
  <si>
    <t>Purchase tablets for Board Members so the documents that they need to view do not have to be printed, saving paper and ink.</t>
  </si>
  <si>
    <t>TPN-160869</t>
  </si>
  <si>
    <t>WilliamsburgMA Expenses 2</t>
  </si>
  <si>
    <t>Tree work, town owned cemetery ($5,850)\nDeferred Maintenance Council on aging ($6,832.39) \nNew Collector's software ($6,000)\nFire Department Radios ($45,815.20)</t>
  </si>
  <si>
    <t>TPN-160870</t>
  </si>
  <si>
    <t>senior center</t>
  </si>
  <si>
    <t>center for seniors</t>
  </si>
  <si>
    <t>TPN-160876</t>
  </si>
  <si>
    <t>Well field electric upgrades</t>
  </si>
  <si>
    <t>Install lights to generator room and exterior well field building.</t>
  </si>
  <si>
    <t>TPN-160877</t>
  </si>
  <si>
    <t>waterline replacement project</t>
  </si>
  <si>
    <t>TPN-160878</t>
  </si>
  <si>
    <t>Town of West Almond COVID</t>
  </si>
  <si>
    <t>The municipality is using the funds that have been received to cover improvements to the town hall and highway building to bring them up to code.</t>
  </si>
  <si>
    <t>TPN-160879</t>
  </si>
  <si>
    <t>Brimbles Wall</t>
  </si>
  <si>
    <t>Engineering for replacement of retaining wall</t>
  </si>
  <si>
    <t>TPN-160880</t>
  </si>
  <si>
    <t>improving local business facades as replacing 7 window and roof work on wood block historic building soon to be the home of music hall, installing air purifying system at local Youth Center to aid in health and safety of children during pandemic, rescue squad donations impacted by out of work people our donation to them allowed them to buy updated equipment needed for volunteer rescue squad</t>
  </si>
  <si>
    <t>TPN-160881</t>
  </si>
  <si>
    <t>Park-01</t>
  </si>
  <si>
    <t>This project is for park services to the only park in Pringle by providing new infrastructure.</t>
  </si>
  <si>
    <t>TPN-160884</t>
  </si>
  <si>
    <t>Additional treatment of Wastewater, testing, chemicals and electricity costs</t>
  </si>
  <si>
    <t>TPN-160891</t>
  </si>
  <si>
    <t>supplemented payroll for year 2022</t>
  </si>
  <si>
    <t>TPN-160894</t>
  </si>
  <si>
    <t>PGUG1001</t>
  </si>
  <si>
    <t>TPN-160895</t>
  </si>
  <si>
    <t>PGUP1001</t>
  </si>
  <si>
    <t>TPN-160896</t>
  </si>
  <si>
    <t>Sander and light kit</t>
  </si>
  <si>
    <t>Installation of a new sander and light kit on a highway plow truck</t>
  </si>
  <si>
    <t>TPN-160897</t>
  </si>
  <si>
    <t>Courtwright Street</t>
  </si>
  <si>
    <t>Courtwright street ugrades</t>
  </si>
  <si>
    <t>TPN-160898</t>
  </si>
  <si>
    <t>The Improvement Association</t>
  </si>
  <si>
    <t>Prevention in Child Care Facility</t>
  </si>
  <si>
    <t>TPN-160899</t>
  </si>
  <si>
    <t>ARPA2020 XYZ TOWNSHIP/BOROUGH</t>
  </si>
  <si>
    <t>TPN-160900</t>
  </si>
  <si>
    <t>6.1 Government services</t>
  </si>
  <si>
    <t>There were no expenditures during the reporting period.</t>
  </si>
  <si>
    <t>TPN-160901</t>
  </si>
  <si>
    <t>TPN-160902</t>
  </si>
  <si>
    <t>Wastewater Blower Repairs</t>
  </si>
  <si>
    <t>Blower repairs at Wastewater Treatment Plant</t>
  </si>
  <si>
    <t>TPN-160903</t>
  </si>
  <si>
    <t>WATER &amp; SEWER pROJECT</t>
  </si>
  <si>
    <t>SEWER CAMERA ADA INFRASTRUCTURE</t>
  </si>
  <si>
    <t>TPN-160904</t>
  </si>
  <si>
    <t>290kw Mobile Generator that can be moved, as needed to well sites or other locations</t>
  </si>
  <si>
    <t>TPN-160905</t>
  </si>
  <si>
    <t>Building Rehab</t>
  </si>
  <si>
    <t>TPN-160906</t>
  </si>
  <si>
    <t>Poplar Lane Sewer</t>
  </si>
  <si>
    <t>Map, plan and report for Poplar Lane wastewater collection system</t>
  </si>
  <si>
    <t>TPN-160907</t>
  </si>
  <si>
    <t>DRAPER ST WATERMAIN REPLACEMENT</t>
  </si>
  <si>
    <t>REPLACE WATERMAIN LINE ON DRAPER ST. WHICH HAS HAD SMALL LEAKS TO PREVENT FUTURE BREAK</t>
  </si>
  <si>
    <t>TPN-160908</t>
  </si>
  <si>
    <t>STATION 151</t>
  </si>
  <si>
    <t>PURCHASE PD VEHICLE FOR VIOLENT CRIME PATROL</t>
  </si>
  <si>
    <t>TPN-160909</t>
  </si>
  <si>
    <t>MARKET ST SIDEWALK REP</t>
  </si>
  <si>
    <t>REPLACE DETERIOATED SIDEWALKS THAT ARE A TRIP HAZARD TO THE PUBLIC WALKING IN THE DOWNTOWN AREA</t>
  </si>
  <si>
    <t>TPN-160911</t>
  </si>
  <si>
    <t>Purchase of  body cameras for employees in the East Bridgewater Police Department</t>
  </si>
  <si>
    <t>TPN-160912</t>
  </si>
  <si>
    <t>SHEFFIELD TOWNSHIP</t>
  </si>
  <si>
    <t>SHEFFIELD MUNICIPAL AUTHORITY DUNHAM STREET PROJECT\nJOHN DEERE FINANCIAL\nFOX N SONS HENRY'S MILLS PROJECT\nLEE LEWIS HAULING\nCORE &amp; MAIN PIPE\nEXPENSES PAID OUT FOR ROAD PROJECTS AND INCOME LOST \nROAD PROJECTS INCLUDED NEW DRAINAGE WITH PIPE AND BASINS INSTALLED ON VARIOUS ROADS, AGGREGATE FOR INSTALLING PIPE ETC. BACKHOE PAYMENT FOR THE EQUIPMENT NEEDED TO PERFORM PROJECT</t>
  </si>
  <si>
    <t>TPN-160913</t>
  </si>
  <si>
    <t>Painting Sewer lagoon pipes</t>
  </si>
  <si>
    <t>Painting pipes at sewer lagoon to help prevent rust. Resealed pipes and painted to match all sewer pipes.</t>
  </si>
  <si>
    <t>TPN-160914</t>
  </si>
  <si>
    <t>Redoing inside of lift station</t>
  </si>
  <si>
    <t>Completly redoing the inside of the lift station on ash street. Was causing issues as one part had rusted and caved in. Had to be fixed asap to avoid pumps being burned up and sewer going into homes.</t>
  </si>
  <si>
    <t>TPN-160915</t>
  </si>
  <si>
    <t>fixing lift station on mulberry</t>
  </si>
  <si>
    <t>Pump burned up and a replacement was needed due to something being stuck in it.</t>
  </si>
  <si>
    <t>TPN-160917</t>
  </si>
  <si>
    <t>Sewer Plant Chemicals</t>
  </si>
  <si>
    <t>We were having issues with the levels in our lagoon. Had to have extra chemicals in order to get back to normal levels.</t>
  </si>
  <si>
    <t>TPN-160919</t>
  </si>
  <si>
    <t>Transmitter</t>
  </si>
  <si>
    <t>Bought a transmitter (locator) to locate sewer lines. We have had a lot of boring in town from other companies and we needed to be able to make the entire town.</t>
  </si>
  <si>
    <t>TPN-160920</t>
  </si>
  <si>
    <t>Update Technology for City Clerk</t>
  </si>
  <si>
    <t>Updating the technology for the city clerk.  New equipment and software.</t>
  </si>
  <si>
    <t>TPN-160921</t>
  </si>
  <si>
    <t>Sheriffs contract</t>
  </si>
  <si>
    <t>Payment towards our sheriffs contract to continue our government services.</t>
  </si>
  <si>
    <t>TPN-160924</t>
  </si>
  <si>
    <t>Update Police Safety</t>
  </si>
  <si>
    <t>Safety for the Police Department.  Body cams, Panels for Police Vehicles, and handheld radios.</t>
  </si>
  <si>
    <t>TPN-160925</t>
  </si>
  <si>
    <t>BACK UP GENERATOR FOR WELL HOUSE</t>
  </si>
  <si>
    <t>The village did not purchase the backup generator for the well house using SLFRF monies.</t>
  </si>
  <si>
    <t>TPN-160926</t>
  </si>
  <si>
    <t>Road paving/construction</t>
  </si>
  <si>
    <t>TPN-160928</t>
  </si>
  <si>
    <t>revenue replacement funds were used for eligible items such as salaries, benefits,etc.</t>
  </si>
  <si>
    <t>TPN-160929</t>
  </si>
  <si>
    <t>Extension of a water line and work to increase the water pressure</t>
  </si>
  <si>
    <t>TPN-160931</t>
  </si>
  <si>
    <t>Utility Improvement Project</t>
  </si>
  <si>
    <t>Utility infrastructure improvement project upgrade / replacement of water meter system and software upgrade.</t>
  </si>
  <si>
    <t>TPN-160932</t>
  </si>
  <si>
    <t>TPN-160933</t>
  </si>
  <si>
    <t>PAYROLL ASST DEC2022 WK3</t>
  </si>
  <si>
    <t>ASSISTED WITH DEC2022 WK3 PAYROLL</t>
  </si>
  <si>
    <t>TPN-160935</t>
  </si>
  <si>
    <t>Sewer Line for SR. Ctr Design</t>
  </si>
  <si>
    <t>Design of sewer to connect the new Senior Center and Town Hall to Stony Hill Sewer.</t>
  </si>
  <si>
    <t>TPN-160936</t>
  </si>
  <si>
    <t>Health hygiene</t>
  </si>
  <si>
    <t>TPN-160937</t>
  </si>
  <si>
    <t>Upgrade Park</t>
  </si>
  <si>
    <t>Purchased new playground equipment, purchased park benches and trash cans, installed security cameras at the park, installed handicap accessible sidewalk, repaired and paved walking path around park</t>
  </si>
  <si>
    <t>TPN-160938</t>
  </si>
  <si>
    <t>1. Improvements to the Township Hall (Furnace, railing on outside ramp, electrical upgrade, generator); 2. Roads (slag on gravel road);  3.  Grounds maintenance after heavy storms; 4.  Continued road improvements (stone and brining)</t>
  </si>
  <si>
    <t>TPN-160939</t>
  </si>
  <si>
    <t>MRHS Switches</t>
  </si>
  <si>
    <t>Upgrade Network switches at Minnechaug Regional High School</t>
  </si>
  <si>
    <t>TPN-160940</t>
  </si>
  <si>
    <t>Update Museum</t>
  </si>
  <si>
    <t>Completed interior work - drywall, floors, installed windows, handicap accessible ramp, installed siding</t>
  </si>
  <si>
    <t>TPN-160941</t>
  </si>
  <si>
    <t>BILL ASSIST DEC2022 MONTHLY 2</t>
  </si>
  <si>
    <t>ASSIST WITH DEC2022 MONTHLY #2 BILLS</t>
  </si>
  <si>
    <t>TPN-160942</t>
  </si>
  <si>
    <t>Legion Floor</t>
  </si>
  <si>
    <t>The American Legion facility needed repairs</t>
  </si>
  <si>
    <t>TPN-160943</t>
  </si>
  <si>
    <t>United Church Various Projects</t>
  </si>
  <si>
    <t>The United Church was in need of removing dead trees and also needed to repair the driveway.  The Church offers the community a service of allowing Food Link to be held at their facility.</t>
  </si>
  <si>
    <t>TPN-160944</t>
  </si>
  <si>
    <t>River Avenue Sewer Line Replacement</t>
  </si>
  <si>
    <t>650 ft of 8' sewer pipe was replaced on River Avenue due to extensive damage.  The pipe was completely caved in.</t>
  </si>
  <si>
    <t>TPN-160945</t>
  </si>
  <si>
    <t>JAN2023 MONTHLY #1 BILLS AND PAYROLL ASSIST JAN2023 WK3</t>
  </si>
  <si>
    <t>ASSISTED WITH JAN2023 MONTHLY #1 BILLS AND JAN2023 WK3 PAYROLL</t>
  </si>
  <si>
    <t>TPN-160947</t>
  </si>
  <si>
    <t>FEB2023 WK2 PAYROLL AND MONTHLY #1 BILLS</t>
  </si>
  <si>
    <t>ASSISED WITH BILLS AND PAYROLL</t>
  </si>
  <si>
    <t>TPN-160948</t>
  </si>
  <si>
    <t>FEB2023 MONTHLY #1 WTR BILLS</t>
  </si>
  <si>
    <t>ASSISTED WITH FEB2023 MONTHLY #1 WTR BILLS</t>
  </si>
  <si>
    <t>TPN-160949</t>
  </si>
  <si>
    <t>Recreation Complex at Memorial School</t>
  </si>
  <si>
    <t>To pay for a feasibility study to assess moving the Recreation Dept. to Memorial School.</t>
  </si>
  <si>
    <t>TPN-160950</t>
  </si>
  <si>
    <t>Broadband Open Access Partner RFP</t>
  </si>
  <si>
    <t>To pay for the recruitment of an OPM for the design, construction and operation of Broadband  services</t>
  </si>
  <si>
    <t>TPN-160951</t>
  </si>
  <si>
    <t>Senior Center Construction</t>
  </si>
  <si>
    <t>To pay for the construction of the Senior Center</t>
  </si>
  <si>
    <t>TPN-160952</t>
  </si>
  <si>
    <t>Senior Center Construction (addl)</t>
  </si>
  <si>
    <t>Additional funds to complete the construction of the Senior Center</t>
  </si>
  <si>
    <t>TPN-160953</t>
  </si>
  <si>
    <t>Parking Study</t>
  </si>
  <si>
    <t>To pay for a study to evaluate parking and traffic patterns in the center of Wilbraham to ensure a safe environment</t>
  </si>
  <si>
    <t>TPN-160955</t>
  </si>
  <si>
    <t>Replace an Ambulance</t>
  </si>
  <si>
    <t>TPN-160956</t>
  </si>
  <si>
    <t>Sanitation Software</t>
  </si>
  <si>
    <t>Purchase software to more efficiently manage sanitation collection and removal. The program allows the City to manage residential trash collection more efficiently through technology.</t>
  </si>
  <si>
    <t>TPN-160957</t>
  </si>
  <si>
    <t>Cleveland Food Bank Donation</t>
  </si>
  <si>
    <t>Donation to Cleveland Foodbank to feed the needy in Cuyahoga County</t>
  </si>
  <si>
    <t>TPN-160958</t>
  </si>
  <si>
    <t>PAY PUBLIC SECTOR EMPLOYEES</t>
  </si>
  <si>
    <t>TPN-160960</t>
  </si>
  <si>
    <t>Docuware Cloud Storage</t>
  </si>
  <si>
    <t>Purchasing a cloud storage solution will better manage the City's ability to store, and produce, records and other types of information. Since documents are stored in the cloud, residents can request copies of documents via email or phone call, and the City can produce the records digitally. This prevents residents from having to enter City Hall to retrieve their requested information.</t>
  </si>
  <si>
    <t>TPN-160963</t>
  </si>
  <si>
    <t>MAR2023 MONTHLY 2 BILLS AND PAYROLL</t>
  </si>
  <si>
    <t>ASSIST WITH MAR2023 MONTHLY #2 BILLS AND PAYROLL WK3</t>
  </si>
  <si>
    <t>TPN-160964</t>
  </si>
  <si>
    <t>Harcourt</t>
  </si>
  <si>
    <t>Installation of Radio Read Meters and Software</t>
  </si>
  <si>
    <t>TPN-160965</t>
  </si>
  <si>
    <t>WATSON DRIVE SEWER PROJECT</t>
  </si>
  <si>
    <t>SEWER LINE COLLAPSED TO LOCAL HOUSING AUTHORITY SO LINE WAS REPLACED UNDER HIGHWAY, 2 MANHOLES WERE INSTALLED AS WELL.</t>
  </si>
  <si>
    <t>TPN-160966</t>
  </si>
  <si>
    <t>STORM DRAIN REPAIR</t>
  </si>
  <si>
    <t>INSTALL &amp; REPAIR ADDITIONAL  STORM DRAIN ROUTE FOR STORMWATER RUNOFF. CLEAN WATER ASSURANCE</t>
  </si>
  <si>
    <t>TPN-160968</t>
  </si>
  <si>
    <t>Installed a new propane furnace for the Municipal Building for the township meetings and also updated and replaced all doors and windows to the building.</t>
  </si>
  <si>
    <t>TPN-160969</t>
  </si>
  <si>
    <t>FEB2023 MONTHLY#2 BILL AND WK4 PAYROLL</t>
  </si>
  <si>
    <t>ASSISTED WITH FEB2023 MONTHLY #2 BILLS AND WK4 PAYROLL</t>
  </si>
  <si>
    <t>TPN-160970</t>
  </si>
  <si>
    <t>Finished paying Tactical Protection &amp; Surveillance for police vehicle.</t>
  </si>
  <si>
    <t>TPN-160971</t>
  </si>
  <si>
    <t>Rectangular Tables</t>
  </si>
  <si>
    <t>Purchasing tables allows residents to hold events at City Hall and other city locations. Additional tables will allow homeowners associations, civic groups, Boy and Girl Scout troops, and other groups and entities the ability to better spread out in the space thus decreasing the likelihood of transmitting COVID or other similar airborne illnesses.</t>
  </si>
  <si>
    <t>TPN-160972</t>
  </si>
  <si>
    <t>Salaries and Benefits Police and Fire</t>
  </si>
  <si>
    <t>Provision of salaries of Police and Fire Department  from April 2021- June 30-2023.</t>
  </si>
  <si>
    <t>TPN-160973</t>
  </si>
  <si>
    <t>APRIL2023 MONTHLY #1 BILLS AND WK1 PAYROLL</t>
  </si>
  <si>
    <t>ASSISTED WITH APRIL2023 MONTHLY 1 BILLS AND WK1 PAYROLL</t>
  </si>
  <si>
    <t>TPN-160974</t>
  </si>
  <si>
    <t>PARK REPAIRS</t>
  </si>
  <si>
    <t>BALL PARK REPAIRS  INCLUDING OTHER PARK REPAIRS, WALKING TRAILS FOR PUBLIC USE</t>
  </si>
  <si>
    <t>TPN-160975</t>
  </si>
  <si>
    <t>Arthur Westmoreland</t>
  </si>
  <si>
    <t>Rent, utilities and food for non working resident</t>
  </si>
  <si>
    <t>TPN-160976</t>
  </si>
  <si>
    <t>Four Wheeler</t>
  </si>
  <si>
    <t>The City purchased a new Yamaha four-wheeler off-road vehicle to be used by the Police Department. When COVID hit, a lot more people were staying home and a lot of criminally-minded individuals got creative with how they were going to attempt to break the law. This purchase allows law enforcement officers to see places that full-size vehicles would otherwise be unable to see.</t>
  </si>
  <si>
    <t>TPN-160977</t>
  </si>
  <si>
    <t>DEMO  OF HAZARD STRUCTURES</t>
  </si>
  <si>
    <t>DEMO OF HAZARD STRUCTURES</t>
  </si>
  <si>
    <t>TPN-160979</t>
  </si>
  <si>
    <t>ARP to operating funds</t>
  </si>
  <si>
    <t>To provide assistance to operating funds to cover the increase in health insurance premiums.</t>
  </si>
  <si>
    <t>TPN-160980</t>
  </si>
  <si>
    <t>The City purchased Flock cameras to view parts of the city that are frequent locations for crime and criminal activity. The Flock cameras are strategically located on main thoroughfares, entrances to the city, exits to the city, and other specific locations. When crime occurs, the City can extract the video images to see the paths of vehicle travel and gain other helpful information in solving crime.</t>
  </si>
  <si>
    <t>TPN-160981</t>
  </si>
  <si>
    <t>High School Athletic Complex</t>
  </si>
  <si>
    <t>Stormwater design and management at Hermon High School Athletic Complex facilities. Required to support COVID19 health and impact to citizens</t>
  </si>
  <si>
    <t>TPN-160982</t>
  </si>
  <si>
    <t>Shaker Blvd. Stormwater</t>
  </si>
  <si>
    <t>Shaker Blvd Stormwater replacement.  Project replaces an 80-90 year old system</t>
  </si>
  <si>
    <t>TPN-160983</t>
  </si>
  <si>
    <t>Gravel for township road repairs</t>
  </si>
  <si>
    <t>TPN-160984</t>
  </si>
  <si>
    <t>LIBRARY ROOF REPAIR</t>
  </si>
  <si>
    <t>COMMUNITY ANCHOR LOCATION - LIBRARY ROOF REPAIR</t>
  </si>
  <si>
    <t>TPN-160985</t>
  </si>
  <si>
    <t>APRIL2023 MONTHLY 2 BILLS AND MAY2023 WK1 PR</t>
  </si>
  <si>
    <t>ASSISTED WITH APRIL2023 MONTHLY 2 BILLS AND MAY2023 WK1 PAYROLL</t>
  </si>
  <si>
    <t>TPN-160987</t>
  </si>
  <si>
    <t>POLICE CAR</t>
  </si>
  <si>
    <t>PURCHASE OF POLICE CAR FOR PUBLIC PROTECTION</t>
  </si>
  <si>
    <t>TPN-160988</t>
  </si>
  <si>
    <t>rent utilities and food</t>
  </si>
  <si>
    <t>TPN-160990</t>
  </si>
  <si>
    <t>194 Bridge Phase II Assessment</t>
  </si>
  <si>
    <t>Phase 2 Bridge Assessment funded through Revenue Replacement/General Government provision.</t>
  </si>
  <si>
    <t>TPN-160991</t>
  </si>
  <si>
    <t>Compliance &amp; Reporting</t>
  </si>
  <si>
    <t>ARPA Compliance and reporting funded through Revenue Replacement/General Government provision</t>
  </si>
  <si>
    <t>TPN-160992</t>
  </si>
  <si>
    <t>Empower Universal Broadband</t>
  </si>
  <si>
    <t>Fiber to the Home 100/100 Broadband Service</t>
  </si>
  <si>
    <t>TPN-160993</t>
  </si>
  <si>
    <t>Police Storage Unit</t>
  </si>
  <si>
    <t>Police Department Storage Unit for public safety equipment and resources, funded through Revenue Replacement/General Government provision</t>
  </si>
  <si>
    <t>TPN-160994</t>
  </si>
  <si>
    <t>Rear Yard Sewer Replacement</t>
  </si>
  <si>
    <t>We are rehabilitating portions of the City sanitary sewer system that is locating in some rear yards of residents' homes. This is to address sewer lines that are in severe danger of collapse. Project has been bidding on and included in the budget. ARPA funds will be covering this project.</t>
  </si>
  <si>
    <t>TPN-160995</t>
  </si>
  <si>
    <t>Baseball Field Diamond Mix</t>
  </si>
  <si>
    <t>The City purchased specific dirt and field mix to be used at its baseball and softball fields in a recreation complex. The recreation complex is a large facility that attracts various users and user groups throughout the year. The City has a goal of making this recreation facility a destination for soccer, baseball, and softball tournaments thus increasing visitors and traffic to our city.</t>
  </si>
  <si>
    <t>TPN-160996</t>
  </si>
  <si>
    <t>Electric Vehicle Costs</t>
  </si>
  <si>
    <t>Electrical Vehicle costs funded through Revenue Replacement/General Government provision</t>
  </si>
  <si>
    <t>TPN-160997</t>
  </si>
  <si>
    <t>Event Center / Speedway Sewer</t>
  </si>
  <si>
    <t>Provide public sanitary sewer availability to 2 major outdoor entertainment venues</t>
  </si>
  <si>
    <t>TPN-160998</t>
  </si>
  <si>
    <t>VMTP Water and Sewer Extensions</t>
  </si>
  <si>
    <t>Provide water and sewer extensions to additional locations within the Virginia Motorsports Technology Park</t>
  </si>
  <si>
    <t>TPN-160999</t>
  </si>
  <si>
    <t>Police Drone</t>
  </si>
  <si>
    <t>Police Drone for public safety response funded through Revenue Replacement/General Government provision</t>
  </si>
  <si>
    <t>TPN-161000</t>
  </si>
  <si>
    <t>$150,000 OF FUNDS WILL BE USED FOR GENERAL WORK FOR THE TOWN.  FUNDS WILL BE USED FOR ROAD REPLACEMENT, SEALCOATING, AND MAINTAINCE TO EXTEND THE LIFE OF EXSISTING ROADS.</t>
  </si>
  <si>
    <t>TPN-161001</t>
  </si>
  <si>
    <t>Touch Smart Panel</t>
  </si>
  <si>
    <t>Touch Smart Panel for Public Access Cable funded through Revenue Replacement/General Government provision</t>
  </si>
  <si>
    <t>TPN-161002</t>
  </si>
  <si>
    <t>Payroll for Firefighters</t>
  </si>
  <si>
    <t>Payroll costs for firefighters funded through Revenue Replacement/General Government provision</t>
  </si>
  <si>
    <t>TPN-161003</t>
  </si>
  <si>
    <t>TPN-161004</t>
  </si>
  <si>
    <t>Fixed solar speed signs funded through Revenue Replacement/General Government provision</t>
  </si>
  <si>
    <t>TPN-161005</t>
  </si>
  <si>
    <t>Fire Security Cameras</t>
  </si>
  <si>
    <t>Fire security cameras funded through Revenue Replacement/General Government provision</t>
  </si>
  <si>
    <t>TPN-161006</t>
  </si>
  <si>
    <t>Consulting Fees 2 reporting</t>
  </si>
  <si>
    <t>Consulting fees with attorney, requiring infrastructure</t>
  </si>
  <si>
    <t>TPN-161007</t>
  </si>
  <si>
    <t>Entities -2 reportings</t>
  </si>
  <si>
    <t>Disbursements to the Entities for the use of infrastructure.</t>
  </si>
  <si>
    <t>TPN-161008</t>
  </si>
  <si>
    <t>Sewer/Water</t>
  </si>
  <si>
    <t>Up grading sewer system for the I n I problems and doing changes to the lift stations getting them updated.</t>
  </si>
  <si>
    <t>TPN-161009</t>
  </si>
  <si>
    <t>Alanthus/Ballford Bridges 2 reporting</t>
  </si>
  <si>
    <t>Use for infrastructure for bridges</t>
  </si>
  <si>
    <t>TPN-161010</t>
  </si>
  <si>
    <t>Purchase of two side x sides</t>
  </si>
  <si>
    <t>The side by sides were purchased to do every day utility maintenance (changing meters, dealing with breaks/leaks, etc.) throughout the Village and also to be used to read water meters. This helps tremendously with gas to run other vehicles and also the time and efficiency of getting things done.</t>
  </si>
  <si>
    <t>TPN-161011</t>
  </si>
  <si>
    <t>Sheriff : 2 reporting</t>
  </si>
  <si>
    <t>Use for the Sheriff department cameras for safety and water fountain to maintain protection against covid 19</t>
  </si>
  <si>
    <t>TPN-161012</t>
  </si>
  <si>
    <t>Courthouse 2 reporting</t>
  </si>
  <si>
    <t>infrastructure in the courthouse , clock tower and a new sheriff vehicle</t>
  </si>
  <si>
    <t>TPN-161014</t>
  </si>
  <si>
    <t>Wastewater Infrastructure Repair</t>
  </si>
  <si>
    <t>TPN-161015</t>
  </si>
  <si>
    <t>snow plows were purchased and roads were daylighted</t>
  </si>
  <si>
    <t>TPN-161016</t>
  </si>
  <si>
    <t>TPN-161018</t>
  </si>
  <si>
    <t>Tile Work</t>
  </si>
  <si>
    <t>Project Cancelled</t>
  </si>
  <si>
    <t>TPN-161019</t>
  </si>
  <si>
    <t>North wastewater lift station</t>
  </si>
  <si>
    <t>Replacement of two wastewater lift station pumps, along with requisite floats and supporting infrastructure. Also install wastewater inflow monitoring panel.</t>
  </si>
  <si>
    <t>TPN-161020</t>
  </si>
  <si>
    <t>Jordan Pump Station</t>
  </si>
  <si>
    <t>An evaluation of the Jordan Pump Station was conducted by the MRB Group 1/15/23 - 2/11/23</t>
  </si>
  <si>
    <t>TPN-161021</t>
  </si>
  <si>
    <t>HISTORY GROUP DATA ENTRY CLERK</t>
  </si>
  <si>
    <t>Data entry clerk hired at a yearly budget of $3,000.00 for part time data entry help to our history department.</t>
  </si>
  <si>
    <t>TPN-161022</t>
  </si>
  <si>
    <t>Dillsboro Park Security and Preservation</t>
  </si>
  <si>
    <t>Installing security cameras at the Town Park that were previously slated for installation prior to Covid Emergecy to prevent vandalism, detect crime, and watch for safety of children at the park.</t>
  </si>
  <si>
    <t>TPN-161023</t>
  </si>
  <si>
    <t>Laureldale Police Department</t>
  </si>
  <si>
    <t>Monies used to fund police wages for a full time and part time police officers for Laureldale Police Department</t>
  </si>
  <si>
    <t>TPN-161025</t>
  </si>
  <si>
    <t>An evaluation of the Jordan Pump Station was conducted by the MRB Group 05/08/2022 - 06/04/2022</t>
  </si>
  <si>
    <t>TPN-161026</t>
  </si>
  <si>
    <t>Employee Premium Pay $111,973.36\nCommunity Center Repairs $71,867.11\nEMS Donation $36,000\nFire Truck Apparatus $50,000\nE911 Donation $3,000</t>
  </si>
  <si>
    <t>TPN-161028</t>
  </si>
  <si>
    <t>Pressure washer</t>
  </si>
  <si>
    <t>AC Series Hot Water Pressure Washer</t>
  </si>
  <si>
    <t>TPN-161030</t>
  </si>
  <si>
    <t>Essential workers pay</t>
  </si>
  <si>
    <t>a one time bonus was given to all\nessential workers who continued to work to provide utilities\nto citizens of Aspermont during the Covid pandemic.</t>
  </si>
  <si>
    <t>TPN-161031</t>
  </si>
  <si>
    <t>POSTAGE FOR MAILING OF COMPREHENSIVE PLAN SURVEYS ON APRIL 26, 2022</t>
  </si>
  <si>
    <t>TPN-161032</t>
  </si>
  <si>
    <t>Ambulance City Service</t>
  </si>
  <si>
    <t>Ambulance services that provide urgent pre-hospital treatment and stabilisation for serious illness injury</t>
  </si>
  <si>
    <t>TPN-161033</t>
  </si>
  <si>
    <t>460 Volt circulation pump. Complete with wiring, piping, gaskets and start up procedures.</t>
  </si>
  <si>
    <t>TPN-161034</t>
  </si>
  <si>
    <t>COMPACTOR</t>
  </si>
  <si>
    <t>PURHASE WITH THE TOWN OF BURLINGTON FOR A COMPACTOR FOR OUR TRANSFER STATION.</t>
  </si>
  <si>
    <t>TPN-161035</t>
  </si>
  <si>
    <t>PEDESTRIAN SIGNAL</t>
  </si>
  <si>
    <t>MAIN STREET PESESTRIAN SIGNAL</t>
  </si>
  <si>
    <t>TPN-161036</t>
  </si>
  <si>
    <t>replacement of a nonworking lift station pump on our north lift station for our waste water treatment</t>
  </si>
  <si>
    <t>TPN-161037</t>
  </si>
  <si>
    <t>Plant Boiler</t>
  </si>
  <si>
    <t>Fixed the boiler at the plant</t>
  </si>
  <si>
    <t>TPN-161038</t>
  </si>
  <si>
    <t>F55 GAS HORTON AMBULANCE</t>
  </si>
  <si>
    <t>AMBULANCE FOR HAMPTON LAKE EMS .</t>
  </si>
  <si>
    <t>TPN-161039</t>
  </si>
  <si>
    <t>Salt/cinder bin</t>
  </si>
  <si>
    <t>The Township  of Somerset, Belmont County , Ohio has erected a salt/cinder bin  to keep salt and cinders dry for winter use on roadways.  The trustees recently moved locations and a building for salt/cinders was not available.  This will allow the contents to stay dry for roadway use and ensure transportation safety.</t>
  </si>
  <si>
    <t>TPN-161040</t>
  </si>
  <si>
    <t>Asphalt Project</t>
  </si>
  <si>
    <t>Bjorklund Rd, Holmes St, Center St, 1st Street  &amp; Hallberg Rd Asphalt</t>
  </si>
  <si>
    <t>TPN-161042</t>
  </si>
  <si>
    <t>Internet at plant</t>
  </si>
  <si>
    <t>To get spectrum down to the plant</t>
  </si>
  <si>
    <t>TPN-161043</t>
  </si>
  <si>
    <t>PARK MAINTENANCE / IMPROVEMENT</t>
  </si>
  <si>
    <t>to refurbish  playground and upgrade picnic tables/pavilions in the township park and the gazebo on the township green for the residents safety</t>
  </si>
  <si>
    <t>TPN-161044</t>
  </si>
  <si>
    <t>TPN-161045</t>
  </si>
  <si>
    <t>RED LION RECREATION COMPLEX</t>
  </si>
  <si>
    <t>RED LION RECREATION COMPLEX PHASE III IMPROVEMENT PROJECT</t>
  </si>
  <si>
    <t>USED OPEN SPACE MONEY</t>
  </si>
  <si>
    <t>TPN-161046</t>
  </si>
  <si>
    <t>Jordan Sewer Project</t>
  </si>
  <si>
    <t>TPN-161048</t>
  </si>
  <si>
    <t>Hubbard Thomas  Road culvert replacement</t>
  </si>
  <si>
    <t>TPN-161049</t>
  </si>
  <si>
    <t>AED Packages and Air Purification System</t>
  </si>
  <si>
    <t>The City of Goshen purchased 7 AED Plus Packages for our Police Department Vehicles. Police Officers are often the first to arrive at the scene of a sudden cardiac arrest. By carrying AEDs in their vehicles, officers can increase the survival rate of SCA victims and save more lives each year. Our department did not have AEDs until this purchase. The city purchased 2 air purification systems, one for our City Hall and one for our Community Building to help ensure a safe environment for staff and the public. This project is completed.</t>
  </si>
  <si>
    <t>TPN-161050</t>
  </si>
  <si>
    <t>spent money on gravel</t>
  </si>
  <si>
    <t>TPN-161051</t>
  </si>
  <si>
    <t>CIP and Government Services</t>
  </si>
  <si>
    <t>Community Center Capital Improvements/Renovations\nHabitat for Humanity for 1st time homebuyer assistance and property maintenance grants for low-income residents\nPartnering with the Chamber of Commerce for Economic and Business Development and filling retail vacancies\nTree inventory in the City\nTornado siren replacement\nstreetlight pole painting\nrepainting the municipal pool\nAudio/Visual upgrades at City Hall and the Community Center</t>
  </si>
  <si>
    <t>TPN-161052</t>
  </si>
  <si>
    <t>2022 Chip and Seal Project</t>
  </si>
  <si>
    <t>The township has gravel roads and chip and seal roads. Many have been broken down and caused residents problems. We patch paved some roads in preparation for chip and seal coat. Roads were also chip and sealed. We spent $119,000 on the project and used $79,400.00 of Covid Funds.</t>
  </si>
  <si>
    <t>TPN-161053</t>
  </si>
  <si>
    <t>Revenue Replacement used to extend City sewer and water services in Sandstone, MN</t>
  </si>
  <si>
    <t>TPN-161054</t>
  </si>
  <si>
    <t>SLFRF funds will be used for revenue loss due to the pandemic and to invest in the repair and maintenance  of water, sewer and broadband infrastructure. Fiber optic internet has been ran to the village offices, new computers and phones have been installed.</t>
  </si>
  <si>
    <t>TPN-161056</t>
  </si>
  <si>
    <t>Community Building Door Insulation/Repair</t>
  </si>
  <si>
    <t>New Doors contracted and ordered for 2nd floor of Community Building.  Partial payment of 40% made on contract, remaining balance due when doors delivered and installed by contractor per contract agreement.</t>
  </si>
  <si>
    <t>TPN-161057</t>
  </si>
  <si>
    <t>2nd Tranche (half portion)</t>
  </si>
  <si>
    <t>The city spent $1,285,810.43 to cover a portion of employee payroll and fringe benefits for all of the city employees to ensure provision of government services.  The city departments include: general administration, public safety, (police and fire) and public works</t>
  </si>
  <si>
    <t>TPN-161058</t>
  </si>
  <si>
    <t>Woodland Court Sewer Repairs</t>
  </si>
  <si>
    <t>TPN-161059</t>
  </si>
  <si>
    <t>Sewer Pump Station upgrades to controls and pump stations.</t>
  </si>
  <si>
    <t>TPN-161060</t>
  </si>
  <si>
    <t>The City of Goshen followed the CARES Act Grant model and used its Revenue Replacement funds to pay for our police department salaries and employer payroll contributions, including FICA, Social Security, and more. This project is completed.</t>
  </si>
  <si>
    <t>TPN-161061</t>
  </si>
  <si>
    <t>Sewer Pump Station Pump Replacements</t>
  </si>
  <si>
    <t>TPN-161063</t>
  </si>
  <si>
    <t>Installing Water Meter Boxes</t>
  </si>
  <si>
    <t>labor for putting in 12 meter boxes</t>
  </si>
  <si>
    <t>TPN-161064</t>
  </si>
  <si>
    <t>Purchase of Highway Trucks</t>
  </si>
  <si>
    <t>TPN-161065</t>
  </si>
  <si>
    <t>Repairing of County's Courthouse due to lack of previous funds that could not be established. These Funds will directly go into repairing of roofs, water drainage, and structure rebuild.</t>
  </si>
  <si>
    <t>TPN-161066</t>
  </si>
  <si>
    <t>TPN-161067</t>
  </si>
  <si>
    <t>School Street - Water Main</t>
  </si>
  <si>
    <t>TPN-161068</t>
  </si>
  <si>
    <t>School Street - Sewer Lines</t>
  </si>
  <si>
    <t>Replacement and repair of School Street sewer lines.</t>
  </si>
  <si>
    <t>TPN-161069</t>
  </si>
  <si>
    <t>Roscommon County EDC and childcare</t>
  </si>
  <si>
    <t>Allocation of funds to County sponsored programs such as EDC and STING and Law Enforcement for revenue loss</t>
  </si>
  <si>
    <t>TPN-161070</t>
  </si>
  <si>
    <t>24th Street Road Project</t>
  </si>
  <si>
    <t>Reconstructed 1.5 mile of 24th Street to better travel for fire and medical to improve health and safety of town residents.</t>
  </si>
  <si>
    <t>TPN-161071</t>
  </si>
  <si>
    <t>Security System for older County Courthouse that does not have the ability to secure all entries into building or its offices. This funding will allow Courthouse offices to notify Law Enforcement of any danger and or serious problems within the building to help protect its employees.</t>
  </si>
  <si>
    <t>TPN-161072</t>
  </si>
  <si>
    <t>Community Building Ceiling 1st Floor Paint</t>
  </si>
  <si>
    <t>Community Building Ceiling Painting update</t>
  </si>
  <si>
    <t>TPN-161074</t>
  </si>
  <si>
    <t>Community Building 2nd Floor - Updates</t>
  </si>
  <si>
    <t>Community Building 1st and 2nd floors updates - Paint / epoxy flooring</t>
  </si>
  <si>
    <t>TPN-161075</t>
  </si>
  <si>
    <t>Project One: Case Loader</t>
  </si>
  <si>
    <t>Purchased a 2013 Case Loader.</t>
  </si>
  <si>
    <t>TPN-161076</t>
  </si>
  <si>
    <t>Repaved some of the streets in town that were needing to be fixed up.</t>
  </si>
  <si>
    <t>TPN-161077</t>
  </si>
  <si>
    <t>Project Two: Economic Development Plan</t>
  </si>
  <si>
    <t>Hired Montrose Group to create a Economic Plan for the Township.</t>
  </si>
  <si>
    <t>TPN-161078</t>
  </si>
  <si>
    <t>Atlantic Ave Outfall</t>
  </si>
  <si>
    <t>Project included the replacement of existing damaged stormwater outfall along E. Atlantic Avenue between Wedgewood Swim Club and Haddonfield Plays &amp; Players. The existing outfall consisted of corrugated metal pipe, brick structures and no conduit outlet project. Overtime the corrugated metal pipe became deteriorated and portions of the outfall collapse, causing severe erosion. Major work items included installation of new concrete headwall for three (3) storm pipes (2-36\u201d Diameter and 1-24\u201d Diameter), installation of new Double \u2018B\u2019-Inlet along E. Atlantic Avenue, installation of new reinforced concrete pipe from inlet to headwall and installation of conduit outlet projection to prevent erosion.</t>
  </si>
  <si>
    <t>TPN-161079</t>
  </si>
  <si>
    <t>Project Three: ARPA Attorney</t>
  </si>
  <si>
    <t>Retained Baker, Dubikar for legal opinions regarding proper use of ARPA funds.</t>
  </si>
  <si>
    <t>TPN-161080</t>
  </si>
  <si>
    <t>Project Four:  JEDD Attorney</t>
  </si>
  <si>
    <t>Retained Taft Law Firm to provide legal assistance in creating a JEDD.</t>
  </si>
  <si>
    <t>TPN-161081</t>
  </si>
  <si>
    <t>Homestead Ave Drainage Project</t>
  </si>
  <si>
    <t>Project included the installation of new underground storage vault and miscellaneous stormwater infrastructure improvements within Homestead Avenue between Barberry Lane and N. Hinchman Avenue. This section of Homestead Avenue experienced consistent flooding during regular rainfall events. The volume of stormwater runoff to this area was in excess of what the existing system could handle. The main element of the project was to replace twin 24\u201d reinforced concrete pipes with a 12,400 cubic foot underground concrete storage vault. The intent of the storage vault is to temporarily contain storm runoff and slowly release the flow over an extended period of time to reduce flooding in the area. To accommodate the storage vault within the roadway, improvements to other utilities within the roadway were required. The watermain was relocated under the sidewalk, gas main was relocated and the sanitary sewer main was replaced. Other improvements include replacement / reconfiguration of existing manholes and \u2018B\u2019 Inlets at the intersection of Barberry Lane and Homestead Avenue, installation of sump pump header system, full reconstruction of the roadway including new curb, driveway aprons and sidewalk within the project limits.</t>
  </si>
  <si>
    <t>TPN-161082</t>
  </si>
  <si>
    <t>Project Five: Zoning Resolution Update</t>
  </si>
  <si>
    <t>Retained Crossroads Community Development to revise and update Zoning Resolution.</t>
  </si>
  <si>
    <t>TPN-161083</t>
  </si>
  <si>
    <t>Project Six: 2013 Ford F750</t>
  </si>
  <si>
    <t>Purchased a 2013 Ford F750 for the Road Department to use on Township Road projects and snow removal.</t>
  </si>
  <si>
    <t>TPN-161084</t>
  </si>
  <si>
    <t>Project Seven: Comprehensive Plan Revision</t>
  </si>
  <si>
    <t>Retained Crossroads Community Planning to create a revised Comprehensive Plan.</t>
  </si>
  <si>
    <t>TPN-161085</t>
  </si>
  <si>
    <t>Administrative expense related to Town of Union City ARPA award. This report reflects updated figures to align with finalized accounting records. All revisions ensure compliance with U.S. Treasury reporting guidance and provide an accurate representation of project financials.</t>
  </si>
  <si>
    <t>TPN-161086</t>
  </si>
  <si>
    <t>Police Department Computers</t>
  </si>
  <si>
    <t>Upgrade Union City Police Department Computers</t>
  </si>
  <si>
    <t>TPN-161087</t>
  </si>
  <si>
    <t>TPN-161088</t>
  </si>
  <si>
    <t>Upgrade office furniture for the Town of Union City Clerk's Offic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61089</t>
  </si>
  <si>
    <t>Main St Storm Drain</t>
  </si>
  <si>
    <t>Replaced storm drains on Main St.  Water was backing up into the streets and into resident's yards.</t>
  </si>
  <si>
    <t>TPN-161090</t>
  </si>
  <si>
    <t>Office Painting</t>
  </si>
  <si>
    <t>Painting the office and bathrooms and cleaning due to Covid</t>
  </si>
  <si>
    <t>TPN-161092</t>
  </si>
  <si>
    <t>Revenue replacement funds was divided among the Beats 1-5 for the repair of roads and bridges in each area.</t>
  </si>
  <si>
    <t>TPN-161095</t>
  </si>
  <si>
    <t>Catch basin cleaning and repairs</t>
  </si>
  <si>
    <t>Storm water system; inspection and clean out/repair</t>
  </si>
  <si>
    <t>TPN-161096</t>
  </si>
  <si>
    <t>Development of Public Health Facilities</t>
  </si>
  <si>
    <t>TPN-161097</t>
  </si>
  <si>
    <t>New Traffic Light</t>
  </si>
  <si>
    <t>Invested in a new traffic light as the old one was becoming non repairable along with raising the height of the light to meet State Standards.</t>
  </si>
  <si>
    <t>TPN-161098</t>
  </si>
  <si>
    <t>HOUSING  - DOH - CEO</t>
  </si>
  <si>
    <t>Various multifamily new construction affordable housing projects, multifamily rehabilitation affordable housing projects, and multifamily affordable homeownership housing projects</t>
  </si>
  <si>
    <t>TPN-161099</t>
  </si>
  <si>
    <t>WELL NO 5</t>
  </si>
  <si>
    <t>NEW WELL TO INCREASE WATER SUPPLY FOR NEW CONNECTIONS</t>
  </si>
  <si>
    <t>TPN-161100</t>
  </si>
  <si>
    <t>Park Restroom Renovation</t>
  </si>
  <si>
    <t>Renovate and replace broken fixtures from damage caused by vandals during shutdown of businesses.</t>
  </si>
  <si>
    <t>TPN-161101</t>
  </si>
  <si>
    <t>This line item will represent all of the Revenue Replacement projects, or projects traditionally provided by government services. Specifically, East Bernard's Industrial Park Water Line Expansion project will extend utility services to industrial areas that currently do not have public utilities. These expansions include an 8" sanitary sewer, lift station, force main, water line, and flush assembly. The project is generally located north of US Highway 90A, just west of CR 291, to just east of State Highway 60. The city plans to obligate all of their ARPA funding to the project. **We ended the Industrial Park contract with the engineers at the end of the planning phase and will not be moving to the construction phase with ARPA money, ending the project at total $393,495.35. Via MOU, we reboligated the unobligated funds of 139,966.22 to fund the purchase of two police control vehicles.  **In this report, we merged the grant administration project into the revenue replacement project for reporting purposes.</t>
  </si>
  <si>
    <t>TPN-161102</t>
  </si>
  <si>
    <t>Remote Council Meetings - Zoom</t>
  </si>
  <si>
    <t>Subscribed to zoom to allow citizens to remotely attend council meetings. Changed to MS Teams for a lesser price in August of 2023</t>
  </si>
  <si>
    <t>TPN-161103</t>
  </si>
  <si>
    <t>Employee Premium Pay, Water/Sewer Supplies, Cemetery Supplies and Tourism.</t>
  </si>
  <si>
    <t>TPN-161104</t>
  </si>
  <si>
    <t>Upgraded Utility Software</t>
  </si>
  <si>
    <t>Replaced outdated and inaccurate utility software with new software, meter readers, work order, and customer notification system and portal.</t>
  </si>
  <si>
    <t>TPN-161105</t>
  </si>
  <si>
    <t>Park Gazebo Repairs</t>
  </si>
  <si>
    <t>Replaced bottom deck due to rot so that people were able to spend time recreating during shutdowns</t>
  </si>
  <si>
    <t>TPN-161106</t>
  </si>
  <si>
    <t>The City of Goshen followed the CARES Act Grant model and used its Revenue Replacement funds to pay for some non-elected city staff salaries and employer payroll contributions, including FICA, Social Security, and more for the time period of March 3rd, 2021 to December 31st, 2021. Our city workers continued to work and maintain continuity of critical city operations. This project is completed.</t>
  </si>
  <si>
    <t>TPN-161107</t>
  </si>
  <si>
    <t>The purpose of this project was to improve our county.  This project will serve the general population of our county. The funds were used to support the Jack County Rural Fire Department and Faith Community Hospital, create an Emergency Operations Center, provide equipment for the county's Special Response Team, and to upgrade the county's Dispatch Radio Consoles.</t>
  </si>
  <si>
    <t>TPN-161108</t>
  </si>
  <si>
    <t>General government services, Black Lake Assoc. (Control of invasive weeds),Black Lake Chamber of Commerce (Promoting Tourism on Black Lake),  Fire Departments (air quality control system). Oswegatchie Mausoleum parking improvements to include excavation, drainage improvements, subbase material installations and paving.</t>
  </si>
  <si>
    <t>TPN-161109</t>
  </si>
  <si>
    <t>ARPA Sewer Project</t>
  </si>
  <si>
    <t>Inspected, documented &amp; cleaned sewer lines within the Village of Claremont</t>
  </si>
  <si>
    <t>TPN-161111</t>
  </si>
  <si>
    <t>ARPA PROJECTS ATTORNEY FEES</t>
  </si>
  <si>
    <t>ATTORNEY GREG BECK OF BAKER, DUBLIKAR, BECK, WILEY &amp; MATHEWS LAW FIRM.\nAdministrative advisors of Wheeling Township</t>
  </si>
  <si>
    <t>TPN-161112</t>
  </si>
  <si>
    <t>American Rescue Fund Projects</t>
  </si>
  <si>
    <t>Fire Dept. - Sub Recipient - $25,000.00\nFayetteville Perry Schools - $25,000.00\nPerry Township - Hall - $4,300.00\nBrown County Asphalt - Road Repair - $269,054.51\nTotal Expenditures to date:  $323,354.51\nRemain to Expend:  $127,926.74 and intending to expend in 2023-2024.</t>
  </si>
  <si>
    <t>TPN-161114</t>
  </si>
  <si>
    <t>Purchased new water meters to install to replace old ones in city homes. These water meters will be able to be read digitally versus the current system of homeowners providing their meter reading. The upgrade of this system will cut down time for the city auditor on processing water bills and provide an accurate reading to ensure bills are accurate.</t>
  </si>
  <si>
    <t>TPN-161116</t>
  </si>
  <si>
    <t>Installed new water meters to replace old ones in city homes. These water meters will be able to be read digitally versus the current system of homeowners providing their meter reading. The upgrade of this system will cut down time for the city auditor on processing water bills and provide an accurate reading to ensure bills are accurate.</t>
  </si>
  <si>
    <t>TPN-161117</t>
  </si>
  <si>
    <t>Replaced an old fire hydrant that was leaking and damaged. This hydrant would cost the city money due to the water leaks. Cost of project includes locate services, excavating, replacing, and backfill around the hydrant.</t>
  </si>
  <si>
    <t>TPN-161118</t>
  </si>
  <si>
    <t>Water Meter Software</t>
  </si>
  <si>
    <t>With the replacement of the water meters in households, the City of Argusville needed to add software to track the new meters. Cost of project includes the purchasing of the software, training, and year of support.</t>
  </si>
  <si>
    <t>TPN-161119</t>
  </si>
  <si>
    <t>The City of Argusville replaced water meters in households to new meters that will be read automatically versus the households providing them. This project contained the purchase of the meter reader that will collect the data. This provides the city an accurate read to ensure accurate billing.</t>
  </si>
  <si>
    <t>TPN-161120</t>
  </si>
  <si>
    <t>The City of Argusville made repairs to the sewer lift pumps. This included purchasing of parts and the cost of install and testing.</t>
  </si>
  <si>
    <t>TPN-161121</t>
  </si>
  <si>
    <t>As of August 2022, the money has been deemed as "lost revenue." The resolution filed by the board is on file.</t>
  </si>
  <si>
    <t>TPN-161123</t>
  </si>
  <si>
    <t>MAT Township SServices</t>
  </si>
  <si>
    <t>Road repair and maintenance - 2,730 yards of gravel and 27 yards of crushed rock</t>
  </si>
  <si>
    <t>TPN-161124</t>
  </si>
  <si>
    <t>TPN-161126</t>
  </si>
  <si>
    <t>Phase 1 - Grader Shed cement floor $29,391; Service Door $1210.98, installation of service door and garage door readjustment $300.00, TV screen $780.25 total $31,682.23 as of current year 3-31-2023</t>
  </si>
  <si>
    <t>TPN-161127</t>
  </si>
  <si>
    <t>ames rd.</t>
  </si>
  <si>
    <t>repair roads and culverts. New ditching work</t>
  </si>
  <si>
    <t>TPN-161128</t>
  </si>
  <si>
    <t>WOOD ROAD</t>
  </si>
  <si>
    <t>REPLACED CULVERTS</t>
  </si>
  <si>
    <t>TPN-161129</t>
  </si>
  <si>
    <t>Park renovations, creek repair, park handicap accessiblle tables and garbage cans, premium pay</t>
  </si>
  <si>
    <t>TPN-161130</t>
  </si>
  <si>
    <t>Pave Highway Parking Lot</t>
  </si>
  <si>
    <t>Paved highway barns lot</t>
  </si>
  <si>
    <t>TPN-161131</t>
  </si>
  <si>
    <t>Town of Whitesville Updates/Upgrades</t>
  </si>
  <si>
    <t>This project provided the Town of Whitesville with the replacement of the roof at City Hall, necessary updated within the City Hall building, paving of the side streets, and purchase of Bob Cat equipment that will allow the Street Dept to sweep the street and provide better service for the Town of Whitesville.</t>
  </si>
  <si>
    <t>TPN-161132</t>
  </si>
  <si>
    <t>Cemetery Association</t>
  </si>
  <si>
    <t>The Cemetery Association has a garage that stores equipment and was in need of a roof replacement.</t>
  </si>
  <si>
    <t>TPN-161133</t>
  </si>
  <si>
    <t>Update Traffic Light</t>
  </si>
  <si>
    <t>We updated our one and only traffic light to LED lights</t>
  </si>
  <si>
    <t>TPN-161134</t>
  </si>
  <si>
    <t>Roof Replacement Spring House</t>
  </si>
  <si>
    <t>Storage  building - Spring House was in need of a roof replacement</t>
  </si>
  <si>
    <t>TPN-161135</t>
  </si>
  <si>
    <t>Culvert &amp; Catch Basin Replacement</t>
  </si>
  <si>
    <t>A culvert was falling in and installed in 1966.  This was replaced and regraded in 2022. Also a Catch basin was replaced due to inefficiency.</t>
  </si>
  <si>
    <t>TPN-161136</t>
  </si>
  <si>
    <t>Fire Department Radios and Accessories</t>
  </si>
  <si>
    <t>The City used funds to purchase new radios for the Fire Department.</t>
  </si>
  <si>
    <t>TPN-161137</t>
  </si>
  <si>
    <t>Digital Keyless Entry System</t>
  </si>
  <si>
    <t>Funds used for a new digital keyless facility entry system for all City facilities.</t>
  </si>
  <si>
    <t>TPN-161138</t>
  </si>
  <si>
    <t>Funds used to purchase PPE for the fire department.</t>
  </si>
  <si>
    <t>TPN-161139</t>
  </si>
  <si>
    <t>Stormwater/Sewer Mapping Study</t>
  </si>
  <si>
    <t>We are in process of having our Stormwater system mapped out and updated. This study is to prioritize the water issues within the borough.</t>
  </si>
  <si>
    <t>TPN-161141</t>
  </si>
  <si>
    <t>Replace multiple water valves within/around the City of Genoa. \nMunicipal Pipe Services - $38,500.00\nReplaced four 4" valves and one 6" valve. \nKush Bros. - $11,000.00\nReplaced five valves. Price includes machine hire, labor, cement, materials, and mileage.</t>
  </si>
  <si>
    <t>TPN-161142</t>
  </si>
  <si>
    <t>Repair six manholes within the City of Genoa.\nKush Bros. - $21,500.00</t>
  </si>
  <si>
    <t>TPN-161143</t>
  </si>
  <si>
    <t>Replace four fire hydrants within the City of Genoa.\nThe total cost for this will be $29,340.00. We will use the remainder of our ARPA funds of $27,369.09 to cover the majority of this cost to pay Kush Bros.</t>
  </si>
  <si>
    <t>TPN-161144</t>
  </si>
  <si>
    <t>Employee Retention - Inflation</t>
  </si>
  <si>
    <t>Town Highway and office staff (not including elected officials or appointed boards) will receive a one time eight percent bonus in 2023. Paid in four quarterly installments.</t>
  </si>
  <si>
    <t>TPN-161145</t>
  </si>
  <si>
    <t>TPN-161146</t>
  </si>
  <si>
    <t>TPN-161147</t>
  </si>
  <si>
    <t>Creekside Water Main &amp; fire hydrant</t>
  </si>
  <si>
    <t>Water Infrastructure project limited area of an underdeveloped neighborhood was not part of the large water project of 2006 and still has old delivery mains in the ground. This area was upgraded with 400\u2019 of new 4\u201d water main and a new up-to-code fire hydrant was installed. Area was reseeded and returned to original yard.  Boring company ran into a rock area and the price increased in that area.  Total cost of project was $35,000.</t>
  </si>
  <si>
    <t>TPN-161148</t>
  </si>
  <si>
    <t>TPN-161149</t>
  </si>
  <si>
    <t>TPN-161151</t>
  </si>
  <si>
    <t>Volunteer Fire Funding</t>
  </si>
  <si>
    <t>Because the township relies entirely on volunteer fire services, funding was delivered to each company to maintain continuity of public services</t>
  </si>
  <si>
    <t>TPN-161152</t>
  </si>
  <si>
    <t>Traffic</t>
  </si>
  <si>
    <t>Evolution universal Mounting Bracket</t>
  </si>
  <si>
    <t>TPN-161154</t>
  </si>
  <si>
    <t>Upgrade Security System Town Hall</t>
  </si>
  <si>
    <t>Upgrade security system Town Hall</t>
  </si>
  <si>
    <t>TPN-161155</t>
  </si>
  <si>
    <t>Reduction of Stormwater into Sewer System</t>
  </si>
  <si>
    <t>Sewer infrastructure project to reduce the amount of inflow and infiltration of stormwater which causes our lift station pumps to work extremely hard. The wear and tear on our old systems could cause a pump failure that will allow raw sewage to overflow the lift and or any given manhole that is too low. We have purchased a mapping software, a metal detector and 6 manhole extenders for starters. The extenders are for the visible manholes. We know there are manholes that are not visible. Therefore this project is in progress and final amounts will be determined by what we find as well as a reduction in the run times of the lifts during storming days.</t>
  </si>
  <si>
    <t>TPN-161156</t>
  </si>
  <si>
    <t>Traffic Logix, Speed sign</t>
  </si>
  <si>
    <t>TPN-161157</t>
  </si>
  <si>
    <t>Repair sidewalk North Main Street</t>
  </si>
  <si>
    <t>Repaired sidewalks on North Main Street.  Tree roots were cracking and buckling sidewalks</t>
  </si>
  <si>
    <t>TPN-161158</t>
  </si>
  <si>
    <t>Heating System for Township building</t>
  </si>
  <si>
    <t>Installed Lennox Heat Pump for township building</t>
  </si>
  <si>
    <t>TPN-161159</t>
  </si>
  <si>
    <t>City Hall of Downing-NEW COMPUTER</t>
  </si>
  <si>
    <t>NEW COMPUTER FOR WATER SYSTEM</t>
  </si>
  <si>
    <t>TPN-161160</t>
  </si>
  <si>
    <t>City Park Walking Trail widen and repaved</t>
  </si>
  <si>
    <t>During the height of the Covid-19 quarantine timeframe, our City Park had a major influx of usage. It is the perfect place to get some fresh air and a little exercise; let the kids &amp; pets run around for a while. Great reprieve from being locked in the house and keep the social distance spacing requirements. The City Park is a beautiful park with great trees, a curving walking trail that meanders in and around the edges. With the increase in use, the City started receiving numerous calls from citizens using the trail. Complaints were mostly about the large tree root trip hazards, roots creating cracks in the asphalt that make the surface too uneven to walk and talk. Not paying attention could put you on the ground. The cracks are full of weeds that make the trail look shabby and unkept. The City Park is a Landmark Park and used by more than just the citizens of Pleasant Hope. It brings in visitors that enjoy the picnic and play areas. These visitors are important as they patronize our retailers.</t>
  </si>
  <si>
    <t>TPN-161161</t>
  </si>
  <si>
    <t>Inspect Water Tower</t>
  </si>
  <si>
    <t>Maguire Iron inspected water tower per KDHE regulations</t>
  </si>
  <si>
    <t>TPN-161162</t>
  </si>
  <si>
    <t>JCOMP</t>
  </si>
  <si>
    <t>Server System (which controls our system network and work stations) failed and needed to be replaced.</t>
  </si>
  <si>
    <t>TPN-161163</t>
  </si>
  <si>
    <t>Core &amp; Main</t>
  </si>
  <si>
    <t>New water meters are needed to replace old and failing residential water meters.</t>
  </si>
  <si>
    <t>TPN-161164</t>
  </si>
  <si>
    <t>Multiple Storm Water Drainage repairs on Nutmeg St., Marble Dr., Roosevelt Blvd.\n\nPurchased new tables for rental room for easier better setup/cleanup.  These rooms have been used for testing events and blood drives.\n\nOne time hazard recognition pay for active full time employees who worked throughout Covid pandemic.\n\nCost related to purchase of new property for green space/parks recreation.\n\nMaintenance and upgrade roofing to shelters throughout parks.\n\nUpgrades to town's community rooms that are available for rent.  Upgrades include better lighting, stainless steel kitchen  appliances and table for easier cleaning.\n\nUpgrades to community room and Fire Department building HVAC.\n\nReplaced parking lot at pool at park.\n\nRemaining $17,885.08 towards Payments and other items towards the purchase of new property for a new green space/park.</t>
  </si>
  <si>
    <t>TPN-161165</t>
  </si>
  <si>
    <t>Upgrade Township Computers and Printers</t>
  </si>
  <si>
    <t>TPN-161167</t>
  </si>
  <si>
    <t>Establish Emergency Management Operations Center</t>
  </si>
  <si>
    <t>The City of Pleasant Hope, for the first time in its history, owns the buildings they occupy. With that comes and obligation to the citizens to be able to establish and run an emergency operations center complete with generators, communications equipment, and data administration options. Preparations have begun with the research and pricing of the generator, preparing a list of needed communications equipment and remodeling an office area to house the necessary gear, maps and people to fully implement the already developed Emergency Operational Plan.</t>
  </si>
  <si>
    <t>TPN-161168</t>
  </si>
  <si>
    <t>police gear</t>
  </si>
  <si>
    <t>Police tactical gear and uniforms were purchased for the Police department.</t>
  </si>
  <si>
    <t>TPN-161169</t>
  </si>
  <si>
    <t>Ammo</t>
  </si>
  <si>
    <t>Purchased Ammunition for the police department.</t>
  </si>
  <si>
    <t>TPN-161170</t>
  </si>
  <si>
    <t>storm siren</t>
  </si>
  <si>
    <t>The City of Memphis purchased a new storm siren after the old one had been struck by lightening, causing unrepairable damage.  A new siren wasn't in the City's budget.</t>
  </si>
  <si>
    <t>TPN-161171</t>
  </si>
  <si>
    <t>DouglasCounty</t>
  </si>
  <si>
    <t>GIS MAPPING SYSTEM FOR ROADS\nDATA ANALYSIS</t>
  </si>
  <si>
    <t>TPN-161175</t>
  </si>
  <si>
    <t>Ulrich Building</t>
  </si>
  <si>
    <t>Rehabilitate a vacant building downtown for redevelopment as either community use as a public library &amp; meeting rooms or retail space. A larger library with upgraded technology and meeting rooms will allow a programs and training classes. Additional upgraded retail spaces will allow Clinton to attract businesses we lost in last 3 years like a pharmacy. Funds thus far have saved the building. Village Board needs to determine direction.</t>
  </si>
  <si>
    <t>TPN-161176</t>
  </si>
  <si>
    <t>ARVEST BANK - AIR FILTERS</t>
  </si>
  <si>
    <t>TPN-161177</t>
  </si>
  <si>
    <t>Moswin radios</t>
  </si>
  <si>
    <t>Moswin radios were purchased for the Fire Department. Moswin radios will allow the Fire Department to communicate with Police and other departments. This was a much needed upgrade.</t>
  </si>
  <si>
    <t>TPN-161178</t>
  </si>
  <si>
    <t>BUILDERS GLASS AND PRODUCTS, INC.\nREMOVE PANEL FOR DOOR/REPLACE WITH CLEAR LAMINATED</t>
  </si>
  <si>
    <t>TPN-161179</t>
  </si>
  <si>
    <t>Agenda Management System</t>
  </si>
  <si>
    <t>Agenda Management system for City Council public meetings for more efficient service.</t>
  </si>
  <si>
    <t>TPN-161180</t>
  </si>
  <si>
    <t>Technology to make hybrid council meetings possible so residents can attend council meetings in person and online.</t>
  </si>
  <si>
    <t>TPN-161181</t>
  </si>
  <si>
    <t>ARVEST BANK\nWALK THROUGH METAL DETECTOR</t>
  </si>
  <si>
    <t>TPN-161182</t>
  </si>
  <si>
    <t>Computer Server Replacement</t>
  </si>
  <si>
    <t>Replace outdated server for City operations.</t>
  </si>
  <si>
    <t>TPN-161183</t>
  </si>
  <si>
    <t>Chemical Feeds</t>
  </si>
  <si>
    <t>Adding new chemical feed system for drinking water</t>
  </si>
  <si>
    <t>TPN-161184</t>
  </si>
  <si>
    <t>Fire Department Rescue Tools</t>
  </si>
  <si>
    <t>Purchase of rescue tools for Morton Fire Department, including a spreader, cutter, ram, combi tool, ram base extension kit, and mounting brackets</t>
  </si>
  <si>
    <t>TPN-161185</t>
  </si>
  <si>
    <t>JERRY'S ELECTRIC INC.\nTRANSFORMER FOR HEATING AND AIR</t>
  </si>
  <si>
    <t>TPN-161186</t>
  </si>
  <si>
    <t>Mobile Data T erminals</t>
  </si>
  <si>
    <t>Mobile data terminals for police cars for more efficient response.</t>
  </si>
  <si>
    <t>TPN-161187</t>
  </si>
  <si>
    <t>JPX INTERNATIONAL LLC\nJPX 4-SHO PATROL PACKAGE-COURTHOUSE SECURITY</t>
  </si>
  <si>
    <t>TPN-161188</t>
  </si>
  <si>
    <t>AUDIT\nPROGRESS BILLING FOR AUDIT</t>
  </si>
  <si>
    <t>TPN-161189</t>
  </si>
  <si>
    <t>Kellett Recreation Park</t>
  </si>
  <si>
    <t>A former elementary school was previously demolished, and we used these funds to convert this vacant land into a park used for recreation activities and a future dog park.</t>
  </si>
  <si>
    <t>TPN-161190</t>
  </si>
  <si>
    <t>Wastewater Treatment Plant Rehabilitation</t>
  </si>
  <si>
    <t>TPN-161191</t>
  </si>
  <si>
    <t>LAPTOPS FOR GIS MAPPING SYSTEM\nFOR ROADS</t>
  </si>
  <si>
    <t>TPN-161192</t>
  </si>
  <si>
    <t>Payroll COVID</t>
  </si>
  <si>
    <t>TPN-161193</t>
  </si>
  <si>
    <t>Engineer</t>
  </si>
  <si>
    <t>TPN-161194</t>
  </si>
  <si>
    <t>Shaver Recreation Complex Improvements</t>
  </si>
  <si>
    <t>We used these funds to do multiple improvements at our Shaver Recreation Complex.  These included new dugouts, baseball and softball field improvements, replaced outdated fencing around the fields, and interior recreation building upgrades.</t>
  </si>
  <si>
    <t>TPN-161195</t>
  </si>
  <si>
    <t>ATCHISON ELECTRIC\nRUN NEW POWER UNDERGROUND TO TRANSFORMER</t>
  </si>
  <si>
    <t>TPN-161196</t>
  </si>
  <si>
    <t>STOPP &amp; VANHOY\nFINAL BILLING FOR 2021 AUDIT</t>
  </si>
  <si>
    <t>TPN-161197</t>
  </si>
  <si>
    <t>PCEXPRESS\nCAMERAS AND INSTALLATION FOR COURTHOUSE</t>
  </si>
  <si>
    <t>TPN-161198</t>
  </si>
  <si>
    <t>Rehabilitation and Pump Station Improvements</t>
  </si>
  <si>
    <t>Sewer and pump station rehabilitation improvements</t>
  </si>
  <si>
    <t>TPN-161199</t>
  </si>
  <si>
    <t>Vehicle and equipment replacement</t>
  </si>
  <si>
    <t>We used these funds to purchase ten fully upfitted Chevrolet Tahoes for our Police Department, bunker gear for our Fire Department, one asphalt paver for our Street Department, two trucks for our Beautification Department, and miscellaneous equipment for our Beautification Department.</t>
  </si>
  <si>
    <t>TPN-161200</t>
  </si>
  <si>
    <t>MEI TOTAL ELEVATOR SOLUTIONS\nELEVATOR INSTALLATION PMT.</t>
  </si>
  <si>
    <t>TPN-161202</t>
  </si>
  <si>
    <t>NROUTE, LL\nSET UP SHERIFF VEHICLE W/EQUIPMENT</t>
  </si>
  <si>
    <t>TPN-161203</t>
  </si>
  <si>
    <t>CAPITAL ONE\nCOVID TESTS</t>
  </si>
  <si>
    <t>TPN-161204</t>
  </si>
  <si>
    <t>Faith Log Cabin</t>
  </si>
  <si>
    <t>We have been restoring the Oberlin Faith Log Cabin for multiple years.  These funds were used to complete this project.  Faith log cabins were created as libraries for African Americans to provide books as they were severely lacking in the African American schools back in the 1930's and 1940s.</t>
  </si>
  <si>
    <t>TPN-161205</t>
  </si>
  <si>
    <t>TRANE U.S. INC.\nSYNEXSIS EQUIP./ROOF REPLACEMENT</t>
  </si>
  <si>
    <t>TPN-161206</t>
  </si>
  <si>
    <t>DONATIONS TO EMERGENCY SERVICES</t>
  </si>
  <si>
    <t>DONATIONS TO EMLENTON VOL FIRE DEPT. , CLINTONVILLE VFD, AND EMLENTON AREA AMBULANCE SERVICE  (12,000.00 EACH) EMERGENCY SERVICES ARE ALL VOLUNTEER, AND NEED ASSISTANCE WITH EQUIPMENT PURCHASES, INSURANCE, FUEL PURCHASES; AREA IS ECONOMICALLY DEPRESSED</t>
  </si>
  <si>
    <t>TPN-161207</t>
  </si>
  <si>
    <t>MEI TOTAL ELEVATOR SOLUTIONS\nELEVATOR INSTALLATION FINAL PMT.</t>
  </si>
  <si>
    <t>TPN-161208</t>
  </si>
  <si>
    <t>Crack Filling Machine</t>
  </si>
  <si>
    <t>The City purchased an asphalt crack sealing machine to be used by its Public Works Department. The crack sealing and crack filling machine will allow the City to maintain its roadways in a more cost effective and efficient manner. Some asphalt streets develop cracks and without the sealer machine, these cracks allow water to enter the surface and will create potholes.</t>
  </si>
  <si>
    <t>TPN-161209</t>
  </si>
  <si>
    <t>Document Conversion</t>
  </si>
  <si>
    <t>The City hired a firm to convert the paper copies of its blueprints, building plans, land disturbance records, and other similar land-use records into PDF. These PDF files could then be saved to the cloud, saved on a thumb-drive, or saved on an external hard drive. Having these documents in PDF format allows for them to be sent to interested parties via email instead of requiring them to enter City Hall for copies.</t>
  </si>
  <si>
    <t>TPN-161210</t>
  </si>
  <si>
    <t>TRANSFER FOR REVENUE\nCOVID WAGES/FICA FOR 2022</t>
  </si>
  <si>
    <t>TPN-161212</t>
  </si>
  <si>
    <t>TRANSFER TO ROAD\nCOVID WAGES/FICA FOR 2022</t>
  </si>
  <si>
    <t>TPN-161213</t>
  </si>
  <si>
    <t>FALCON DRIVE STROMWATER IMROVEMENT</t>
  </si>
  <si>
    <t>STROMWATER MANAGEMENTIMPROVEMENT</t>
  </si>
  <si>
    <t>TPN-161214</t>
  </si>
  <si>
    <t>TRANSFER TO REVENUE\nCOURTHOUSE SECURITY WAGES/FICA/PHONE SERVICE FOR 2022</t>
  </si>
  <si>
    <t>TPN-161215</t>
  </si>
  <si>
    <t>TRANSFER TO LAW ENFORCEMENT SALES TAX\nCOVID WAGES/FICA FOR 2022</t>
  </si>
  <si>
    <t>TPN-161216</t>
  </si>
  <si>
    <t>TRANSFER TO ROAD FUND\nPROPERTY PURCHASE</t>
  </si>
  <si>
    <t>TPN-161217</t>
  </si>
  <si>
    <t>county wide broadband service</t>
  </si>
  <si>
    <t>TPN-161218</t>
  </si>
  <si>
    <t>Police Department- Emergency Equipment</t>
  </si>
  <si>
    <t>This project will provide emergency operations centers and emergency response equipment (e.g., emergency response radios systems. Specifically for an emergency shelter and Police Department Emergency Equipment required.</t>
  </si>
  <si>
    <t>TPN-161219</t>
  </si>
  <si>
    <t>TRANSFER TO REVENUE\nHEALTH INSURANCE FOR COURTHOUSE SECURITY</t>
  </si>
  <si>
    <t>TPN-161220</t>
  </si>
  <si>
    <t>Shaw Park Recreational Project</t>
  </si>
  <si>
    <t>Shaw Park Recreational Project - Bathhouse renovation to community recreation center.</t>
  </si>
  <si>
    <t>TPN-161221</t>
  </si>
  <si>
    <t>TRANSFER TO REVENUE\nINTEREST FOR YEAR - 2022</t>
  </si>
  <si>
    <t>TPN-161222</t>
  </si>
  <si>
    <t>ROAD PROJECT</t>
  </si>
  <si>
    <t>LINCH RD PAVING PROJECT</t>
  </si>
  <si>
    <t>TPN-161223</t>
  </si>
  <si>
    <t>APRA Road Funds</t>
  </si>
  <si>
    <t>7340.9 tons of 3/4" Class A Road Rock, delivered and spread</t>
  </si>
  <si>
    <t>TPN-161227</t>
  </si>
  <si>
    <t>Pinewood Town Council accepts the ARPA funds as revenue replacement and intends to use said funds for government services.  To date, expenditures have been made for premium pay to staff that worked during the pandemic and infrastructure expenditures.\n\nAs of December 31, 2024, all Town of Pinewood SLFRF Funds had been expended for government services.</t>
  </si>
  <si>
    <t>TPN-161228</t>
  </si>
  <si>
    <t>Reimburse Local Government-Owned Nursing Homes</t>
  </si>
  <si>
    <t>Reimburses local government-owned nursing homes for unreimbursed expenses and lost revenue due to the impact of COVID-19.</t>
  </si>
  <si>
    <t>TPN-161229</t>
  </si>
  <si>
    <t>Reimburse Hospitals for Certain Costs not yet Reimbursed through Other Programs</t>
  </si>
  <si>
    <t>Makes payments to Virginia hospitals for COVID-19 related auditable costs including vaccine clinic and additional workforce expenses that have not been reimbursed through other federal relief programs available for this purpose.</t>
  </si>
  <si>
    <t>TPN-161230</t>
  </si>
  <si>
    <t>Premium Pay for COVID Workers</t>
  </si>
  <si>
    <t>Premium pay provided to employees during the designated COVID period.</t>
  </si>
  <si>
    <t>TPN-161231</t>
  </si>
  <si>
    <t>Records Retention</t>
  </si>
  <si>
    <t>To digitize records for record retention</t>
  </si>
  <si>
    <t>TPN-161232</t>
  </si>
  <si>
    <t>FD Command Vehicle</t>
  </si>
  <si>
    <t>Purchase and equip Fire Department Command Vehicle</t>
  </si>
  <si>
    <t>TPN-161233</t>
  </si>
  <si>
    <t>Fire Safety Vehicle</t>
  </si>
  <si>
    <t>Purchase and equip Fire Safety Vehicle</t>
  </si>
  <si>
    <t>TPN-161234</t>
  </si>
  <si>
    <t>premium pay for county employees.</t>
  </si>
  <si>
    <t>TPN-161235</t>
  </si>
  <si>
    <t>Purchase and equip 2 Police Vehicles</t>
  </si>
  <si>
    <t>TPN-161236</t>
  </si>
  <si>
    <t>Speed Sign</t>
  </si>
  <si>
    <t>Purchase of Digital Speed Sign for safety of the community</t>
  </si>
  <si>
    <t>TPN-161237</t>
  </si>
  <si>
    <t>To Improve  sections of Petticoat &amp; Allerton Road within the Community</t>
  </si>
  <si>
    <t>TPN-161238</t>
  </si>
  <si>
    <t>To Replace and update Fire Hose for Township Fire Department</t>
  </si>
  <si>
    <t>TPN-161239</t>
  </si>
  <si>
    <t>Essential worker bonus</t>
  </si>
  <si>
    <t>Premium pay to 2 employees</t>
  </si>
  <si>
    <t>TPN-161241</t>
  </si>
  <si>
    <t>Purchase of a New Fire Truck to replace old truck.</t>
  </si>
  <si>
    <t>TPN-161244</t>
  </si>
  <si>
    <t>Magistrate Court online cyber security software update</t>
  </si>
  <si>
    <t>Magistrate Court online cyber security software updates.</t>
  </si>
  <si>
    <t>TPN-161245</t>
  </si>
  <si>
    <t>HVAC systems - Sheriff/CID</t>
  </si>
  <si>
    <t>new HVAC system @ Sheriff/CID</t>
  </si>
  <si>
    <t>TPN-161247</t>
  </si>
  <si>
    <t>HVAC - upstairs lobby @ Admin building</t>
  </si>
  <si>
    <t>new hvac unit for upstairs lobby @ admin building.</t>
  </si>
  <si>
    <t>TPN-161248</t>
  </si>
  <si>
    <t>HVAC - Elections offices</t>
  </si>
  <si>
    <t>new hvac unit for elections offices.</t>
  </si>
  <si>
    <t>TPN-161249</t>
  </si>
  <si>
    <t>Pools of Service</t>
  </si>
  <si>
    <t>UP link to N point of Beaver Island then to 8 community anchors enabling us to increase our broadband capabilities</t>
  </si>
  <si>
    <t>TPN-161251</t>
  </si>
  <si>
    <t>Video and hearing aids</t>
  </si>
  <si>
    <t>Video conferencing for public meeting room and equipment for persons with hearing impairments.</t>
  </si>
  <si>
    <t>TPN-161252</t>
  </si>
  <si>
    <t>Town of Raymer Water Meters</t>
  </si>
  <si>
    <t>In the process of getting estimates to replace all the current aged water meters in the town of Raymer with electronic meters. Many of the meters are no longer working correctly. We are anticipating 65+ meters necessary, plus the cost of new software, computer system, and the expense to have the meters installed.</t>
  </si>
  <si>
    <t>TPN-161253</t>
  </si>
  <si>
    <t>Storm water culverts in areas prone to flooding.</t>
  </si>
  <si>
    <t>TPN-161255</t>
  </si>
  <si>
    <t>Road Sign Replacement</t>
  </si>
  <si>
    <t>Replacement of all road signs in the township with new signs and proper markings</t>
  </si>
  <si>
    <t>TPN-161257</t>
  </si>
  <si>
    <t>Revenue replacement funds are allocated to general  government services provided by our jurisdiction for pandemic related expenses that provide for the mitigation of the negative impacts  of the Covid 19 public health emergency.</t>
  </si>
  <si>
    <t>TPN-161258</t>
  </si>
  <si>
    <t>Work on exterior of Town Hall located at 180 Montgomery Avenue, Pacolet, SC:\nHVAC replacement: $87,029\nElectrical Work for HVAC: $2,800\nExterior Repairs: $55,570.02\nTotal Cost : $145,399.02</t>
  </si>
  <si>
    <t>TPN-161259</t>
  </si>
  <si>
    <t>PPE for county departments</t>
  </si>
  <si>
    <t>PPE for county department staff.</t>
  </si>
  <si>
    <t>TPN-161265</t>
  </si>
  <si>
    <t>TOWNSHIP SERVICES</t>
  </si>
  <si>
    <t>GRAVEL, FROST BOILS, CULVERTS</t>
  </si>
  <si>
    <t>TPN-161267</t>
  </si>
  <si>
    <t>Printer Replacement</t>
  </si>
  <si>
    <t>Public Works Department Printer/Copier/Scanner with color option. Police Department Printer/Copier/Scanner with high definition and color option. Borough office printer/copier/scanner with color option and card stock printing abilities for utility billing.</t>
  </si>
  <si>
    <t>TPN-161268</t>
  </si>
  <si>
    <t>Upgrades performed to have a viable backup system automatically roll over to a backup site located in Catskill.  Prior to the upgrades, this process was completed manually and would take hours to complete should the Emergency Operations Center become compromised.  After the upgrades, this roll over is automatic and takes about 5 minutes should the primary system fail.  As part of this upgrade, firewalls, batteries and supported switches were also replaced.  Also as part of this upgrade, the phone system was replaced to tie into the EOC PRI for disaster situations.  The network port count was increased by 10 and lines/wiring were upgraded to Cat6A and the phones were increased by 20.</t>
  </si>
  <si>
    <t>TPN-161269</t>
  </si>
  <si>
    <t>Water Cross Connection Inspections</t>
  </si>
  <si>
    <t>Water Dept -Commercial Cross Connection Control Program Inspection Services</t>
  </si>
  <si>
    <t>TPN-161270</t>
  </si>
  <si>
    <t>Town of Burke</t>
  </si>
  <si>
    <t>Town Forest Purchase\nBroadband Options 1 &amp; 2\nGenerator (DRG)\nMeal Site Stove (NEVTEC)\nNew Webpage</t>
  </si>
  <si>
    <t>TPN-161271</t>
  </si>
  <si>
    <t>Protective Police Department Vest</t>
  </si>
  <si>
    <t>Bullett Proof Vest for Mill Hall Borough Police Department Replacement</t>
  </si>
  <si>
    <t>TPN-161272</t>
  </si>
  <si>
    <t>Office Security Camera</t>
  </si>
  <si>
    <t>Purchase and instillation of Municipal office security camera and panic button.</t>
  </si>
  <si>
    <t>TPN-161273</t>
  </si>
  <si>
    <t>Water Lines Repairs</t>
  </si>
  <si>
    <t>TPN-161275</t>
  </si>
  <si>
    <t>lift station</t>
  </si>
  <si>
    <t>lift station pump froze up causing impeller to freeze. Pump is used to move sewage to ponds</t>
  </si>
  <si>
    <t>TPN-161276</t>
  </si>
  <si>
    <t>dougherty sewer</t>
  </si>
  <si>
    <t>We are doing a city sewer the $8522.81 was paid out to SEH  for engineer and planning not paid for by loans or grants. we decided to us this before going in to our loan so not make things confusing.  Do to covid our cost went from 1,600,000.00 to over 2,500,000.00  pretty hard to do with only 40 hookups in a town of maybe 60 people.</t>
  </si>
  <si>
    <t>TPN-161277</t>
  </si>
  <si>
    <t>Fire District 3 - Emergency Well Drill</t>
  </si>
  <si>
    <t>Torrance County Main Fire District 3 water well that supports fire suppression had incurred a depleted well level which required a re-drilling of the water well in order to reach the depleted basin ground water.  Furthermore, the old well of 20+ years, the equipment had begin to fail, new equipment was needed in addition.  The deepening and new well equipment ensured water as the means for fire suppression for the main fire department of Torrance County.</t>
  </si>
  <si>
    <t>TPN-161278</t>
  </si>
  <si>
    <t>Justice Center Building</t>
  </si>
  <si>
    <t>Contruction of a Justice Center Building which will be attached to the existing Greene County Courthouse.  This building will house the Greene County District Attorney's Office, the Greene County Public Defender's Office as well as a few offices from Court Administration.  This building will facilitate communication between the justice departments.</t>
  </si>
  <si>
    <t>TPN-161279</t>
  </si>
  <si>
    <t>Sewer Infrastructure Repairs</t>
  </si>
  <si>
    <t>The Village had 2 new submersible pumps installed and the new plumbing that connects those pumps.  In addition, the village has had the lines cut, vacuumed out and manholes cleaned out.</t>
  </si>
  <si>
    <t>TPN-161280</t>
  </si>
  <si>
    <t>Water Dept Engineering Studies</t>
  </si>
  <si>
    <t>Water Dept Engineering Services to Analyze the Existing Water Supply and Storage</t>
  </si>
  <si>
    <t>TPN-161281</t>
  </si>
  <si>
    <t>Town and Village Funding</t>
  </si>
  <si>
    <t>The County of Greene provided each of the 14 Towns and 5 villages within Greene County with $100,000.00 per municipality to use for a need within the Town or Village.  These ranged from repairs to a failing water tower, motor paving on roads, town park upgrades, water treatment plant repairs, drinking water system repairs, funds toward the purchase of town highway equipment, water main repairs, town revaluation and new dump truck body.</t>
  </si>
  <si>
    <t>TPN-161283</t>
  </si>
  <si>
    <t>Purchase of medical equipment to support EMS services throughout Torrance County.</t>
  </si>
  <si>
    <t>TPN-161284</t>
  </si>
  <si>
    <t>Purchase of Capital equipment to support the Torrance County Road Department in maintenance and construction of road infrastructure and related projects.</t>
  </si>
  <si>
    <t>TPN-161285</t>
  </si>
  <si>
    <t>IT Equipment and Upgrade</t>
  </si>
  <si>
    <t>Equipment and software upgrade to improve IT infrastructure and in a effort to reduce IT liability.</t>
  </si>
  <si>
    <t>TPN-161286</t>
  </si>
  <si>
    <t>County Road Shop Construction</t>
  </si>
  <si>
    <t>Construction and renovation of the Torrance County Road Department new facility.</t>
  </si>
  <si>
    <t>TPN-161287</t>
  </si>
  <si>
    <t>Torreon MDWCA</t>
  </si>
  <si>
    <t>Torreon Mutual Domestic Well Consumers Association drinking water holding tank cleaning.</t>
  </si>
  <si>
    <t>TPN-161288</t>
  </si>
  <si>
    <t>Blight property acquisition and water line extension</t>
  </si>
  <si>
    <t>TPN-161289</t>
  </si>
  <si>
    <t>Probate Court Records Scanning</t>
  </si>
  <si>
    <t>Probate court records scanning project</t>
  </si>
  <si>
    <t>TPN-161290</t>
  </si>
  <si>
    <t>Kaysville City - Projects Revenue Replacement</t>
  </si>
  <si>
    <t>TPN-161291</t>
  </si>
  <si>
    <t>Water line Purchase</t>
  </si>
  <si>
    <t>Purchase of water lines</t>
  </si>
  <si>
    <t>TPN-161292</t>
  </si>
  <si>
    <t>Hunter Workforce Housing</t>
  </si>
  <si>
    <t>There is an ongoing need for affordable safe housing for working people and due to the COVID-19 pandemic and the increases in the housing market, the need has turned critical.  The lack of ability to find and keep a workforce has resulted in limiting the growth of local business and as tourism has long been a driving force in the generation of sales tax revenue for Greene County, without affordable housing, employees are leaving the County to find work and affordable housing elsewhere.  Hunter Foundation has partnered with RUPCO, a non-profit, have identified the need for 80 units  of 1-3 bedroom housing located within the Village of Tannersville.  The belief is this will drastically improve the situation for employees within the Town of Hunter as well as the surrounding towns and villages.</t>
  </si>
  <si>
    <t>TPN-161293</t>
  </si>
  <si>
    <t>Cairo Water Line</t>
  </si>
  <si>
    <t>This project is to upgrade and replace the existing Town of Cairo municipal water lines within the town.  The existing lines are prone to breaks which leads to additional costs for the Town as well as unsafe access to water for the residents.</t>
  </si>
  <si>
    <t>TPN-161294</t>
  </si>
  <si>
    <t>Broadband Expansion CP 129</t>
  </si>
  <si>
    <t>Pursuant to Part 617.6 of the State Environmental Quality Review Act, the project is identified as an Unlist Action defined &amp; limited to the pass through of ARPA SLFRF program funds for ISP's to privately undertake broadband network extensions.  Pass through awards to ISP's for broadband network extensions to be solely owned, operated &amp; maintained by the ISP.</t>
  </si>
  <si>
    <t>TPN-161295</t>
  </si>
  <si>
    <t>Tajique MDWCA</t>
  </si>
  <si>
    <t>Tajique Mutual Domestic Water Consumers Association drinking water holding tank cleaning.</t>
  </si>
  <si>
    <t>TPN-161296</t>
  </si>
  <si>
    <t>Manzano MDWCA</t>
  </si>
  <si>
    <t>Manzano Mutual Domestic Water Consumers Association drinking water holding tank cleaning.</t>
  </si>
  <si>
    <t>TPN-161297</t>
  </si>
  <si>
    <t>City of Hidalgo ARPA #1</t>
  </si>
  <si>
    <t>Revenue Replacement funds are allocated to general governmental services provided by our jurisdiction, included but not limited to maintenance and repairs to city facilities, facilities, financial support for employees, repairs and replacement to roads and bridges, and to pandemic related expenses that provide for the mitigation and mediation of the negative economic impacts of the Covid-19 public health emergency.</t>
  </si>
  <si>
    <t>TPN-161298</t>
  </si>
  <si>
    <t>Exit 21 W Expansion</t>
  </si>
  <si>
    <t>In conjuction with the Greene County IDA, and surrounding medical facilities, it is Greene County's intention is to bring various medical services to the County, thereby alleviating the burden of having to travel to obtain necessary medical services for residents.  In addition to bringing needed medical services, this should also bring additional employment opportunities to the County as well.  The current plan also includes the relocation of the Greene County Mental Health department to this new medical campus.  The department is currently housed in a historic building which continually requires repairs and forces current staff to work remotely.</t>
  </si>
  <si>
    <t>TPN-161301</t>
  </si>
  <si>
    <t>Legislature</t>
  </si>
  <si>
    <t>The Greene County Legislature has taken the remaining funds as lost revenue during COVID.  We used the worksheet provided by the Treasury.</t>
  </si>
  <si>
    <t>TPN-161302</t>
  </si>
  <si>
    <t>WASTE MANAGEMENT</t>
  </si>
  <si>
    <t>WASTE MANAGEMENT\nDue to the significant increase in the cost of essential services such as solid waste (trash) collection, largely driven by inflation and market fluctuations, the City has elected to allocate a portion of its American Rescue Plan Act (ARPA) funds to offset these rising expenses. This strategic use of federal relief funding ensures the continued and uninterrupted delivery of trash services to residents without placing an additional financial burden on the community during a time of economic hardship. The funds serve as a temporary relief measure to stabilize service operations while long-term solutions are assessed.</t>
  </si>
  <si>
    <t>CHANGES TO WASTE MANAGEMENT CO due to Economic Impact/ Inflationary Increases/Changes.</t>
  </si>
  <si>
    <t>TPN-161303</t>
  </si>
  <si>
    <t>CITY-WIDE CAMERAS</t>
  </si>
  <si>
    <t>City-wide Cameras (Upgrade) - PUBLIC SAFETY INFRASTRUCTURE</t>
  </si>
  <si>
    <t>TPN-161304</t>
  </si>
  <si>
    <t>Roadway Chip/Seal</t>
  </si>
  <si>
    <t>The township utilized these funds for roadway maintenance.</t>
  </si>
  <si>
    <t>TPN-161305</t>
  </si>
  <si>
    <t>Water Tower Repairs/Maintenance.  This is on a yearly plan to update the tower maintenance</t>
  </si>
  <si>
    <t>TPN-161308</t>
  </si>
  <si>
    <t>First Responder Fire Truck</t>
  </si>
  <si>
    <t>1st responder fire truck</t>
  </si>
  <si>
    <t>TPN-161309</t>
  </si>
  <si>
    <t>First Responder Fire Truck 2</t>
  </si>
  <si>
    <t>Equipment for fire truck</t>
  </si>
  <si>
    <t>TPN-161310</t>
  </si>
  <si>
    <t>Rev Replacement - SA</t>
  </si>
  <si>
    <t>SLFRF funds received will be used as standard allowance for premium pay for employees, infrastructure, community wellness, economic development, emergency management, public safety and non-profit contributions.</t>
  </si>
  <si>
    <t>TPN-161311</t>
  </si>
  <si>
    <t>2022 Culvert Replacements</t>
  </si>
  <si>
    <t>2 culverts were replaced on 50th Avenue and 4 culverts were replaced on 20th Avenue, Township of Sigel, Chippewa County</t>
  </si>
  <si>
    <t>TPN-161316</t>
  </si>
  <si>
    <t>Bollinger County Health Department</t>
  </si>
  <si>
    <t>Funds will be used for COVID-19 Vaccinations, Testing, Contact Tracing, PPE, and Payroll cost for public sector staff.</t>
  </si>
  <si>
    <t>TPN-161318</t>
  </si>
  <si>
    <t>East 1st Street "Field" Sewer Relocation</t>
  </si>
  <si>
    <t>We are using funds to relocate sewer line from private property to road right of way</t>
  </si>
  <si>
    <t>TPN-161319</t>
  </si>
  <si>
    <t>New Gravel</t>
  </si>
  <si>
    <t>New gravel on township roads</t>
  </si>
  <si>
    <t>TPN-161320</t>
  </si>
  <si>
    <t>WINDOW BLIND REPLACEMENT</t>
  </si>
  <si>
    <t>Replaced all the blinds in the Town Hall.</t>
  </si>
  <si>
    <t>TPN-161323</t>
  </si>
  <si>
    <t>REVENUE REPLACEMENT AS ALLOWED BY US TREASURY VERSION 4.2</t>
  </si>
  <si>
    <t>TPN-161326</t>
  </si>
  <si>
    <t>Village of North Lilbourn</t>
  </si>
  <si>
    <t>This project was made in error.</t>
  </si>
  <si>
    <t>TPN-161327</t>
  </si>
  <si>
    <t>computers, programs, technical support for clerk, treasurer and election laptop</t>
  </si>
  <si>
    <t>TPN-161328</t>
  </si>
  <si>
    <t>Sewer &amp; Garbage</t>
  </si>
  <si>
    <t>Replace none working equipment with new tractor &amp; sewer pumps repair and pond levees repairs.   Repaired  pumping stations and removed sludge from  man holes.</t>
  </si>
  <si>
    <t>TPN-161329</t>
  </si>
  <si>
    <t>Used garbage truck to replaced old equipment.</t>
  </si>
  <si>
    <t>TPN-161332</t>
  </si>
  <si>
    <t>CHIEF SOLUTIONS, INC.</t>
  </si>
  <si>
    <t>MOBILIZATION, PERFORM HOURLY WET WELL CLEANING AT LIFT STATION#6, #5 &amp; @ 4TH &amp; LOUISIANA</t>
  </si>
  <si>
    <t>TPN-161333</t>
  </si>
  <si>
    <t>REMOVED THE CATWALK &amp; MIXER FROM WATER TANK</t>
  </si>
  <si>
    <t>TPN-161334</t>
  </si>
  <si>
    <t>Park Drainage System</t>
  </si>
  <si>
    <t>Fix drainage so water doesn't lay where kids play</t>
  </si>
  <si>
    <t>TPN-161335</t>
  </si>
  <si>
    <t>SOUTEX SURVEYORS &amp; ENGINEERS</t>
  </si>
  <si>
    <t>CLFRF FUNDS SPENT ON PROJECT CDV 21-0480 LOCAL FUNDS - SEWER LIFT STATION PROJECT</t>
  </si>
  <si>
    <t>TPN-161336</t>
  </si>
  <si>
    <t>BRYSTAR</t>
  </si>
  <si>
    <t>Local funds for Water improvement project # 7219311</t>
  </si>
  <si>
    <t>TPN-161337</t>
  </si>
  <si>
    <t>Bighorn Drive Project</t>
  </si>
  <si>
    <t>The Bighorn Drive Project consisted of pulverizing and paving Bighorn Dr.  Placing 2 foot shoulders and guardrails..  This road was used significantly more during Covid that the tonage collected was much greater during this time.</t>
  </si>
  <si>
    <t>TPN-161338</t>
  </si>
  <si>
    <t>Replacement Panel at WTP</t>
  </si>
  <si>
    <t>Replace panel at Water Treatment Plant</t>
  </si>
  <si>
    <t>TPN-161340</t>
  </si>
  <si>
    <t>RURAL PIPE</t>
  </si>
  <si>
    <t>TDEM CLFRF FUNDS/PROJ. INV.# 189119 &amp; INV. # 189247\nDeposit on new meters for city water customers</t>
  </si>
  <si>
    <t>TPN-161341</t>
  </si>
  <si>
    <t>NEW E-SERIES METER FOR PLASTIC PLANT</t>
  </si>
  <si>
    <t>TPN-161342</t>
  </si>
  <si>
    <t>Town Employee Salaries</t>
  </si>
  <si>
    <t>To pay Town Employees Salaries</t>
  </si>
  <si>
    <t>TPN-161344</t>
  </si>
  <si>
    <t>IH Plow Truck</t>
  </si>
  <si>
    <t>Purchased vehicle for EMS services for community assistance / improvement.</t>
  </si>
  <si>
    <t>TPN-161345</t>
  </si>
  <si>
    <t>6X6 TAP SLEEVE AND FREIGHT FEE</t>
  </si>
  <si>
    <t>TPN-161347</t>
  </si>
  <si>
    <t>new cellular endpoints for meters</t>
  </si>
  <si>
    <t>TPN-161348</t>
  </si>
  <si>
    <t>new cellular endpoints to new meters</t>
  </si>
  <si>
    <t>TPN-161349</t>
  </si>
  <si>
    <t>F550 Truck</t>
  </si>
  <si>
    <t>Purchased F550 to aid in burials assistance in response to COVID.</t>
  </si>
  <si>
    <t>TPN-161351</t>
  </si>
  <si>
    <t>Contractual, equipment and materials for road improvements, for example, repaving.</t>
  </si>
  <si>
    <t>TPN-161353</t>
  </si>
  <si>
    <t>Town Hall Safety</t>
  </si>
  <si>
    <t>Fire alarm system and front door security system installed at the Alden Town Hall for residents and employee safety.</t>
  </si>
  <si>
    <t>TPN-161356</t>
  </si>
  <si>
    <t>Computer Hardware</t>
  </si>
  <si>
    <t>Dell Computers for Town Hall departments and server purchased to update computer to better serve residents and maintain up to date computing abilities.</t>
  </si>
  <si>
    <t>TPN-161357</t>
  </si>
  <si>
    <t>Update telephone system. Replaced Town Hall Sign for better visibility from road. Convert Town Hall lighting to LED.</t>
  </si>
  <si>
    <t>TPN-161358</t>
  </si>
  <si>
    <t>Purchase updated laptop computer.</t>
  </si>
  <si>
    <t>TPN-161359</t>
  </si>
  <si>
    <t>Currently, the city is having to pay hourly wages to our public works team to go around with a gun and read each meter in a town of 1,000. It takes almost 2 days for our staff to go around and read utility meters. With this funding, the city is moving to radio reads where our team can now drive around and take an hour or less to get utility meter readings.</t>
  </si>
  <si>
    <t>TPN-161360</t>
  </si>
  <si>
    <t>tank mixer</t>
  </si>
  <si>
    <t>replaced tank mixer for water tower, replaced riprap around sewer pond.</t>
  </si>
  <si>
    <t>TPN-161361</t>
  </si>
  <si>
    <t>Nimishillen Capital Improvement</t>
  </si>
  <si>
    <t>Purchase of Diamond Boom 22' Rear Cradle Boom Mower\nPurchase of 2022 Chevrolet Med. Duty HD Chassis and purchase of 2022 Life Line Type 1 Ambulance Module, Reinternment of remains</t>
  </si>
  <si>
    <t>TPN-161362</t>
  </si>
  <si>
    <t>Martin County Recycling Center</t>
  </si>
  <si>
    <t>Donation to them due to the Covid disaster</t>
  </si>
  <si>
    <t>TPN-161363</t>
  </si>
  <si>
    <t>John Sixt &amp; Son</t>
  </si>
  <si>
    <t>Park Shelter Replacement</t>
  </si>
  <si>
    <t>TPN-161364</t>
  </si>
  <si>
    <t>TPN-161365</t>
  </si>
  <si>
    <t>Charter Commincations</t>
  </si>
  <si>
    <t>TPN-161366</t>
  </si>
  <si>
    <t>Park Shelter Repair</t>
  </si>
  <si>
    <t>TPN-161367</t>
  </si>
  <si>
    <t>Richfield Improvement</t>
  </si>
  <si>
    <t>Paid for grant writer for NY Forward Grant 2022</t>
  </si>
  <si>
    <t>TPN-161368</t>
  </si>
  <si>
    <t>Vasipan</t>
  </si>
  <si>
    <t>Balance of New Telephone System</t>
  </si>
  <si>
    <t>TPN-161369</t>
  </si>
  <si>
    <t>TPN-161370</t>
  </si>
  <si>
    <t>Revised Personnel Handbook</t>
  </si>
  <si>
    <t>Updated the Town's personnel policy to include all state and federal mandated policies.</t>
  </si>
  <si>
    <t>TPN-161371</t>
  </si>
  <si>
    <t>Tri-County Tool Rental</t>
  </si>
  <si>
    <t>Lift Rental for Town Hall  Roof</t>
  </si>
  <si>
    <t>TPN-161372</t>
  </si>
  <si>
    <t>Steel for Town Hall Roof</t>
  </si>
  <si>
    <t>TPN-161373</t>
  </si>
  <si>
    <t>Kiercom Communications</t>
  </si>
  <si>
    <t>New Security System</t>
  </si>
  <si>
    <t>TPN-161374</t>
  </si>
  <si>
    <t>Prime TIme Energy Ser.</t>
  </si>
  <si>
    <t>Insulating Town Hall</t>
  </si>
  <si>
    <t>TPN-161375</t>
  </si>
  <si>
    <t>Ron Unverdorben Jr.</t>
  </si>
  <si>
    <t>Metal Cans for Disaster Preparedness</t>
  </si>
  <si>
    <t>TPN-161376</t>
  </si>
  <si>
    <t>Elma Hardware</t>
  </si>
  <si>
    <t>Disaster Supplies</t>
  </si>
  <si>
    <t>TPN-161377</t>
  </si>
  <si>
    <t>MJ Mechanical</t>
  </si>
  <si>
    <t>Community Center Heating System</t>
  </si>
  <si>
    <t>TPN-161378</t>
  </si>
  <si>
    <t>Disaster Blankets/Cots</t>
  </si>
  <si>
    <t>TPN-161379</t>
  </si>
  <si>
    <t>Marilla Fire Company</t>
  </si>
  <si>
    <t>Compression System</t>
  </si>
  <si>
    <t>TPN-161380</t>
  </si>
  <si>
    <t>SALARIES 2022</t>
  </si>
  <si>
    <t>USED FOR SALARIES FOR THE CITY OF ROLETTE, CITY AUDITOR, POLICE OFFICER,COUNCIL MEMBERS.</t>
  </si>
  <si>
    <t>TPN-161381</t>
  </si>
  <si>
    <t>Water Treatment Plant Repairs</t>
  </si>
  <si>
    <t>Water plant repairs and revisions</t>
  </si>
  <si>
    <t>TPN-161382</t>
  </si>
  <si>
    <t>Capital improvements to town facilities.</t>
  </si>
  <si>
    <t>TPN-161383</t>
  </si>
  <si>
    <t>Town hall electric &amp; heat upgrades</t>
  </si>
  <si>
    <t>Upgrade the electric wiring and lighting.\nReplace the furnace</t>
  </si>
  <si>
    <t>TPN-161384</t>
  </si>
  <si>
    <t>Platte County</t>
  </si>
  <si>
    <t>Platte County is providing funds for County projects such as construction, daycare needs, housing etc..</t>
  </si>
  <si>
    <t>TPN-161385</t>
  </si>
  <si>
    <t>Stormwater Ditching for Yazoo City</t>
  </si>
  <si>
    <t>Clearing of ditches for stormwater drainage improvements</t>
  </si>
  <si>
    <t>TPN-161386</t>
  </si>
  <si>
    <t>2022 Road Project</t>
  </si>
  <si>
    <t>2022 Road project that we have been putting off and were able to complete it with the help of ARP funds. The funds have been spent and this fund is closed. No additional activity for this project.</t>
  </si>
  <si>
    <t>TPN-161388</t>
  </si>
  <si>
    <t>amount was entered wrong in the original project</t>
  </si>
  <si>
    <t>TPN-161390</t>
  </si>
  <si>
    <t>We received\n49861.50 and spent 49861.50 on a road project in 2022.</t>
  </si>
  <si>
    <t>TPN-161392</t>
  </si>
  <si>
    <t>Sunset Ext. Water runoff repair</t>
  </si>
  <si>
    <t>The take care of run off from road to residents yards.</t>
  </si>
  <si>
    <t>TPN-161393</t>
  </si>
  <si>
    <t>Black River Falls Fire Department</t>
  </si>
  <si>
    <t>Town of Adams portion of new pump truck for BRFFD</t>
  </si>
  <si>
    <t>TPN-161394</t>
  </si>
  <si>
    <t>Sewer2023</t>
  </si>
  <si>
    <t>Inspect and Repair Sewer Lines Responsible for Increased INI Issues</t>
  </si>
  <si>
    <t>TPN-161396</t>
  </si>
  <si>
    <t>Radcliff ARP special obligations</t>
  </si>
  <si>
    <t>Municipal facility upgrades, parks &amp; recreation field upgrades, fire dept public safety equipment upgrades, and vehicle and equipment upgrades in the public works and planning depts</t>
  </si>
  <si>
    <t>TPN-161397</t>
  </si>
  <si>
    <t>Town Hall Remodeling</t>
  </si>
  <si>
    <t>Residing and Reroofing the Town Hall and Storage Shed.</t>
  </si>
  <si>
    <t>TPN-161398</t>
  </si>
  <si>
    <t>Resurfaced asphalt for stormwater runoff improvements</t>
  </si>
  <si>
    <t>TPN-161400</t>
  </si>
  <si>
    <t>CITY OF MITCHELL REPALCEMENT</t>
  </si>
  <si>
    <t>INFRASTRUCTURE</t>
  </si>
  <si>
    <t>TPN-161401</t>
  </si>
  <si>
    <t>Project is to complete the painting of water tank. This was held off due to Covid-19. Expenditures and weather is what is kept the project from being completed.  This is a water infrastructure improvement.</t>
  </si>
  <si>
    <t>TPN-161402</t>
  </si>
  <si>
    <t>Brainardsville Sewer District</t>
  </si>
  <si>
    <t>Upgrade of sewer system, adding one ultraviolet filter to outflow pipe to reduce or remove any germs that might flow into the Chateaugay River and possibly effect residents health.</t>
  </si>
  <si>
    <t>TPN-161403</t>
  </si>
  <si>
    <t>WATER LINE PROJECT</t>
  </si>
  <si>
    <t>WATER LINE PROJECT WITH NEW PUMP SYSTEM</t>
  </si>
  <si>
    <t>TPN-161404</t>
  </si>
  <si>
    <t>ALL ESSENTIAL WORKERS FOR THE CITY AND THE FIRE AND AMBULANCE WERE PAID AN INCREASE IN WAGES</t>
  </si>
  <si>
    <t>TPN-161407</t>
  </si>
  <si>
    <t>Lincoln Water Supply Corporation</t>
  </si>
  <si>
    <t>Lincoln Water Supply Corporation is located within Lee County. They are responsible for providing potable water to rural residents in it\u2019s designated service area in Lincoln, Texas. During the pandemic, LWSC experienced an increase in demand for drinking water that was very near to it\u2019s peak since its inception. This demand increase can be attributed to more residents working from home. Also during this time, Texas was hit with extreme weather events that cause electrical interruptions. These interruptions threatened LWSC\u2019s ability to provide adequate water at the mandated minimum pressure safe distribution level. Portable generators were used to temporarily meet those requirements, but the WSC was searching for a more permanent solution that would allow them to consistently provide safe drinking water to the Lee County residents it serves. This project is to provide funds for Lincoln Water Supply Corporation to cover the construction and engineering costs to install an emergency power generator and the associated equipment to maintain water pressure at safe levels.</t>
  </si>
  <si>
    <t>TPN-161408</t>
  </si>
  <si>
    <t>2 New ambulances for the Fire Department</t>
  </si>
  <si>
    <t>TPN-161409</t>
  </si>
  <si>
    <t>Silos on 77</t>
  </si>
  <si>
    <t>Silos on 77 is a small business event venue that is located in Giddings, Texas within Lee County. This event venue provides space for the community for special events, charity events, trade shows, concerts and more and can seat up to 900. Events at the Silos bringing people into the community and generate business for other business entities within the County.  During the pandemic, events were cancelled and to reduce the spread of COVID-19. This greatly affected the Silos who experienced losses each quarter due to lack of business. The Silos was scheduled to renovate its septic and plumbing because the building\u2019s original infrastructure was not equipped to handle the number of events being held. Due to loss of income, this project would have to be postponed as appropriated funds were needed to cover those losses. This project is to provide a grant to The Silos on 77 to cover the costs of this update. The completion of this project will mitigate the effects of COVID on this business and allow the business to provide great services to the community. The new system will increase current capacity and allow the venue to handle 1500 people per week bringing the possibility of more visitors to Lee County.</t>
  </si>
  <si>
    <t>TPN-161410</t>
  </si>
  <si>
    <t>2023 CAS MAXXUM 150 TRACTOR  HPDH01201 for road maintenance, mowing, and projects on township roads.</t>
  </si>
  <si>
    <t>TPN-161411</t>
  </si>
  <si>
    <t>Newtown Borough Safety</t>
  </si>
  <si>
    <t>Governmental Safety-IT, Police Equipment, Police Vehicle, Extra COVID-19 cleanings in public areas.</t>
  </si>
  <si>
    <t>TPN-161412</t>
  </si>
  <si>
    <t>Lee County EMC/Permitting Vehicle</t>
  </si>
  <si>
    <t>The Lee County Emergency Management Office and Permitting office are in need of a new vehicle for necessary travel purposes. This would help in response to Flooding, Fire, COVID Response, Outreach, Training, Meetings, and more. This vehicle can also be utilized to pull the emergency response trailer if needed. This project is to cover the costs of  the purchase of this multi-use vehicle for the County.</t>
  </si>
  <si>
    <t>TPN-161413</t>
  </si>
  <si>
    <t>The Lee County Courthouse serves as the main government office for Lee County. Along with the County Offices, County Court, JP Court, and Commissioners Court are also held in the building. The courthouse is currently being renovated, but when it is in use, it sees many visitors throughout the day. This project is to cover the costs of replacing the current HVAC system and replacing it with a new system that has better filtration, ventilation, and provides for better air quality to help prevent the spread of COVID-19 and other communicable diseases in the building.</t>
  </si>
  <si>
    <t>TPN-161414</t>
  </si>
  <si>
    <t>Lee County has 9 fire departments within the County that are responsible for the emergency and fire response for their respective areas. This project is to provide additional funding support to each of those departments so that they can continue to serve the County and its citizens effectively. Each department evaluated its needs and was provided $10,000 in funds to meet those needs. The fire departments served include: Lincoln VFD, Blue VFD, Dime Box VFD, Fedor VFD, Giddings VFD, Post Oak VFD, Tanglewood VFD, Lexington VFD and South Lee County VFD.</t>
  </si>
  <si>
    <t>TPN-161415</t>
  </si>
  <si>
    <t>Rural Road Rock</t>
  </si>
  <si>
    <t>Carimona Township rocked some of the rural roads in its township and used the ARPA funding to help cover those costs.</t>
  </si>
  <si>
    <t>TPN-161417</t>
  </si>
  <si>
    <t>Columbaria Down Payment</t>
  </si>
  <si>
    <t>Elmwood Cemetary in Hazelton Township does not have a columbarium. Residents of the township and surrounding areas have expressed interest in having one and having the option of utilizing it for family members when the time comes.  After consideration, the board agreed that this is a worth while endeavor that would enhance the beauty and usefulness of the cemetery to the members of Hazelton Township and the surrounding community.  This was the down payment for the columbaria.</t>
  </si>
  <si>
    <t>TPN-161418</t>
  </si>
  <si>
    <t>New Fire Truck Down Payment</t>
  </si>
  <si>
    <t>The fire department was in need of a new fire truck as the old one was costing more to keep repairing than it was worth.  The township board agreed to use ARPA funds to make the down payment for the new fire truck for the fire department.</t>
  </si>
  <si>
    <t>TPN-161419</t>
  </si>
  <si>
    <t>*For extra work done during pandemic</t>
  </si>
  <si>
    <t>TPN-161420</t>
  </si>
  <si>
    <t>Water/Sewer Meter Reader/Software</t>
  </si>
  <si>
    <t>install new cloud software and new reader to read water and sewer meters</t>
  </si>
  <si>
    <t>TPN-161421</t>
  </si>
  <si>
    <t>Camera update</t>
  </si>
  <si>
    <t>update existing and add new security cameras around Village Hall and community</t>
  </si>
  <si>
    <t>TPN-161422</t>
  </si>
  <si>
    <t>Due to the decrease in revenue during the pandemic, we didn't get to replace one of our trucks, this project allows us to maintain our replacement of an old dump truck/snow plow.</t>
  </si>
  <si>
    <t>TPN-161425</t>
  </si>
  <si>
    <t>Replace old AEDs with new ones in all town facilities.</t>
  </si>
  <si>
    <t>TPN-161426</t>
  </si>
  <si>
    <t>Fire Combination Rescue Truck</t>
  </si>
  <si>
    <t>Replace two Fire Department vehicles with a single combination rescue vehicle.</t>
  </si>
  <si>
    <t>TPN-161427</t>
  </si>
  <si>
    <t>Infrastructure - Throop Street Sewer Lining</t>
  </si>
  <si>
    <t>Upgrade the sewer infrastructure along Throop Street within Village</t>
  </si>
  <si>
    <t>TPN-161428</t>
  </si>
  <si>
    <t>Replace aging vehicle with new cruiser.</t>
  </si>
  <si>
    <t>TPN-161429</t>
  </si>
  <si>
    <t>Recreation Center Improvements</t>
  </si>
  <si>
    <t>Replace door closers at Recreation Center</t>
  </si>
  <si>
    <t>TPN-161430</t>
  </si>
  <si>
    <t>Upgrade communications equipment to enable better communication between Police, Fire, Ambulance, and Emergency Managment.</t>
  </si>
  <si>
    <t>TPN-161431</t>
  </si>
  <si>
    <t>Replacement of fire turn-out gear</t>
  </si>
  <si>
    <t>TPN-161432</t>
  </si>
  <si>
    <t>Broadband Study Village/Town</t>
  </si>
  <si>
    <t>Broadband Study for Town and Village of Canton.  MC Fiber Services has completed the work focused on providing Service Provider Inventory for Residential Addresses within the town and village; identify addresses that do not have a minimum of 100 megs of down load service at their curb; provide an overview for a municipal owned network &amp; provide budgetary numbers.  The Village of Canton reimbursed the Town of Canton $2,000.00.</t>
  </si>
  <si>
    <t>TPN-161433</t>
  </si>
  <si>
    <t>arpa 2</t>
  </si>
  <si>
    <t>4.19 ACRES LAND-ENGINEERING SERVICES-ADS FOR SYSTEM IMPROVEMENTS</t>
  </si>
  <si>
    <t>TPN-161434</t>
  </si>
  <si>
    <t>The City used all funds in the revenue replacement category of 6.1 to reimburse the City for Police salaries and benefits from 1-1-2022 thru 6-30-2023.</t>
  </si>
  <si>
    <t>TPN-161435</t>
  </si>
  <si>
    <t>Public Works Rotary Lifts</t>
  </si>
  <si>
    <t>Rotary lifts installed in Public Works garage to service emergency vehicles and other equipment.</t>
  </si>
  <si>
    <t>TPN-161436</t>
  </si>
  <si>
    <t>Solid Waste Disposal Facility Upgrades</t>
  </si>
  <si>
    <t>Upgrade Solid Waste Disposal facilities - oil shed and old barn</t>
  </si>
  <si>
    <t>TPN-161437</t>
  </si>
  <si>
    <t>LED Conversion for Streetlights, Parking Spaces for Town Library, Storage Shed for Park, Meters for Water District</t>
  </si>
  <si>
    <t>TPN-161438</t>
  </si>
  <si>
    <t>Online Permitting Software</t>
  </si>
  <si>
    <t>Allows applicants to apply for and obtain permits online to eliminate the need for face-to-face contact with others.   Reduces the need to travel to town offices to conduct business.  More accurately tracks revenue and provides comprehensive reporting.  Serves the entire community of over 5,000 residents.</t>
  </si>
  <si>
    <t>TPN-161440</t>
  </si>
  <si>
    <t>Aquifer Capacity Assessment</t>
  </si>
  <si>
    <t>Perform aquifer capacity assessment to determine if adequate water resources exist to supply residents and businesses.</t>
  </si>
  <si>
    <t>TPN-161442</t>
  </si>
  <si>
    <t>Security Monitoring Cameras</t>
  </si>
  <si>
    <t>Installed security monitoring cameras on key conservation trails to assist in locating missing or injured hikers.</t>
  </si>
  <si>
    <t>TPN-161444</t>
  </si>
  <si>
    <t>Government Services - RR</t>
  </si>
  <si>
    <t>The project is for community assistance programs. We will also be replacing revenue lost to help pay for salaries during shutdown periods as well as minor building projects to update current buildings in need of repair.</t>
  </si>
  <si>
    <t>TPN-161446</t>
  </si>
  <si>
    <t>General Operating Exp 2</t>
  </si>
  <si>
    <t>Expenditures were for general operating expenses for the village.</t>
  </si>
  <si>
    <t>TPN-161447</t>
  </si>
  <si>
    <t>Town Utilities</t>
  </si>
  <si>
    <t>Town is utilizing funds for continued safe operation of water and sewer systems including upgrading distribution system.</t>
  </si>
  <si>
    <t>TPN-161448</t>
  </si>
  <si>
    <t>Utility Usage</t>
  </si>
  <si>
    <t>Funds were used for the following expenses:\n\nPurchase and repair of water meters\nrepair and maintenance of water infrastructure\nPurchase of gas and electric</t>
  </si>
  <si>
    <t>TPN-161449</t>
  </si>
  <si>
    <t>Cemetery Project</t>
  </si>
  <si>
    <t>Secure cemetery boundary  per ORC. Chapter 517 | Cemeteries</t>
  </si>
  <si>
    <t>TPN-161451</t>
  </si>
  <si>
    <t>Road Department Truck Chassis</t>
  </si>
  <si>
    <t>Purchase of snow plow truck chassis.</t>
  </si>
  <si>
    <t>TPN-161452</t>
  </si>
  <si>
    <t>Move to sustainable source of electricity and move away from fossil fuel generation of electricity.</t>
  </si>
  <si>
    <t>TPN-161453</t>
  </si>
  <si>
    <t>Replace existing air conditioning unit with heat pumps to improve energy efficiency and air quality.</t>
  </si>
  <si>
    <t>TPN-161454</t>
  </si>
  <si>
    <t>Town Hall Furnace Replacement</t>
  </si>
  <si>
    <t>Replace oil furnace with more efficient propane unit.</t>
  </si>
  <si>
    <t>TPN-161455</t>
  </si>
  <si>
    <t>Community Park Upgrade</t>
  </si>
  <si>
    <t>Tree removal excavation for parking lot expansion of Auburn Community Park</t>
  </si>
  <si>
    <t>TPN-161456</t>
  </si>
  <si>
    <t>Upgrade computer hardware and systems to Geauga County IT Services</t>
  </si>
  <si>
    <t>TPN-161457</t>
  </si>
  <si>
    <t>Law Enforcement Salaries July 1, 2021 to June 30, 2022</t>
  </si>
  <si>
    <t>TPN-161458</t>
  </si>
  <si>
    <t>Multiple City Projects Water, Roads, Salaries</t>
  </si>
  <si>
    <t>Upgrade water system to include wiring, panel board and water disturbance call out feature for service outages.  Better maintain city streets to prevent wear and tear and administrative services for city employee.</t>
  </si>
  <si>
    <t>TPN-161459</t>
  </si>
  <si>
    <t>Fire and EMS Equipment</t>
  </si>
  <si>
    <t>Purchase of Fire and Rescue Equipment</t>
  </si>
  <si>
    <t>TPN-161460</t>
  </si>
  <si>
    <t>Wells Golf Club Security System</t>
  </si>
  <si>
    <t>Security cameras installed at golf club house.</t>
  </si>
  <si>
    <t>TPN-161463</t>
  </si>
  <si>
    <t>Water Filters</t>
  </si>
  <si>
    <t>Add new filter system to North pumping station</t>
  </si>
  <si>
    <t>TPN-161464</t>
  </si>
  <si>
    <t>Batesburg-Leesville Town Council accepts all ARPA funds as revenue replacement and will use said funds for government services. To this point council has invested in premium pay, infrastructure, IT services and new fire engine purchase.</t>
  </si>
  <si>
    <t>TPN-161465</t>
  </si>
  <si>
    <t>Bald Eagle Grange</t>
  </si>
  <si>
    <t>The township helped the Bald Eagle Grange which was in need of a new roof.  The grange is rented out for events.</t>
  </si>
  <si>
    <t>TPN-161466</t>
  </si>
  <si>
    <t>Snyder Township Highway Dept</t>
  </si>
  <si>
    <t>The highway department was built in 1974.  In order to be cost effective, it was insulated.</t>
  </si>
  <si>
    <t>TPN-161467</t>
  </si>
  <si>
    <t>Bald Eagle Fire Company</t>
  </si>
  <si>
    <t>The township gave money to the Bald Eagle Volunteer Fire Co which allowed them to purchases of new gear</t>
  </si>
  <si>
    <t>TPN-161468</t>
  </si>
  <si>
    <t>Wells Pool Boilers</t>
  </si>
  <si>
    <t>Replacement of the two boilers at the Wells Swimming Pool</t>
  </si>
  <si>
    <t>TPN-161469</t>
  </si>
  <si>
    <t>Wells EDA Loss of Revenue Grant Program</t>
  </si>
  <si>
    <t>The Wells Economic Development Authority (EDA) COVID-19 Loss of Revenue Relief Grant is a program that is meant to help businesses within the City of Wells that experienced a loss of revenue due to the COVID-19 pandemic. The purpose of this grant is to provide capital to Wells businesses that can show they experienced financial hardship due to the COVID-19 pandemic or mandatory shutdowns.</t>
  </si>
  <si>
    <t>TPN-161470</t>
  </si>
  <si>
    <t>Pattonsburg City</t>
  </si>
  <si>
    <t>Rehabilitation of sidewalks in four different locations, remaining funds will be used to rehabilitate more sidewalks and drainage systems.</t>
  </si>
  <si>
    <t>TPN-161471</t>
  </si>
  <si>
    <t>Funds have been allocated by the City to be used as revenue replacement for the provision of government services. In the first reporting period no expenditures were made as the council was still deciding how to spend it. In this reporting period funds have been used to provide economic assistance to the community during financial recovery and to provide utility relief. Funds were provided through a self-certified means test, and all households within the city were qualified. Council also agreed to purchase a ATV Honda and Cart for back up vehicle for the honey bucket employees for sanitary use for the community.</t>
  </si>
  <si>
    <t>TPN-161472</t>
  </si>
  <si>
    <t>Buildings: 250 Main St Windows</t>
  </si>
  <si>
    <t>ARPA funding allowed Dawes County the opportunity to replace windows in a county building built in the 1960\u2019s. The windows were so bad heating cost were rising and half inch gaps were measured by the contractor replacing the windows. Pests were also an issue during the summer months along with cooling costs.</t>
  </si>
  <si>
    <t>TPN-161473</t>
  </si>
  <si>
    <t>Radio Equipment - Law Enforcement &amp; Fire</t>
  </si>
  <si>
    <t>ARPA funding for Dawes County was crucial in these projects for Law Enforcement, Fire District Radios and Service Equipment. The radio equipment along with service vehicles that help serve and protect the citizens of Dawes County were in need of major repair and upgrades to provide quality service for the tax-payers of Dawes County.</t>
  </si>
  <si>
    <t>TPN-161474</t>
  </si>
  <si>
    <t>Autos - Law Enforcement Cruiser</t>
  </si>
  <si>
    <t>The local Sheriff\u2019s Office does a great job in keeping costs down and staying under budget for the past several years. Rural communities with Law Enforcement travel hundreds of miles on an average day. These miles are ran on native rock roads that cause extreme wear and tear on these Law Enforcement vehicles. ARPA funding allowed for the upgrade of a new cruiser to be placed into the fleet for an opportunity to budget and replace for another unit in two years.</t>
  </si>
  <si>
    <t>TPN-161475</t>
  </si>
  <si>
    <t>Emergency Man. Equipment - Siren Whitney Emergency Siren</t>
  </si>
  <si>
    <t>Dawes County has an increasing elderly population. One area that has one of these higher rates is the village of Whitney. This small community falls between the two towns that hold most of the population for Dawes County. Whitney also has a lake for recreation and irrigation for thousands of acres of farm ground. The area residents do not have proper inclement weather warning systems that can help prevent death in case of an emergency. These ARPA funds were used to upgrade an outdated system that required a member of the community to go and turn a bell system on that could not be heard for more than a 1/8 of a mile. The new warning system after installment can be heard for 2-3 miles away warning area resident of emergencies that are incoming to the area.</t>
  </si>
  <si>
    <t>TPN-161476</t>
  </si>
  <si>
    <t>Motorgraders Road department equipment\xa0</t>
  </si>
  <si>
    <t>One area that Dawes County has fallen behind in was replacement of much needed equipment. The road infrastructure is what allows for commerce and rural residents to move about the county safely and be able to transport Agricultural goods from rural areas. The most important pieces of equipment in a road department shop is the are the heavy equipment pieces (i.e. Motor Grader&amp; Loader). These pieces of equipment are growing in cost each and every year leaving smaller rural communities to stretch out the equipment, years past replacement schedules allow for. This purchase allowed for a new upgrade that will come with warranty and the ability to budget for another unit in two years. This project was off-set with collected tax money. $50,000 was used from our actual budget to help allow for more projects to be completed by ARPA funding.</t>
  </si>
  <si>
    <t>TPN-161477</t>
  </si>
  <si>
    <t>Community Action Program Closer to Home Community Food Security</t>
  </si>
  <si>
    <t>Food security is a priority for the rural community of Dawes County. These funds were used to recover from the effects of Covid-19. These funds allowed for our local food Bank Closer to Home to replenish supplies and meet obligations for space and food. Our county as of 2020 had a poverty rate of 13.1%. Since 2020 the county employment rate fell 4.42% leaving more people in need of finding food security on a regular basis. These services have community support and are helped and guided by our local Community Action Partnership.</t>
  </si>
  <si>
    <t>TPN-161478</t>
  </si>
  <si>
    <t>Professional Fees_ Lutz</t>
  </si>
  <si>
    <t>The County has engaged with a professional consulting services firm to assist with administration of SLFRF funding.</t>
  </si>
  <si>
    <t>TPN-161480</t>
  </si>
  <si>
    <t>Waste Water Treatment Upgrades</t>
  </si>
  <si>
    <t>Perform necessary upgrades to the WWTF at the Martha's Vineyard Airport</t>
  </si>
  <si>
    <t>TPN-161481</t>
  </si>
  <si>
    <t>Replaced non functioning Fire hydrants</t>
  </si>
  <si>
    <t>TPN-161482</t>
  </si>
  <si>
    <t>Gravel for Township roads.</t>
  </si>
  <si>
    <t>TPN-161483</t>
  </si>
  <si>
    <t>Community  Center repair</t>
  </si>
  <si>
    <t>Community Center deck construction and repairs to generator.</t>
  </si>
  <si>
    <t>TPN-161484</t>
  </si>
  <si>
    <t>2 laptops and Malware software</t>
  </si>
  <si>
    <t>TPN-161485</t>
  </si>
  <si>
    <t>George Street Replacement Pipeline</t>
  </si>
  <si>
    <t>George Street old damaged pipeline will be replaced to prevent future flood damage due to rain storms.\n\nPlease note:  The total cost of project is $117,939.00.  Carroll County Board of Supervisors granted North Carrollton the remaining balance of $12,471.42 to cover the additional expenses of the cost of the project.</t>
  </si>
  <si>
    <t>TPN-161486</t>
  </si>
  <si>
    <t>Smart Water Meters  5.11 Drinking Water</t>
  </si>
  <si>
    <t>New meters are needed in the Pickens community due to the aging meters and the inability to replace these meters in a timely manner. Also the new smart meters will give an easier way to collect the water data without sending out workers to read the meters manually. The meters will be read by the system designed  to collect water readings by driving by the residence or collecting it from the office main hub.</t>
  </si>
  <si>
    <t>TPN-161488</t>
  </si>
  <si>
    <t>PLATO PARKS</t>
  </si>
  <si>
    <t>Donation to the Plato Parks for new lighting</t>
  </si>
  <si>
    <t>TPN-161489</t>
  </si>
  <si>
    <t>Revenue Replacement for 2023 year</t>
  </si>
  <si>
    <t>TPN-161491</t>
  </si>
  <si>
    <t>Grove City Fire/Rescue Department</t>
  </si>
  <si>
    <t>shared expense between 4 townships of 50% of total cost of equipment for Grove City Fire/Rescue Department</t>
  </si>
  <si>
    <t>TPN-161492</t>
  </si>
  <si>
    <t>ACGC FFA Trap Team</t>
  </si>
  <si>
    <t>TPN-161493</t>
  </si>
  <si>
    <t>Meeker County Trail Association</t>
  </si>
  <si>
    <t>TPN-161494</t>
  </si>
  <si>
    <t>South Grove</t>
  </si>
  <si>
    <t>replace washers and dryers</t>
  </si>
  <si>
    <t>TPN-161495</t>
  </si>
  <si>
    <t>Swede Grove Township</t>
  </si>
  <si>
    <t>replaced office chairs, and laptop including mouse and windows software</t>
  </si>
  <si>
    <t>TPN-161496</t>
  </si>
  <si>
    <t>The exemption is being claimed to apply rescue funds for revenue losses sustained during the COVID-19 pandemic.</t>
  </si>
  <si>
    <t>TPN-161497</t>
  </si>
  <si>
    <t>PFAS remediation of the Borough of Emmaus drinking water system. Engineering services for treatment system to remove PFAS from water system and a building to house the treatment system.</t>
  </si>
  <si>
    <t>TPN-161499</t>
  </si>
  <si>
    <t>Water &amp; Sewer Repair</t>
  </si>
  <si>
    <t>We are repairing or replacing our aerator, lagoon, well pump.   We want to improve our water quality here.</t>
  </si>
  <si>
    <t>TPN-161500</t>
  </si>
  <si>
    <t>Parcel Mapping</t>
  </si>
  <si>
    <t>Parcel Mapping for Town records updating.</t>
  </si>
  <si>
    <t>TPN-161501</t>
  </si>
  <si>
    <t>Stormwater infrastructure update increasing the size underground stormwater piping that flows from the open ditch at 2nd &amp; Chestnut Streets and continues to 4th &amp; Main Streets. This infrastructure will alleviate stormwater flooding.</t>
  </si>
  <si>
    <t>TPN-161502</t>
  </si>
  <si>
    <t>CV Fiber Network</t>
  </si>
  <si>
    <t>Upgraded internet access within the Town .</t>
  </si>
  <si>
    <t>TPN-161503</t>
  </si>
  <si>
    <t>Election Upgrades</t>
  </si>
  <si>
    <t>This project upgraded the election facilities to include a drive through option.</t>
  </si>
  <si>
    <t>TPN-161504</t>
  </si>
  <si>
    <t>Waterbury Ambulance Service</t>
  </si>
  <si>
    <t>This money will help purchase a new ambulance that provides service to the Town of Duxbury.</t>
  </si>
  <si>
    <t>TPN-161505</t>
  </si>
  <si>
    <t>NEWHOUSE INN</t>
  </si>
  <si>
    <t>LOST INCOME REPLACEMENT</t>
  </si>
  <si>
    <t>TPN-161506</t>
  </si>
  <si>
    <t>LEWISVILLE GENERAL STORE</t>
  </si>
  <si>
    <t>TPN-161507</t>
  </si>
  <si>
    <t>Public Service and Community Improvements</t>
  </si>
  <si>
    <t>Improvements to municipal parks and facilities that provide benefits for the community and residents and a better level of services from municipal departments.</t>
  </si>
  <si>
    <t>TPN-161508</t>
  </si>
  <si>
    <t>Restore Power to Town</t>
  </si>
  <si>
    <t>After a windstorm on 02/14/2023, five (5) of the Town's Utility poles fell over, which left all of the Town without power for almost 24 hours.  Taylor Kellerman from TK power was called to help set new poles, transformers and electric lines that were effected.  The overall cost for Labor, a 4-5 man crew, and equipment for the days spent restoring the Town's power was $ 36,050.00</t>
  </si>
  <si>
    <t>TPN-161509</t>
  </si>
  <si>
    <t>Elevated tank</t>
  </si>
  <si>
    <t>We are constructing a second water tower or elevated tank, along with water lines to and from the elevated tank.</t>
  </si>
  <si>
    <t>TPN-161510</t>
  </si>
  <si>
    <t>SIDEWALK HANDICAP REPLACEMENT</t>
  </si>
  <si>
    <t>HANDICAP RAMP ON SIDEWALK</t>
  </si>
  <si>
    <t>TPN-161511</t>
  </si>
  <si>
    <t>PRESBYTERIAN CHURCH FOOD BANK</t>
  </si>
  <si>
    <t>FUNDS FOR FOOD BANK</t>
  </si>
  <si>
    <t>TPN-161512</t>
  </si>
  <si>
    <t>WATER/ELECTRIC CREDIT TO CUSTOMERS</t>
  </si>
  <si>
    <t>CREDIT TO CUSTOMERS WATER AND ELECTRIC BILLS</t>
  </si>
  <si>
    <t>TPN-161513</t>
  </si>
  <si>
    <t>Hannawa Falls Volunteer Fire Dept.</t>
  </si>
  <si>
    <t>Expenditure to Municipal Fire Department - Hannawa Falls Vol. Fire Dept.\nFunds utilized to purchase necessary equipment purchases due to lack of fund raisers cancelled during COVID to enable necessary purchases.</t>
  </si>
  <si>
    <t>TPN-161515</t>
  </si>
  <si>
    <t>Pierrepont Volunteer Fire Department</t>
  </si>
  <si>
    <t>Adopted obligation allowed to municipal fire department-Pierrepont Vol. Fire Dept. to purchase necessary safety equipment due to lack of fundraising events during COVID</t>
  </si>
  <si>
    <t>TPN-161516</t>
  </si>
  <si>
    <t>Community Center Flooring &amp; Paint</t>
  </si>
  <si>
    <t>The ARPA funds will be used to install new flooring in the City of Leona's community center.  As a general government service, the City of Leona will be replacing 1800 square feet of existing floor, painting the interior and installing 4 ceiling fans. within their community center and installing a new floor in their City Hall. The City's community center is located at the intersection of Farm-to-Market 977 and HWY 75 in Leona, Texas, and the City's City Hall is located at the same address</t>
  </si>
  <si>
    <t>TPN-161517</t>
  </si>
  <si>
    <t>Storm Ambulance II</t>
  </si>
  <si>
    <t>Purchase of a New Ambulance</t>
  </si>
  <si>
    <t>TPN-161518</t>
  </si>
  <si>
    <t>Backup generator installed</t>
  </si>
  <si>
    <t>TPN-161519</t>
  </si>
  <si>
    <t>water &amp; sewer</t>
  </si>
  <si>
    <t>Water pump house maintenance and repairs, replaced pumps, new water lines, sludge removal at the sewer plant.</t>
  </si>
  <si>
    <t>TPN-161520</t>
  </si>
  <si>
    <t>Parking Garage Security Updates</t>
  </si>
  <si>
    <t>Security update to the City's ramp garage</t>
  </si>
  <si>
    <t>TPN-161521</t>
  </si>
  <si>
    <t>Purchased a dump truck for City Services</t>
  </si>
  <si>
    <t>TPN-161522</t>
  </si>
  <si>
    <t>Purchasaed Water Meters and Hydrants for town.</t>
  </si>
  <si>
    <t>TPN-161523</t>
  </si>
  <si>
    <t>Backup generators for the township hall and the fire department building.</t>
  </si>
  <si>
    <t>TPN-161524</t>
  </si>
  <si>
    <t>ADA compliant audio/visual system for township hall. New and updated website. New phone system.</t>
  </si>
  <si>
    <t>TPN-161526</t>
  </si>
  <si>
    <t>Sewer Main Replacement - Perrin Street emergency sewer repair</t>
  </si>
  <si>
    <t>TPN-161527</t>
  </si>
  <si>
    <t>Crushed concrete and gravel added to Big &amp; Litter Cove parks and new signs.</t>
  </si>
  <si>
    <t>TPN-161529</t>
  </si>
  <si>
    <t>2022 Annual Budget</t>
  </si>
  <si>
    <t>Salary and Wages / Vehicle Purchases in 2022 Annual Budget. 100% categorized under Revenue Loss Replacement.</t>
  </si>
  <si>
    <t>TPN-161531</t>
  </si>
  <si>
    <t>Employee Bonus 2</t>
  </si>
  <si>
    <t>One time Premium pay bonus</t>
  </si>
  <si>
    <t>TPN-161532</t>
  </si>
  <si>
    <t>Clean Water Project/Towers</t>
  </si>
  <si>
    <t>We are using the remaining of these funds to help fund the PWA utility upgrades for clean water towers.</t>
  </si>
  <si>
    <t>TPN-161533</t>
  </si>
  <si>
    <t>Roof and cement slab repairs, jitter, A/C unit, and lift station #2 3 phase generator.</t>
  </si>
  <si>
    <t>TPN-161534</t>
  </si>
  <si>
    <t>Premium Pay for Employees (Fire)</t>
  </si>
  <si>
    <t>Premium Pay  to Volunteer Fire Dept for their continuous role as Fire and First responder personnel during</t>
  </si>
  <si>
    <t>TPN-161536</t>
  </si>
  <si>
    <t>Revenue Replacement for 2022</t>
  </si>
  <si>
    <t>TPN-161537</t>
  </si>
  <si>
    <t>Funds were used to address shortfalls in the Sheriff's Office for Dispatch and the Detention Center.  Funds were also used to provide ADA access to the Lincoln County Courthouse for those with medical needs that have arose within this timeline and to pay for the time used to track and administer the American Recover Act Money's</t>
  </si>
  <si>
    <t>TPN-161538</t>
  </si>
  <si>
    <t>Technology and Broadband</t>
  </si>
  <si>
    <t>Upgrade of computer, TV/projector screen, router/hard drive extension, and work station</t>
  </si>
  <si>
    <t>TPN-161539</t>
  </si>
  <si>
    <t>Water Pressure System</t>
  </si>
  <si>
    <t>Water Pressure System to stabilize pressure throughout town.</t>
  </si>
  <si>
    <t>TPN-161540</t>
  </si>
  <si>
    <t>clfrf- tx1373 #1-2023</t>
  </si>
  <si>
    <t>Procurement of city pick-up and fire station generator both under &lt;50,000.00</t>
  </si>
  <si>
    <t>TPN-161541</t>
  </si>
  <si>
    <t>Storm Sewer Pump Replacements</t>
  </si>
  <si>
    <t>Sanitary storm water and sewer lift pumps replaced.</t>
  </si>
  <si>
    <t>TPN-161542</t>
  </si>
  <si>
    <t>Rebuild the headworks at the waster water treatment facility</t>
  </si>
  <si>
    <t>TPN-161543</t>
  </si>
  <si>
    <t>Serta Valve Installation</t>
  </si>
  <si>
    <t>Installation of a Serta valve on Alliance St water line. This installation will allow a smaller section of the City to be isolated to cut offs and not have to cut off large portions of the City. L and L Utilities will handle the installation.</t>
  </si>
  <si>
    <t>TPN-161544</t>
  </si>
  <si>
    <t>Pavilion Water Upgrade</t>
  </si>
  <si>
    <t>For an extended period of time, Hampton Township was working with the NJDEP and County officials in an effort to remediate the public water system that supplies water to the public pavilion in the Township park.  It was determined that a 4-log ATS-186K series UV system for reduction of bacteria, cryptosporidium and virus needed to be installed in order to operate the public water system safely.  Installation required minor renovations to the location where the system was to be installed.  Professional engineering was necessary as well as professional plumbing and electrical services.</t>
  </si>
  <si>
    <t>TPN-161545</t>
  </si>
  <si>
    <t>TPN-161546</t>
  </si>
  <si>
    <t>TPN-161547</t>
  </si>
  <si>
    <t>Street Paving Plan</t>
  </si>
  <si>
    <t>TPN-161548</t>
  </si>
  <si>
    <t>TPN-161552</t>
  </si>
  <si>
    <t>Funds were used for gravel, fire service contracts, computer needs</t>
  </si>
  <si>
    <t>TPN-161554</t>
  </si>
  <si>
    <t>2022/2023 ARPA Funds (April 22-Jan 23)</t>
  </si>
  <si>
    <t>The county obligated essential county wide items such as first responder differentials, IT contracted services, one ambulance, broadband, and 2 parcels.</t>
  </si>
  <si>
    <t>TPN-161555</t>
  </si>
  <si>
    <t>NEW HOUSE RD</t>
  </si>
  <si>
    <t>This project was to repair an exposed 4" water main.   Project has been completed.  Check #5115</t>
  </si>
  <si>
    <t>TPN-161556</t>
  </si>
  <si>
    <t>ENGINEERING SERVICES GALE DR. DRAINAGE IMPROVEMENT PROJECT</t>
  </si>
  <si>
    <t>The Gale Drainage Improvement Project was originally scoped to include both construction and engineering services, with an allocated budget of $495,000 under the ARPA 6.1 Revenue Loss category. However, upon receiving construction bids, the total project cost exceeded the available funding. As a result, funds were only utilized to complete engineering services through to the bid award phase. This project will serve as the basis for future mitigation efforts on Gale Drive as additional funding becomes available.\nProcurement for engineering services was conducted through a formal Request for Qualifications (RFQ) process in compliance with 2 CFR 200, as well as all applicable state and local procurement requirements in Texas. Burkes and Walker Engineering was selected as the most qualified firm and contracted to perform the necessary engineering work.</t>
  </si>
  <si>
    <t>TPN-161557</t>
  </si>
  <si>
    <t>To extend water lines to four parcels of land.  Currently owned by the Town of Cobleskill, Schoharie County Public Transportation, Cobleskill Stone Products Inc, and  Heather Properties vacant lands to be developed for housing project.</t>
  </si>
  <si>
    <t>TPN-161559</t>
  </si>
  <si>
    <t>Wastewater Collection System Rehab</t>
  </si>
  <si>
    <t>Rehabilitation of wastewater collection system.</t>
  </si>
  <si>
    <t>TPN-161560</t>
  </si>
  <si>
    <t>Create a Comprehensive Plan as our last plan projected to the 1990's for future development plans</t>
  </si>
  <si>
    <t>TPN-161561</t>
  </si>
  <si>
    <t>Water System Improvements 1</t>
  </si>
  <si>
    <t>Rehab  of Goggins Well to include replacement of valves and additional water source protections.</t>
  </si>
  <si>
    <t>TPN-161562</t>
  </si>
  <si>
    <t>Government Services Permission</t>
  </si>
  <si>
    <t>We are using the money as revenue loss to continue to pay our employees and provide services to the community as we normally would during a non-COVID time period.</t>
  </si>
  <si>
    <t>TPN-161563</t>
  </si>
  <si>
    <t>Replaced old defective culvert</t>
  </si>
  <si>
    <t>TPN-161564</t>
  </si>
  <si>
    <t>Stevens County Auditor/Treasurer</t>
  </si>
  <si>
    <t>Hodges Township CARES money totaling $7350.00 was given by check to the Stevens County Treasurer</t>
  </si>
  <si>
    <t>TPN-161565</t>
  </si>
  <si>
    <t>Water Tower Communication</t>
  </si>
  <si>
    <t>the replacement of the communication system between the water tower and town wells.</t>
  </si>
  <si>
    <t>TPN-161566</t>
  </si>
  <si>
    <t>Furniture for Town Clerk's Office for better service and efficiency</t>
  </si>
  <si>
    <t>TPN-161567</t>
  </si>
  <si>
    <t>Coroner supplies</t>
  </si>
  <si>
    <t>Coroner supplies, gloves, masks, flashlights</t>
  </si>
  <si>
    <t>TPN-161568</t>
  </si>
  <si>
    <t>Hodges Roads</t>
  </si>
  <si>
    <t>Snow pushed off of roads</t>
  </si>
  <si>
    <t>TPN-161569</t>
  </si>
  <si>
    <t>SAND RIDGE</t>
  </si>
  <si>
    <t>This project was to repair a water main leak.   Project has been completed.  Check #5085</t>
  </si>
  <si>
    <t>TPN-161570</t>
  </si>
  <si>
    <t>Tensas Fire District</t>
  </si>
  <si>
    <t>Grant to buy a new training station.</t>
  </si>
  <si>
    <t>TPN-161571</t>
  </si>
  <si>
    <t>Purchase of truck and accessories (such as snow removal equipment)</t>
  </si>
  <si>
    <t>TPN-161572</t>
  </si>
  <si>
    <t>RT 3</t>
  </si>
  <si>
    <t>This project was to repair a water main leak.   Project has been completed. Check #5052</t>
  </si>
  <si>
    <t>TPN-161574</t>
  </si>
  <si>
    <t>APAC of Mississippi</t>
  </si>
  <si>
    <t>To purchase gravel for the parish roads.</t>
  </si>
  <si>
    <t>TPN-161575</t>
  </si>
  <si>
    <t>blading snow off roads</t>
  </si>
  <si>
    <t>TPN-161576</t>
  </si>
  <si>
    <t>Duramax Holdings</t>
  </si>
  <si>
    <t>Purchased 100 new garbage cans for the parish residents.</t>
  </si>
  <si>
    <t>TPN-161577</t>
  </si>
  <si>
    <t>Pushing snow back off of roads</t>
  </si>
  <si>
    <t>TPN-161578</t>
  </si>
  <si>
    <t>Purchase gravel for the parish roads.</t>
  </si>
  <si>
    <t>TPN-161579</t>
  </si>
  <si>
    <t>Highway Equipment #1</t>
  </si>
  <si>
    <t>Purchase of one-ton truck and snowplow package</t>
  </si>
  <si>
    <t>TPN-161580</t>
  </si>
  <si>
    <t>TPN-161581</t>
  </si>
  <si>
    <t>Improvement of Road Surfaces</t>
  </si>
  <si>
    <t>Applied crushed rock</t>
  </si>
  <si>
    <t>TPN-161583</t>
  </si>
  <si>
    <t>Ross County Community Action Commission 1/17/23</t>
  </si>
  <si>
    <t>Provide emergency shelter for Ross County families.  Initially recorded on resolution as category 3.11 Housing Support Services for Unhoused Individuals, revised to 2.18 Housing Support: Other Housing Assistance as categories appear to have changed from original designations.</t>
  </si>
  <si>
    <t>TPN-161584</t>
  </si>
  <si>
    <t>KLT Trucking</t>
  </si>
  <si>
    <t>Hauling gravel from the gravel yard to the parish maintenance barn.</t>
  </si>
  <si>
    <t>TPN-161585</t>
  </si>
  <si>
    <t>1ST &amp; 2ND STREET</t>
  </si>
  <si>
    <t>This project was to repair a 4" water main leak.   Project has been completed.  Check #4554</t>
  </si>
  <si>
    <t>TPN-161586</t>
  </si>
  <si>
    <t>Hauling gravel from the gravel yard to the maintenance yard.</t>
  </si>
  <si>
    <t>TPN-161587</t>
  </si>
  <si>
    <t>Mechanical Concepts</t>
  </si>
  <si>
    <t>Purchase new water pump for Courthouse boiler unit.</t>
  </si>
  <si>
    <t>TPN-161588</t>
  </si>
  <si>
    <t>RT 4</t>
  </si>
  <si>
    <t>This project was to repair a water main leak.   Project has been completed.  Check #5086</t>
  </si>
  <si>
    <t>TPN-161589</t>
  </si>
  <si>
    <t>Waters International</t>
  </si>
  <si>
    <t>Purchase new work truck for the maintenance crew</t>
  </si>
  <si>
    <t>TPN-161590</t>
  </si>
  <si>
    <t>Hauling &amp; spreading gravel on parish roads</t>
  </si>
  <si>
    <t>TPN-161591</t>
  </si>
  <si>
    <t>VALVE REPAIR</t>
  </si>
  <si>
    <t>This project was to repair a  water main valve leak.   Project has been completed.  Check # 5097.</t>
  </si>
  <si>
    <t>TPN-161592</t>
  </si>
  <si>
    <t>Purchase gravel for parish roads</t>
  </si>
  <si>
    <t>TPN-161593</t>
  </si>
  <si>
    <t>CORA / ROCKWOOD</t>
  </si>
  <si>
    <t>This project was to repair a water main leak.   Project has been completed.  Check # 5069.</t>
  </si>
  <si>
    <t>TPN-161594</t>
  </si>
  <si>
    <t>The City purchased an existing building to replace the current city hall building. The current building was deteriorating and needed to be replaced.</t>
  </si>
  <si>
    <t>TPN-161595</t>
  </si>
  <si>
    <t>TPN-161596</t>
  </si>
  <si>
    <t>Fireball, LLC</t>
  </si>
  <si>
    <t>TPN-161597</t>
  </si>
  <si>
    <t>Parish operational support services during the pandemic.</t>
  </si>
  <si>
    <t>TPN-161598</t>
  </si>
  <si>
    <t>TPN-161599</t>
  </si>
  <si>
    <t>MARINA RD</t>
  </si>
  <si>
    <t>This project was to repair a major water leak to a 6" main.   Project has been completed.  Check #4628, 4629, 4665, 4692.</t>
  </si>
  <si>
    <t>TPN-161600</t>
  </si>
  <si>
    <t>Glass Tint, LLC</t>
  </si>
  <si>
    <t>Window tinting on new maintenance truck.</t>
  </si>
  <si>
    <t>TPN-161601</t>
  </si>
  <si>
    <t>HGA, LLC</t>
  </si>
  <si>
    <t>Grant administrator's services payment</t>
  </si>
  <si>
    <t>TPN-161602</t>
  </si>
  <si>
    <t>OfficeLinx</t>
  </si>
  <si>
    <t>Purchase new copier for the tax assessor's office</t>
  </si>
  <si>
    <t>TPN-161603</t>
  </si>
  <si>
    <t>Miss-Lou Electric</t>
  </si>
  <si>
    <t>parts for equipment repairs</t>
  </si>
  <si>
    <t>TPN-161604</t>
  </si>
  <si>
    <t>TPN-161605</t>
  </si>
  <si>
    <t>TPN-161606</t>
  </si>
  <si>
    <t>Data Profiler Services</t>
  </si>
  <si>
    <t>Experienced data profiler is able to detect potential site leaks, access water meters, and diagnose unforeseen issues.  Data profiler is able diagnose faulty meters and provide administrative support to water/sewer functions</t>
  </si>
  <si>
    <t>TPN-161607</t>
  </si>
  <si>
    <t>Replace water lines Hwy 51S down Sycamore St. Athens St. cross Historic Homer Hwy down Yonah Homer Rd.( Approx. 7,700 linear Feet of 6 inch water line complete with appurtenances)</t>
  </si>
  <si>
    <t>TPN-161608</t>
  </si>
  <si>
    <t>TPN-161609</t>
  </si>
  <si>
    <t>TPN-161610</t>
  </si>
  <si>
    <t>Premium Pay for Employees 2021</t>
  </si>
  <si>
    <t>Premium Pay to retain committed employees</t>
  </si>
  <si>
    <t>TPN-161611</t>
  </si>
  <si>
    <t>Water testing</t>
  </si>
  <si>
    <t>Monthly water testing</t>
  </si>
  <si>
    <t>TPN-161612</t>
  </si>
  <si>
    <t>91-1 Well repairs</t>
  </si>
  <si>
    <t>pulled the pump, refurbished the discharge head, lineshaft with stainless steel, pack bearings</t>
  </si>
  <si>
    <t>TPN-161614</t>
  </si>
  <si>
    <t>City of Waupaca Home Repair Program Admin Fees</t>
  </si>
  <si>
    <t>Wages for Home Repair Program Administrator during this reporting period.</t>
  </si>
  <si>
    <t>TPN-161615</t>
  </si>
  <si>
    <t>Fairground Sewer Project</t>
  </si>
  <si>
    <t>Sewer upgrades to County Fairgrounds.</t>
  </si>
  <si>
    <t>TPN-161616</t>
  </si>
  <si>
    <t>VoIP System</t>
  </si>
  <si>
    <t>Addition of VoIP phone system to County departments.</t>
  </si>
  <si>
    <t>TPN-161617</t>
  </si>
  <si>
    <t>Storm Drain and Tile</t>
  </si>
  <si>
    <t>Repair storm drain and repair 12" tile on the west side of the Village of Redmon.</t>
  </si>
  <si>
    <t>TPN-161618</t>
  </si>
  <si>
    <t>Dispatch Console</t>
  </si>
  <si>
    <t>Dispatch Console upgrade to Sheriff Department and Dispatch Center.</t>
  </si>
  <si>
    <t>TPN-161619</t>
  </si>
  <si>
    <t>Transfer Station Semi Truck</t>
  </si>
  <si>
    <t>Semi truck for County Transfer Station to haul waste.</t>
  </si>
  <si>
    <t>TPN-161620</t>
  </si>
  <si>
    <t>Gravel purchase</t>
  </si>
  <si>
    <t>Purchase Gravel to replace Gravel on the roads</t>
  </si>
  <si>
    <t>TPN-161621</t>
  </si>
  <si>
    <t>Gutter replacement</t>
  </si>
  <si>
    <t>Replaced gutters on village hall.</t>
  </si>
  <si>
    <t>TPN-161623</t>
  </si>
  <si>
    <t>DPW Expenses</t>
  </si>
  <si>
    <t>TPN-161624</t>
  </si>
  <si>
    <t>Funding was used for seal coating roads during the 2022 year for residents. The project description is in the first project description since I cannot update the information that was entered incorrectly.</t>
  </si>
  <si>
    <t>TPN-161625</t>
  </si>
  <si>
    <t>Cinder Shed</t>
  </si>
  <si>
    <t>Replacement of damaged cinder shed. Old cinder shed was wind tattered and torn. We torn it down and redid the base. To put up the new shed.</t>
  </si>
  <si>
    <t>TPN-161626</t>
  </si>
  <si>
    <t>Radio Read</t>
  </si>
  <si>
    <t>We are upgrading the water meters to with remote read capabilities to increase efficiency, accuracy and overall sustainability.</t>
  </si>
  <si>
    <t>TPN-161627</t>
  </si>
  <si>
    <t>Wild Run Road Repair</t>
  </si>
  <si>
    <t>Repair broken up damaged road</t>
  </si>
  <si>
    <t>TPN-161628</t>
  </si>
  <si>
    <t>Seal cracks</t>
  </si>
  <si>
    <t>Patch Cracks on paved roads</t>
  </si>
  <si>
    <t>TPN-161629</t>
  </si>
  <si>
    <t>money put into CD for Fiber Optics Fund for future Internet expansion</t>
  </si>
  <si>
    <t>TPN-161630</t>
  </si>
  <si>
    <t>Local village hall mainenance and improvements.</t>
  </si>
  <si>
    <t>TPN-161632</t>
  </si>
  <si>
    <t>Items to maintain and operate the local fire department</t>
  </si>
  <si>
    <t>TPN-161634</t>
  </si>
  <si>
    <t>Cemetery Preservation</t>
  </si>
  <si>
    <t>To preserve the gravestones that are being destroyed by trees and roots .  Many stones are Veteran's and historic.</t>
  </si>
  <si>
    <t>TPN-161635</t>
  </si>
  <si>
    <t>To Purchase a new metal cargo container for the Transfer Station</t>
  </si>
  <si>
    <t>TPN-161636</t>
  </si>
  <si>
    <t>To better provide spacing for employees and customers in response to Covid 19.</t>
  </si>
  <si>
    <t>TPN-161638</t>
  </si>
  <si>
    <t>COVID Employee Retention</t>
  </si>
  <si>
    <t>To offset the impact of COVID hardships on employees, we have assigned this amount to help retain employees.</t>
  </si>
  <si>
    <t>TPN-161639</t>
  </si>
  <si>
    <t>Funds are being used for revenue replacement.</t>
  </si>
  <si>
    <t>TPN-161641</t>
  </si>
  <si>
    <t>Aid to HTFR Ambulance</t>
  </si>
  <si>
    <t>Hampton Township Fire &amp; Rescue's ability to fund raise was impacted negatively due to the COVID-19 Pandemic.   Engine #48-61 required extensive repairs to be able to remain in service to serve the community and HTFR did not have the funds available to make the repairs.</t>
  </si>
  <si>
    <t>TPN-161642</t>
  </si>
  <si>
    <t>Premium pay in addition to employee regulsr salary</t>
  </si>
  <si>
    <t>TPN-161644</t>
  </si>
  <si>
    <t>Premum Pay for employees that worked during the pandemic</t>
  </si>
  <si>
    <t>TPN-161645</t>
  </si>
  <si>
    <t>ARPA report 2023</t>
  </si>
  <si>
    <t>General governmental services that include water infrastructure updates.</t>
  </si>
  <si>
    <t>TPN-161646</t>
  </si>
  <si>
    <t>installation for Security Cameras for at city hall to provide footage for different areas of the town</t>
  </si>
  <si>
    <t>TPN-161647</t>
  </si>
  <si>
    <t>Demolish Abandon Houses</t>
  </si>
  <si>
    <t>Funds used to demo and remove debris from old abandoned homes that were causing danger to residents as they were opened to the elements</t>
  </si>
  <si>
    <t>TPN-161649</t>
  </si>
  <si>
    <t>Pick up Truck for Water Dept</t>
  </si>
  <si>
    <t>Purchased an additional truck for our water and sewer department</t>
  </si>
  <si>
    <t>TPN-161650</t>
  </si>
  <si>
    <t>In 2023, our town plans to continue replacing culverts that are in serious disrepair. Our budget will allow us to replace 6 to 8 culverts. The majority of them will be along Man-Cal Road.</t>
  </si>
  <si>
    <t>TPN-161651</t>
  </si>
  <si>
    <t>Fire and Rescue Truck</t>
  </si>
  <si>
    <t>Purchased Fire and Rescue Truck for Fire Dept</t>
  </si>
  <si>
    <t>TPN-161652</t>
  </si>
  <si>
    <t>Covington Township obligated and purchased a portable decontamination unit and additional PPE for the Covington Independent Volunteer Fire Company.  This portable decontamination unit was utilized to sterilize and decontaminate the ambulances and Fire Company equipment after treating patients with Covid. \n Covington Township also awarded monies to the Emergency Medical Service Volunteers of Covington Independent Volunteer Fire Company for being the first responders to the residents of our community during the COVID pandemic.   Other monies were obligated and spent on air purifiers and decontamination for our municipal offices and senior center to allow for safer environments for our employees and residents.  Security systems and cameras were also installed to ensure the safety of the township employees.</t>
  </si>
  <si>
    <t>TPN-161653</t>
  </si>
  <si>
    <t>Necessary Repairs made to the water tower</t>
  </si>
  <si>
    <t>TPN-161654</t>
  </si>
  <si>
    <t>Digitization of land records, and access to broadband technology.</t>
  </si>
  <si>
    <t>TPN-161655</t>
  </si>
  <si>
    <t>James Evans</t>
  </si>
  <si>
    <t>Bonus to James Evans for working through Covid.</t>
  </si>
  <si>
    <t>TPN-161656</t>
  </si>
  <si>
    <t>SEWER &amp; WATER</t>
  </si>
  <si>
    <t>SEWER AND WATER REPAIRS</t>
  </si>
  <si>
    <t>TPN-161657</t>
  </si>
  <si>
    <t>Water Tower Upgrade per State of MN</t>
  </si>
  <si>
    <t>TPN-161658</t>
  </si>
  <si>
    <t>Upgrades to Internet, Email, Software &amp; Website</t>
  </si>
  <si>
    <t>In response to the COVID-19 Pandemic, Hampton Township has been making upgrades to many areas that enable the Township to be able to better serve the community through remote access.  The Township website has been redesigned to be ADA compliant and can keep the community informed through notifications.  Spatial Data Logic has been installed in the Construction Dept. so that residents can directly interact with the website for permits and inspections.  The Township emails are being converted to be more user-friendly and accessible from multiple locations.  The Township internet services were upgraded to fiber connection to enable a more stable internet connection to allow residents to participate remotely at meetings.</t>
  </si>
  <si>
    <t>TPN-161659</t>
  </si>
  <si>
    <t>Bandit Beast Recycler, Brimemaker,</t>
  </si>
  <si>
    <t>TPN-161660</t>
  </si>
  <si>
    <t>TPN-161661</t>
  </si>
  <si>
    <t>Public Safety Recommencement Project</t>
  </si>
  <si>
    <t>The City of Tolar has not had a police department in nearly a decade. With recent and expected future growth due to the expansion of the Dallas/Fort Worth area, the city finds it necessary to begin the process of reestablishing the police department to ensure the safety of citizens and prevent criminal activity. This project will help begin in that process. The funds were used to cover the employment costs, purchase necessary PPE, uniforms, radios, camera, vehicles and security systems. Continuing costs will be funded by the City.</t>
  </si>
  <si>
    <t>TPN-161662</t>
  </si>
  <si>
    <t>The township is using the funds to improve roads within the township.</t>
  </si>
  <si>
    <t>TPN-161663</t>
  </si>
  <si>
    <t>Payroll Project</t>
  </si>
  <si>
    <t>Used these funds to offset loses to cover payroll.</t>
  </si>
  <si>
    <t>TPN-161665</t>
  </si>
  <si>
    <t>Pewamo water project</t>
  </si>
  <si>
    <t>TPN-161666</t>
  </si>
  <si>
    <t>WATER CLARIFIER</t>
  </si>
  <si>
    <t>Clarifier  quit working at the water plant and had to remove concrete to fix major leak</t>
  </si>
  <si>
    <t>TPN-161667</t>
  </si>
  <si>
    <t>Lyons water project</t>
  </si>
  <si>
    <t>TPN-161668</t>
  </si>
  <si>
    <t>Muir water project</t>
  </si>
  <si>
    <t>TPN-161669</t>
  </si>
  <si>
    <t>Funds were used to repair roads damaged in storms and flooding.</t>
  </si>
  <si>
    <t>TPN-161670</t>
  </si>
  <si>
    <t>Loon Creek Lane Culvert Replacement</t>
  </si>
  <si>
    <t>This project involves evaluating the Loon Creek Lane Culvert for serviceability after it was damaged by a flash flood in July 2021.  Obligated funds were for survey work and preliminary engineering for replacement.</t>
  </si>
  <si>
    <t>TPN-161672</t>
  </si>
  <si>
    <t>Labor and installation of communication radios-  $8,860.00\nPayment for new fiber optic partnership with Windstream  $30,000</t>
  </si>
  <si>
    <t>TPN-161673</t>
  </si>
  <si>
    <t>Cross Timbers Sewer Repair</t>
  </si>
  <si>
    <t>Sewer pump/lift station repair.</t>
  </si>
  <si>
    <t>TPN-161674</t>
  </si>
  <si>
    <t>In an effort to continue upgrades to the municipal building to ensure the safety and health of the employees working inside the building, keyless entry was installed for all of the interior offices.  This was done in addition to previous upgrades that included a locked intercom entry system for the building and shatterproof glass at all office counter locations.</t>
  </si>
  <si>
    <t>TPN-161675</t>
  </si>
  <si>
    <t>Dual Power</t>
  </si>
  <si>
    <t>Procuring Dual Power for Water Distribution for extended outage of electric power because of shortage of workers since Covid</t>
  </si>
  <si>
    <t>TPN-161676</t>
  </si>
  <si>
    <t>2nd Dyke Culvert</t>
  </si>
  <si>
    <t>Funds were provided to support the replacement of the 2nd  Dyke Culvert which had reached the end of its serviceable life.</t>
  </si>
  <si>
    <t>TPN-161677</t>
  </si>
  <si>
    <t>Purchase of police vehicle</t>
  </si>
  <si>
    <t>TPN-161678</t>
  </si>
  <si>
    <t>GOVT SRVS REV RPL FY23</t>
  </si>
  <si>
    <t>Revenue loss from Covid. Purchase of computers and server, salt for roadways, security cameras, culverts, firearms, equipment and ammo,  respirator fit tester, plow cutting edges, solid waste disposal truck container, generator, hydrant assist valve</t>
  </si>
  <si>
    <t>TPN-161679</t>
  </si>
  <si>
    <t>Fire House Door Replacement</t>
  </si>
  <si>
    <t>Replace the dilapidated overhead doors on the Fire House</t>
  </si>
  <si>
    <t>TPN-161680</t>
  </si>
  <si>
    <t>FY22 Street Improvement Project</t>
  </si>
  <si>
    <t>The City of Tripoli did a street improvement project on 3 locations and with project put in storm sewer on all streets.</t>
  </si>
  <si>
    <t>TPN-161681</t>
  </si>
  <si>
    <t>Jackson Township (Ashland County) OH FTTP Expansion</t>
  </si>
  <si>
    <t>Extending broadband internet services to every home/business in the township.</t>
  </si>
  <si>
    <t>TPN-161682</t>
  </si>
  <si>
    <t>Garbage Bins and services</t>
  </si>
  <si>
    <t>Purchase of Road side garbage cans and garbage services</t>
  </si>
  <si>
    <t>TPN-161684</t>
  </si>
  <si>
    <t>WITT Water Lines</t>
  </si>
  <si>
    <t>Water lines installed in areas of our city that needed access to water by the company who has the contract with the City of Baneberry for their water source. These charges included piping, plugs, excavation, fire hydrants, etc.</t>
  </si>
  <si>
    <t>TPN-161685</t>
  </si>
  <si>
    <t>Purchase of Ford F-550 Chassis for New Ambulance</t>
  </si>
  <si>
    <t>TPN-161686</t>
  </si>
  <si>
    <t>Government services - revenue replacement 2</t>
  </si>
  <si>
    <t>Funds to be used for revenue replacement expenditures this period include covid employment bonus, ambulance downpayment, restroom renovation for outdoor recreation area, town hall parking lot improvements, addition of an outdoor basketball court, as well as source for annual budget appropriations. In addition, Main Street intersection, dump truck, school security system.</t>
  </si>
  <si>
    <t>TPN-161687</t>
  </si>
  <si>
    <t>For government services</t>
  </si>
  <si>
    <t>local school/local fire and ambulance services</t>
  </si>
  <si>
    <t>TPN-161688</t>
  </si>
  <si>
    <t>Livonia Community Bldg Repairs</t>
  </si>
  <si>
    <t>repaired doors, windows and siding on community building where meetings, voting and other events are held.</t>
  </si>
  <si>
    <t>TPN-161689</t>
  </si>
  <si>
    <t>TV for Zoom meetings</t>
  </si>
  <si>
    <t>TPN-161690</t>
  </si>
  <si>
    <t>Lost revenue replacement, personal protective equipment and clothing for our Fire Department, decontamination supplies and barriers. The Town\u2019s municipal pool reconfiguration and cleaning supplies controlling the spread of COVID-19 and personal safety.   Water and sewer infrastructure, WIFI broadband.</t>
  </si>
  <si>
    <t>TPN-161691</t>
  </si>
  <si>
    <t>Zoll Monitors</t>
  </si>
  <si>
    <t>Purchased (2) new Zoll patient monitors for use in emergency response Ambulances</t>
  </si>
  <si>
    <t>TPN-161692</t>
  </si>
  <si>
    <t>Township hall remodel</t>
  </si>
  <si>
    <t>Remodel the existing township hall building where votes are cast, government meetings are held and township business is conducted</t>
  </si>
  <si>
    <t>TPN-161695</t>
  </si>
  <si>
    <t>Ice Re-surfacer</t>
  </si>
  <si>
    <t>The Town and Village participate in the Joint Recreation program. The town provides funding for the Canton Recreation program and the village administers and maintains Canton Recreation as a village department. The joint recreation committee recommended the purchase of a new ice re-surfacer for the program.  A purchase deposit of twenty percent ($24,338.00) was paid by the village of Canton to the Resurface Corporation and one-half was paid ($12,169.00) by the Town.</t>
  </si>
  <si>
    <t>TPN-161698</t>
  </si>
  <si>
    <t>Greenwood Fire &amp;  Ambulance Project</t>
  </si>
  <si>
    <t>The Town of Foster town board decided to use the money SLFRF $10, 048.18  for  our Greenwood Greenwood Fire and Ambulance.  On February 14, 2023 we sent a check for fire and ambulance dues in the amount of $18,489.13.  We live in a small rural area with no fire and ambulance service, so we get it from a local town.  Thank you for the money.</t>
  </si>
  <si>
    <t>TPN-161699</t>
  </si>
  <si>
    <t>City equipment to be used within the city.</t>
  </si>
  <si>
    <t>TPN-161700</t>
  </si>
  <si>
    <t>City' Survey</t>
  </si>
  <si>
    <t>Survey city property for property use</t>
  </si>
  <si>
    <t>TPN-161701</t>
  </si>
  <si>
    <t>Commuication - Security Systems</t>
  </si>
  <si>
    <t>Upgrade / replace communication and security systems due to needs for virtual and off-site administrative work and to provide services.</t>
  </si>
  <si>
    <t>TPN-161704</t>
  </si>
  <si>
    <t>Generators are being installed on the City's public water supply plant.  These will insure that the water supply is safe because it allows the pumps to continue pumping and the filters to work as well as add the chlorine into the water even in a power outage.</t>
  </si>
  <si>
    <t>This project is to install generators to keep the public water system working even in power outages and includes $35,595.89 over the grant amount of $108,744.75.</t>
  </si>
  <si>
    <t>TPN-161705</t>
  </si>
  <si>
    <t>Prepare Leaks and Coverts</t>
  </si>
  <si>
    <t>repair water leaks and f\\dig out coverts</t>
  </si>
  <si>
    <t>TPN-161706</t>
  </si>
  <si>
    <t>Repare Water Leak</t>
  </si>
  <si>
    <t>repair water leak within the city on elm flat road</t>
  </si>
  <si>
    <t>TPN-161707</t>
  </si>
  <si>
    <t>Lift station pump</t>
  </si>
  <si>
    <t>Purchase lift station pump</t>
  </si>
  <si>
    <t>TPN-161709</t>
  </si>
  <si>
    <t>$100,000 is allocated for Department of Public Works expenses and $175,000 is allocated for Municipal Vehicle Maintenance expenses.</t>
  </si>
  <si>
    <t>TPN-161710</t>
  </si>
  <si>
    <t>64 Main St  Environmental Testing</t>
  </si>
  <si>
    <t>The Town and Village of Canton jointly submitted a purchase offer to McDonalds Corporation beginning in July 2021.  Preliminary environmental testing for contamination was necessary as part of the due diligence. Proposal was received and accepted by Atlantic Testing Laboratories.  Total cost of project was $16,991.00 for phase one and phase two.  Total cost to the Town of Canton was $8,495.50.</t>
  </si>
  <si>
    <t>TPN-161711</t>
  </si>
  <si>
    <t>Water Parts Supplies</t>
  </si>
  <si>
    <t>water supplies to repair water leaks</t>
  </si>
  <si>
    <t>TPN-161712</t>
  </si>
  <si>
    <t>Jetting all manholes to prepare for camera work.  Jetting of stopped up drains at the intersections of N Larmon &amp; S Kirby</t>
  </si>
  <si>
    <t>TPN-161714</t>
  </si>
  <si>
    <t>Industrial Prk Water/sewer Line</t>
  </si>
  <si>
    <t>Installation of  1700 ft of 6" C-900 water main w/valves &amp; fire hydrants; 1700ft of PVC gravity sewer main w/manholes, lift station; 1,700ft 2" HDPE force main sanitary sewer, installed using open trench.</t>
  </si>
  <si>
    <t>TPN-161715</t>
  </si>
  <si>
    <t>Well #8</t>
  </si>
  <si>
    <t>These expenditures are for developing, drilling, installing and pumping of a new well.</t>
  </si>
  <si>
    <t>TPN-161716</t>
  </si>
  <si>
    <t>Replace deteriorated water tank for Tucker Co High School</t>
  </si>
  <si>
    <t>TPN-161717</t>
  </si>
  <si>
    <t>Water leak Repair</t>
  </si>
  <si>
    <t>Massive Water Leak repairs at Harrington Rd.  Including locate, digging, repair and cover.</t>
  </si>
  <si>
    <t>TPN-161718</t>
  </si>
  <si>
    <t>The city of Tolar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61719</t>
  </si>
  <si>
    <t>Replace existing meters with digital meters</t>
  </si>
  <si>
    <t>TPN-161720</t>
  </si>
  <si>
    <t>Police Dept Building</t>
  </si>
  <si>
    <t>purchase of property at 257 W Main Street in Colcord, OK.  Relocate the police department</t>
  </si>
  <si>
    <t>TPN-161721</t>
  </si>
  <si>
    <t>California Ave. &amp; 7th St Storm Sewer Project</t>
  </si>
  <si>
    <t>Installation of new storm inlets and storm sewer pipe in non-serviced area to prevent yard and roadway flooding.</t>
  </si>
  <si>
    <t>TPN-161722</t>
  </si>
  <si>
    <t>Water and  Sewer Tap</t>
  </si>
  <si>
    <t>Water and sewe tap within the city</t>
  </si>
  <si>
    <t>TPN-161723</t>
  </si>
  <si>
    <t>PWA - Past due Water Purchased</t>
  </si>
  <si>
    <t>Transfer Operating Funds into Public Water Account - PWA was $20k past due on water purchased</t>
  </si>
  <si>
    <t>TPN-161725</t>
  </si>
  <si>
    <t>Installation of 15 Diehl Ultra Sonic Water Meters with ERT (Electronic Radial Transmitters) for each meter.</t>
  </si>
  <si>
    <t>TPN-161727</t>
  </si>
  <si>
    <t>Community Recreation and Arts Upgrades &amp; Water Line Upgrades</t>
  </si>
  <si>
    <t>SLFRF funds were used to implement significant and necessary upgrades to a community asset, the Broadway Community Pool, to expand capacity, address safety concerns, and improve accessibility. This project was chosen due to local community families needing a safe space for family gathering, physical recreation, mental health healing. The Broadway Community Pool is a non membership based public pool with lower than average daily rates providing an affordable outlet for families. SLFRF funds were also used to purchase a historical building to house a local, non-profit theatre program that provides arts education and live theatre performances throughout the year. The building will continue to undergo upgrades to provide resources to the theatre program. Lastly, SLFRF funds were used to construct significant water line replacements and paving for an older section of Broadway. These water line replacements now provide new, upgraded water line piping which can withstand cold temperatures and provide safe, quality water to residents.</t>
  </si>
  <si>
    <t>TPN-161728</t>
  </si>
  <si>
    <t>Cicero is expanding the wastewater treatment plant to double in size and capacity.  To date funds have been allocated for engineering and design fees as construction has not yet begun.</t>
  </si>
  <si>
    <t>TPN-161729</t>
  </si>
  <si>
    <t>Sullivan County 2023</t>
  </si>
  <si>
    <t>The total amount expended to date since recieving monies. Local projects funded, county received less than the 10 million threshold.</t>
  </si>
  <si>
    <t>TPN-161730</t>
  </si>
  <si>
    <t>Repair Leak on Park Drive and Second Street</t>
  </si>
  <si>
    <t>Water leak repair</t>
  </si>
  <si>
    <t>TPN-161731</t>
  </si>
  <si>
    <t>Install meters</t>
  </si>
  <si>
    <t>TPN-161733</t>
  </si>
  <si>
    <t>unstop septic line on first street</t>
  </si>
  <si>
    <t>unstop septic line on city street</t>
  </si>
  <si>
    <t>TPN-161736</t>
  </si>
  <si>
    <t>Purchased City Notary Seal</t>
  </si>
  <si>
    <t>notary seal to be used for city purposes.</t>
  </si>
  <si>
    <t>TPN-161737</t>
  </si>
  <si>
    <t>Property acquisition fire dept</t>
  </si>
  <si>
    <t>Expansion of Secondary Firehouse and addition of radio repeater for enhanced 911, highway dept and school bus communication.</t>
  </si>
  <si>
    <t>TPN-161738</t>
  </si>
  <si>
    <t>Remodel Men and Women Bathroom</t>
  </si>
  <si>
    <t>Remodel the men and women bathroom</t>
  </si>
  <si>
    <t>TPN-161740</t>
  </si>
  <si>
    <t>Standby generator for town offices for 24 hour support in the event of an emergency.</t>
  </si>
  <si>
    <t>TPN-161741</t>
  </si>
  <si>
    <t>Sanitary Sewer Lift Stations Improvements, consisting of pumps, piping, control panels, valves, generators and transfer switches. Lift stations currently have one pump and no standby power, causing overflows to occur during power outages.</t>
  </si>
  <si>
    <t>TPN-161742</t>
  </si>
  <si>
    <t>water/sewer capital improvements</t>
  </si>
  <si>
    <t>The City is working on Water/Sewer Capital Improvements thru out the city and will be using this money to help cover expenses relating to our projects that will be coming up in the future.</t>
  </si>
  <si>
    <t>TPN-161743</t>
  </si>
  <si>
    <t>Well #8 &amp; #9</t>
  </si>
  <si>
    <t>Payment to our Engineers for working on an easement for our new wells #8 and #9.</t>
  </si>
  <si>
    <t>TPN-161744</t>
  </si>
  <si>
    <t>Water and Sewer Tap on Park Drive</t>
  </si>
  <si>
    <t>Water and Sewer Tap for the city</t>
  </si>
  <si>
    <t>TPN-161745</t>
  </si>
  <si>
    <t>Purchase  City  Vehicle</t>
  </si>
  <si>
    <t>purchase a 2004 Dodge Ram for city purposes</t>
  </si>
  <si>
    <t>TPN-161746</t>
  </si>
  <si>
    <t>Repair Sewer Line on second street</t>
  </si>
  <si>
    <t>repair sewer line on second street</t>
  </si>
  <si>
    <t>TPN-161747</t>
  </si>
  <si>
    <t>Repair Water Leak on Elm Flat Road</t>
  </si>
  <si>
    <t>TPN-161748</t>
  </si>
  <si>
    <t>HIGHWAY BLDG IMPROVEMENTS</t>
  </si>
  <si>
    <t>MORE SAFETY UPGRADES FOR HIGHWAY EES</t>
  </si>
  <si>
    <t>TPN-161749</t>
  </si>
  <si>
    <t>UPGRADES TO PLANNING AND ZONING COMPUTERS AND SOFTWARE TO ASSESSOR</t>
  </si>
  <si>
    <t>TPN-161750</t>
  </si>
  <si>
    <t>VETERAN, SENIORS, YOUTH</t>
  </si>
  <si>
    <t>SUPPORTED HOMETOWN HEROS BANNERS FOR OUR DECEASED AND DISABLED VETERANS, PROVIDED BASKET BALL NET FOR YOUTH, CONTINUED SUPPORT FOR SENIOR CITIZENS ACTIVITIES</t>
  </si>
  <si>
    <t>TPN-161751</t>
  </si>
  <si>
    <t>ADMIN GARP</t>
  </si>
  <si>
    <t>ALLOWED FOR IMPLEMENTATION OF ARPA FUNDING,</t>
  </si>
  <si>
    <t>TPN-161752</t>
  </si>
  <si>
    <t>IMPROVEMENTS TO TOWN HALL FOR SAFETY OF EMPLOYEES AND SAFETY OF VISITORS, WORK ON FLOORS, NEW FURNITURE, ETC.</t>
  </si>
  <si>
    <t>TPN-161753</t>
  </si>
  <si>
    <t>County Water Lift Station Pump</t>
  </si>
  <si>
    <t>Gave the Guernsey County Engineer money to replace the booster pump to supply the residents of Jackson Township County Water</t>
  </si>
  <si>
    <t>TPN-161754</t>
  </si>
  <si>
    <t>New Township Building</t>
  </si>
  <si>
    <t>Purchased new building for township hall and garage</t>
  </si>
  <si>
    <t>TPN-161755</t>
  </si>
  <si>
    <t>Supplies  For Remodeling Storage Garage</t>
  </si>
  <si>
    <t>Supplies for remodeling the storage garage for the city</t>
  </si>
  <si>
    <t>TPN-161756</t>
  </si>
  <si>
    <t>Labor For Remodeling Storage Garage</t>
  </si>
  <si>
    <t>Labor for Remodeling Storage Garage</t>
  </si>
  <si>
    <t>TPN-161757</t>
  </si>
  <si>
    <t>Reclaimer and gravel</t>
  </si>
  <si>
    <t>TPN-161758</t>
  </si>
  <si>
    <t>Bob Hockstok</t>
  </si>
  <si>
    <t>cart design to help with waste deposal, up grade on waste water disposal</t>
  </si>
  <si>
    <t>TPN-161759</t>
  </si>
  <si>
    <t>HPT</t>
  </si>
  <si>
    <t>Air Power Mixer for lift station helps break down grease before going thru plant.</t>
  </si>
  <si>
    <t>TPN-161760</t>
  </si>
  <si>
    <t>Find Sewer Line to Tap</t>
  </si>
  <si>
    <t>partial payment to find a sewer line to tap in the city.</t>
  </si>
  <si>
    <t>TPN-161761</t>
  </si>
  <si>
    <t>ADP Inc</t>
  </si>
  <si>
    <t>TPN-161762</t>
  </si>
  <si>
    <t>Bornake Road work</t>
  </si>
  <si>
    <t>repair and rip wrap culverts</t>
  </si>
  <si>
    <t>TPN-161763</t>
  </si>
  <si>
    <t>Bathroom Upgrade</t>
  </si>
  <si>
    <t>Remodeled Community / Senior Citizen building bathrooms.</t>
  </si>
  <si>
    <t>TPN-161764</t>
  </si>
  <si>
    <t>Office of the Sheriff</t>
  </si>
  <si>
    <t>Office of the Sheriff requested additional communication devices necessary to ensure proper communication and allow for social distancing while maintaining the proper number of personnel on call for safety.  Funding was utilized to upgrade/provide 800 band communications to all personnel on call/during service</t>
  </si>
  <si>
    <t>TPN-161765</t>
  </si>
  <si>
    <t>Senior Nutrition Center</t>
  </si>
  <si>
    <t>Due to reporting of exposure, Senior Nutrition Center was professionally cleaned and sanitized in compliance with published guidelines.</t>
  </si>
  <si>
    <t>TPN-161766</t>
  </si>
  <si>
    <t>remove trees from right of way</t>
  </si>
  <si>
    <t>TPN-161767</t>
  </si>
  <si>
    <t>Project was to provide portable AED devices in every vehicle and training for all personnel assigned to the Office of the Sheriff.  Due to the delays in receiving appropriate care from emergency services due to the high demand within the area, these devices allow the properly trained personnel to intervein and provide additional assistance until medical personnel arrive on location.</t>
  </si>
  <si>
    <t>TPN-161768</t>
  </si>
  <si>
    <t>Volunteer Fire Department requested additional Air Pax to ensure  proper equipment necessary to respond to public emergencies.</t>
  </si>
  <si>
    <t>TPN-161769</t>
  </si>
  <si>
    <t>Due to the necessity to provide social distancing, additional vehicles were requested to ensure the public safety standards were upheld.</t>
  </si>
  <si>
    <t>TPN-161770</t>
  </si>
  <si>
    <t>Office of the Board of Commissioners</t>
  </si>
  <si>
    <t>The Board of Commissioners have utilized the ability to transfer the funding for general revenue replacement for the local county government.  These funds will be utilized to allow for the maintenance of existing services, as well as to provide for emergency equipment and services as required by the first responders within the county.  These funds will also be utilized to ensure necessary steps are taken in the maintenance of public health interests.</t>
  </si>
  <si>
    <t>TPN-161772</t>
  </si>
  <si>
    <t>Clerk of Superior Court</t>
  </si>
  <si>
    <t>The digitization of records within the Office of the Clerk of the Superior Court, that allows for on-line access and reduces the amount of in-person transactions that are necessary for office operation.  Therefore, limiting the number of constituents serviced in the office and limiting exposure.</t>
  </si>
  <si>
    <t>TPN-161773</t>
  </si>
  <si>
    <t>TPN-161774</t>
  </si>
  <si>
    <t>Signage for township roads</t>
  </si>
  <si>
    <t>TPN-161775</t>
  </si>
  <si>
    <t>Project dedicated to improving safety and efficiencies for the local township. Security cameras were installed, building received much needed updates for improved energy consumption. Upgraded lighting, added insulation to reduce heating fuel usage, replaced damaged roof, installed concrete floor over dirt floor for safety and longevity of building and apron outside of building for safety reasons when entering building or driving machinery in or out.</t>
  </si>
  <si>
    <t>TPN-161776</t>
  </si>
  <si>
    <t>TPN-161777</t>
  </si>
  <si>
    <t>replacement of lost revenue due to Covid impact - used to keep all employees working</t>
  </si>
  <si>
    <t>TPN-161778</t>
  </si>
  <si>
    <t>Due to new Election requirements imposed by the State and County Election Board, Hampton Township was required to provide a trailer to securely store the ballot machines and election equipment  and materials for the time in which it is delivered to the Township until it is delivered to the individual voting locations.  The Township was not given a lot of notice or time to meet this requirement and purchased the most cost effective trailer using ARP funds after receiving quotes from several vendors.</t>
  </si>
  <si>
    <t>TPN-161779</t>
  </si>
  <si>
    <t>Audited Financials</t>
  </si>
  <si>
    <t>The Town of Summit SC used funds to pay auditors to catch up the past three years of unaudited financials for the town.</t>
  </si>
  <si>
    <t>TPN-161780</t>
  </si>
  <si>
    <t>Alma-Water &amp; Sewer Construction &amp; Repair</t>
  </si>
  <si>
    <t>City of Alma Water &amp; Sewer  New Extensions and Rehabilitation of old existing facilities.</t>
  </si>
  <si>
    <t>TPN-161781</t>
  </si>
  <si>
    <t>PWA Tower Refurbishing</t>
  </si>
  <si>
    <t>The Town of Drummond has obligated funds for the refurbishing of the water tower but the work has not started. Planning to have Water Tower Maintenance Inc. start and finish during the summer of 2023. From Grove, OK.</t>
  </si>
  <si>
    <t>TPN-161782</t>
  </si>
  <si>
    <t>Water works truck</t>
  </si>
  <si>
    <t>New service truck for water department.</t>
  </si>
  <si>
    <t>TPN-161783</t>
  </si>
  <si>
    <t>Protective coating  truck</t>
  </si>
  <si>
    <t>Preventive maintenance for new truck.</t>
  </si>
  <si>
    <t>TPN-161784</t>
  </si>
  <si>
    <t>TPN-161785</t>
  </si>
  <si>
    <t>Equipment water dep.</t>
  </si>
  <si>
    <t>Equipment for water department.</t>
  </si>
  <si>
    <t>TPN-161786</t>
  </si>
  <si>
    <t>JoLene Groen</t>
  </si>
  <si>
    <t>Township road repair and upkeep including application of gravel and routine grading of roadways.</t>
  </si>
  <si>
    <t>TPN-161789</t>
  </si>
  <si>
    <t>cont.edu class</t>
  </si>
  <si>
    <t>Cont. education for water department.</t>
  </si>
  <si>
    <t>TPN-161790</t>
  </si>
  <si>
    <t>Pre. Pay</t>
  </si>
  <si>
    <t>Pre. Pay for eligible employees who worked during covid.</t>
  </si>
  <si>
    <t>TPN-161796</t>
  </si>
  <si>
    <t>Roland Rife</t>
  </si>
  <si>
    <t>TPN-161797</t>
  </si>
  <si>
    <t>Caney, Kansas - Wastewater Collection System Renovation Project, Phase 2 capitol</t>
  </si>
  <si>
    <t>repair work on sewer collection system and manhole report clarifying that this project was obligated in 2022 and slated to be fully spent by the end of 2026</t>
  </si>
  <si>
    <t>TPN-161798</t>
  </si>
  <si>
    <t>Sewer line construction</t>
  </si>
  <si>
    <t>Sewer Line for new Construction</t>
  </si>
  <si>
    <t>TPN-161799</t>
  </si>
  <si>
    <t>Premium Payments &amp; Infrastructure Improvements</t>
  </si>
  <si>
    <t>This money was used to make premium payments, repair a large sinkhole at Rosehead Park, and another sinkhole at Hwy 19 where an old sewer pipe had busted.</t>
  </si>
  <si>
    <t>TPN-161800</t>
  </si>
  <si>
    <t>OVERLOOK PARK REHABILITATION</t>
  </si>
  <si>
    <t>This project will rehabilitate a primary park in Whitehall Borough. Investment in parks and recreation will serve to improve the health and well-being of our community and this investment serves to strengthen youth programs vital to the community after suffering setbacks due to COVID-19 impacts.</t>
  </si>
  <si>
    <t>TPN-161801</t>
  </si>
  <si>
    <t>WIBU Road</t>
  </si>
  <si>
    <t>SLFRF funds for 2022 Road Reconstruction</t>
  </si>
  <si>
    <t>TPN-161802</t>
  </si>
  <si>
    <t>City of New Berlin</t>
  </si>
  <si>
    <t>This project is to purchase new and upgrade equipment needed for our city marshal, municipal court, and volunteer fire department.</t>
  </si>
  <si>
    <t>TPN-161803</t>
  </si>
  <si>
    <t>Water Department Revenue Replacement</t>
  </si>
  <si>
    <t>SLFRF funds used for additional water meter sensors and new equipment for the Water Department as well as expenses from Intermunicipal Water Connection.</t>
  </si>
  <si>
    <t>TPN-161805</t>
  </si>
  <si>
    <t>The Borough of Yeadon had to operate and provide basic services during COVID-19.   As such, there were positions that required employees to come to work to ensure that services were provided to residents.  14 essential employees rotated shifts to provide those basic services , while other employees were allowed to stay home without assignments with pay.  The Borough Council agreed to pay those employees who were required to work during the pandemic a one time $2,000 hazard pay bonus for working during that time.</t>
  </si>
  <si>
    <t>TPN-161806</t>
  </si>
  <si>
    <t>Borough of Yeadon used $1,183,229.92 for revenue replacement from the effects of COVID 19 to ensure that general services were provided to residents.  These services include, trash collections, code enforcement, and general governmental services.</t>
  </si>
  <si>
    <t>TPN-161807</t>
  </si>
  <si>
    <t>WPCA upgrades</t>
  </si>
  <si>
    <t>Survey &amp; site information for upgrade evaluation</t>
  </si>
  <si>
    <t>TPN-161808</t>
  </si>
  <si>
    <t>Installed a new playground at park, and a hands free sink at our school.</t>
  </si>
  <si>
    <t>TPN-161809</t>
  </si>
  <si>
    <t>Road Maintenance, Bldg Repairs</t>
  </si>
  <si>
    <t>Purchase of 2 Ford F-550 dump trucks, aluminum flat bed for older truck all needed to keep roads open and free of debri so first responders/school buses/citizens can get through safely. \nElectrician to repair/update interior and exterior lighting to township buildings.</t>
  </si>
  <si>
    <t>TPN-161810</t>
  </si>
  <si>
    <t>Stark Boat Ramp Restoration</t>
  </si>
  <si>
    <t>Restoration of Public Waterway Access Point for the purpose of outdoor recreation and public health.  Deterioration has been accelerated by the increase in use and thereby creating a hazardous condition of the boat ramp.  This restoration project will enable residents not living on the waterfront to access the river with small watercraft thereby increasing public health and safety.</t>
  </si>
  <si>
    <t>TPN-161812</t>
  </si>
  <si>
    <t>Lloyd Minor Park Restoration</t>
  </si>
  <si>
    <t>Restoration of Public Lloyd Minor Park.  Increased usage has highlighted the need to refurbish park amenities.   Field leveling, reseeding and maintenance are currently contracted.  Bench and table replacement are in discussion.</t>
  </si>
  <si>
    <t>TPN-161813</t>
  </si>
  <si>
    <t>WaterTower-1</t>
  </si>
  <si>
    <t>Water Tower repairs and updates</t>
  </si>
  <si>
    <t>TPN-161814</t>
  </si>
  <si>
    <t>Purchases equipment for better City operations</t>
  </si>
  <si>
    <t>TPN-161815</t>
  </si>
  <si>
    <t>Premium pay for City employees.</t>
  </si>
  <si>
    <t>TPN-161816</t>
  </si>
  <si>
    <t>Tree Care</t>
  </si>
  <si>
    <t>Tree Maintenance needed for fire prevention and safety of surrounding neighborhood homes. Two companies were contracted to provide trimming, maintenance and removal of trees as needed in city owned public spaces.</t>
  </si>
  <si>
    <t>TPN-161817</t>
  </si>
  <si>
    <t>ADA Ramp</t>
  </si>
  <si>
    <t>Installation of ADA Ramp on pathway between neighborhood roads leading to access to Lloyd Minor Park.  In compliance with ADA guidelines.</t>
  </si>
  <si>
    <t>TPN-161818</t>
  </si>
  <si>
    <t>Feasible study for Broadband countywide</t>
  </si>
  <si>
    <t>TPN-161819</t>
  </si>
  <si>
    <t>COVID19 Vaccine Center Cleaning</t>
  </si>
  <si>
    <t>Cleaning for the COVID19 Vaccination Clinc</t>
  </si>
  <si>
    <t>TPN-161820</t>
  </si>
  <si>
    <t>This money was given to the Town of Union to be used in the infrastructure of the town.</t>
  </si>
  <si>
    <t>TPN-161822</t>
  </si>
  <si>
    <t>This was for purchase of three (3) cruisers for the Monroe County Sheriff's Department.   This replaces three failing cruisers that were high milage and breaking down.</t>
  </si>
  <si>
    <t>TPN-161823</t>
  </si>
  <si>
    <t>Tasers &amp; Body Cameras</t>
  </si>
  <si>
    <t>This was for purchase of tasers and body cameras for the Monroe County Sheriff's Department.</t>
  </si>
  <si>
    <t>TPN-161824</t>
  </si>
  <si>
    <t>GRANT HOUSING</t>
  </si>
  <si>
    <t>GRANT TO A NON-PROFIT ORGANIZATION(S) THAT WILL DLEIVER HOUSING ASSISTANCE TO LOW-INCOME HOMEOWNERS</t>
  </si>
  <si>
    <t>TPN-161825</t>
  </si>
  <si>
    <t>Town of Alderson 2023</t>
  </si>
  <si>
    <t>This was for flood repairs that happened on Flat Mountain, Monroe County, WV in 4th Quarter of 2022.</t>
  </si>
  <si>
    <t>TPN-161826</t>
  </si>
  <si>
    <t>Pavillion</t>
  </si>
  <si>
    <t>Outdoor pavillion was built with a cement floor - open construction for community use</t>
  </si>
  <si>
    <t>TPN-161827</t>
  </si>
  <si>
    <t>Hall Kitchen remodel</t>
  </si>
  <si>
    <t>Replaced cabinets, drywall, painted and replaced the front door</t>
  </si>
  <si>
    <t>TPN-161828</t>
  </si>
  <si>
    <t>2023 Sewer Lagoon Improvement project</t>
  </si>
  <si>
    <t>Sewer lagoon update needed expenses.</t>
  </si>
  <si>
    <t>TPN-161831</t>
  </si>
  <si>
    <t>Wagner Township</t>
  </si>
  <si>
    <t>Computers for supervisors &amp; Fire contract</t>
  </si>
  <si>
    <t>TPN-161832</t>
  </si>
  <si>
    <t>Signed contracts with county road commission awaiting work to be done.</t>
  </si>
  <si>
    <t>TPN-161835</t>
  </si>
  <si>
    <t>loss revenue</t>
  </si>
  <si>
    <t>canceled did not use</t>
  </si>
  <si>
    <t>TPN-161836</t>
  </si>
  <si>
    <t>Hospital requires a larger water line for a hospital expansion project.</t>
  </si>
  <si>
    <t>TPN-161837</t>
  </si>
  <si>
    <t>Wage reimbursement</t>
  </si>
  <si>
    <t>Replace wages through covid epidemic.</t>
  </si>
  <si>
    <t>TPN-161840</t>
  </si>
  <si>
    <t>Brown County Court House Remodel</t>
  </si>
  <si>
    <t>Building a Sally Port on to the courthouse and upgrading Security systems</t>
  </si>
  <si>
    <t>TPN-161842</t>
  </si>
  <si>
    <t>Brown County Gov Group Health Fund</t>
  </si>
  <si>
    <t>Group health plan</t>
  </si>
  <si>
    <t>TPN-161844</t>
  </si>
  <si>
    <t>Holliday Streets</t>
  </si>
  <si>
    <t>Funds were used to improve streets throughout the community</t>
  </si>
  <si>
    <t>TPN-161845</t>
  </si>
  <si>
    <t>EXCAVATION</t>
  </si>
  <si>
    <t>provide drainage around the pathways at Rowland Nature Preserve to increase usability of pathways for residents</t>
  </si>
  <si>
    <t>TPN-161846</t>
  </si>
  <si>
    <t>provide equipment to the road department to be able to better serve and clean the community ditches</t>
  </si>
  <si>
    <t>TPN-161848</t>
  </si>
  <si>
    <t>Funds are utilized for the provision of government services, including County payroll, County technology and equipment, improvements to the County Courthouse, Health Department updates including air cleaner and disinfectants and administration costs.</t>
  </si>
  <si>
    <t>TPN-161849</t>
  </si>
  <si>
    <t>The City experienced an unprecedented amount of snowfall in the first months of 2022. The City had to expend a large amount of funds to clear and store the snow. The City outsourced this work and it cost more than the City had budgeted.</t>
  </si>
  <si>
    <t>TPN-161850</t>
  </si>
  <si>
    <t>Town board approved ARPA money on road rebuild.</t>
  </si>
  <si>
    <t>TPN-161851</t>
  </si>
  <si>
    <t>Town of Bethany ARPA</t>
  </si>
  <si>
    <t>The Town of Bethany selected Revenue Replacement.  The current expenditures that have been approved and completed by the Town were to utilize $83,000 to replace 1972 concrete holding septic tanks for the Town Hall and Community Center.  The holding tanks had become degraded and broken and, due to a NYS law change, the Town was required to install a septic system instead of replacing the holding tanks.  The  remaining town funds were utilized for highway infrastructure and road improvements.   All funds have been expended as of this reporting period.</t>
  </si>
  <si>
    <t>TPN-161852</t>
  </si>
  <si>
    <t>Sidewalks Phase 1</t>
  </si>
  <si>
    <t>Revenue replacement funds are being used to continue the planned rebuilding of the sidewalks in our two unincorporated villages. Deteriorating steps at the corner of Grand and Pearl Streets were replaced with a new ADA accessible ramp, enhancing the walking route to Leland Public School.  The new sidewalk design also addressed storm water issues at the entrance to NJ\u2019s Grocery in Lake Leelanau.</t>
  </si>
  <si>
    <t>TPN-161853</t>
  </si>
  <si>
    <t>Digital Zoning map</t>
  </si>
  <si>
    <t>The Digital Zoning Map allowed the citizen to review the zoning map without exposing them to COVID.</t>
  </si>
  <si>
    <t>TPN-161855</t>
  </si>
  <si>
    <t>Storm Drainage repairs</t>
  </si>
  <si>
    <t>The Town of Remington repaired the storm drains to prevent flooding.  The Town provides water service, trash collection service and Department of Motor Vehicle services to the citizens,  The volume of customers who visit and live in the Town necessitated the repairs of the storm drain repairs.</t>
  </si>
  <si>
    <t>TPN-161856</t>
  </si>
  <si>
    <t>The Town of Remington provides water to its citizens.  Due to all the public health issues during COVID the Town hired a vendor to do a Source Water Assessment  study and report, unique to the water system, which provided information about the  drinking water provided to its citizens..</t>
  </si>
  <si>
    <t>TPN-161857</t>
  </si>
  <si>
    <t>Well installation in town hall</t>
  </si>
  <si>
    <t>TPN-161858</t>
  </si>
  <si>
    <t>Chevy KingCab Truck</t>
  </si>
  <si>
    <t>The Town of Remington hired additional staff during the pandemic.  The town had one small truck that would not accommodate the distance needed for the employee to be between in order to keep the employees to be safe during the work hours.</t>
  </si>
  <si>
    <t>TPN-161859</t>
  </si>
  <si>
    <t>Fire Alarm installations</t>
  </si>
  <si>
    <t>Installations of new fire alarms to help prevent fire in the Towns public facilities.   The pandemic lock downs created a great risk of potential fires.  The Town of Remington services its citizens with water service, trash collection, motor vehicle services.  These alarms would keep the employees as well as the citizens that came in the Town Hall to be safe.</t>
  </si>
  <si>
    <t>TPN-161860</t>
  </si>
  <si>
    <t>Sherman's road</t>
  </si>
  <si>
    <t>Building road to house made isolated by obsolete bridge.</t>
  </si>
  <si>
    <t>TPN-161861</t>
  </si>
  <si>
    <t>Hire Dodge county highway dept to replace failing culvert.</t>
  </si>
  <si>
    <t>TPN-161862</t>
  </si>
  <si>
    <t>Administrative Expenses for ARPA  training, records and reporting.</t>
  </si>
  <si>
    <t>TPN-161863</t>
  </si>
  <si>
    <t>Water Pumps</t>
  </si>
  <si>
    <t>Repaired the 25hp, 30hp and 60hp. Replaced column, shaft and retainers. Fixed a vibration in the motor.</t>
  </si>
  <si>
    <t>TPN-161865</t>
  </si>
  <si>
    <t>upgrade of Storm Drains in Town</t>
  </si>
  <si>
    <t>TPN-161867</t>
  </si>
  <si>
    <t>Replacement of lost revenue due to Pandemic conditions. The water system on Williams Street which services 6+ homes needed a Serta Valve. This revenue replacement helped assist in costs for installation to provide quality water service.</t>
  </si>
  <si>
    <t>TPN-161868</t>
  </si>
  <si>
    <t>Saranac and Redford Water District Improvements Project</t>
  </si>
  <si>
    <t>To do a water survey in both water districts</t>
  </si>
  <si>
    <t>TPN-161869</t>
  </si>
  <si>
    <t>Provision of governmental service</t>
  </si>
  <si>
    <t>Lost revenue funds toward gov.services</t>
  </si>
  <si>
    <t>TPN-161870</t>
  </si>
  <si>
    <t>Sewer Linings</t>
  </si>
  <si>
    <t>Line sewer pipes on various roads in the Village of Cayuga Heights</t>
  </si>
  <si>
    <t>TPN-161871</t>
  </si>
  <si>
    <t>Walking Safe Historic Study</t>
  </si>
  <si>
    <t>to study the feasibly and safety of a section of VCH in order to plan for future sidewalks.</t>
  </si>
  <si>
    <t>TPN-161872</t>
  </si>
  <si>
    <t>DPW Roof</t>
  </si>
  <si>
    <t>replace roof on DPW building on Sheldon Road</t>
  </si>
  <si>
    <t>TPN-161873</t>
  </si>
  <si>
    <t>Village Website</t>
  </si>
  <si>
    <t>revamp the VCH website in order to make it more user friendly for staff and residents.</t>
  </si>
  <si>
    <t>TPN-161874</t>
  </si>
  <si>
    <t>Water infrastructure such as water lines and leaks repairs, fire hydrant repairs and replacements, installation of gate valves, valve box with water cover, employee health response, and replace public sector revenue loss.</t>
  </si>
  <si>
    <t>TPN-161875</t>
  </si>
  <si>
    <t>upgrade video conferencing equipment in our meeting / court room to better service the public during the pandemic and beyond.</t>
  </si>
  <si>
    <t>TPN-161876</t>
  </si>
  <si>
    <t>Village of Cayuga Heights Sidewalks</t>
  </si>
  <si>
    <t>repair and replace sidewalks throughout the village.</t>
  </si>
  <si>
    <t>TPN-161877</t>
  </si>
  <si>
    <t>Lightening Suppressor Rod- Water Tower</t>
  </si>
  <si>
    <t>Addition of lightening suppressor rod for the Water Tower.</t>
  </si>
  <si>
    <t>TPN-161878</t>
  </si>
  <si>
    <t>Backhoe Repair and Rental</t>
  </si>
  <si>
    <t>Repair of the Water Sewer backhoe. Extensive repair is needed on the backhoe that provides essential service to the water/sewer and street and lanes department. While the repair is being conducted, the department is renting a replacement piece of equipment. This cost includes, repair, replacement equipment rental, parts, and fees.</t>
  </si>
  <si>
    <t>TPN-161879</t>
  </si>
  <si>
    <t>Re-surfacing 6th Street - School Zone</t>
  </si>
  <si>
    <t>Re-surfacing 6th street which is a school zone.</t>
  </si>
  <si>
    <t>TPN-161880</t>
  </si>
  <si>
    <t>Office Equiment</t>
  </si>
  <si>
    <t>Bought computers, monitors, mouse for office</t>
  </si>
  <si>
    <t>TPN-161881</t>
  </si>
  <si>
    <t>Valves &amp; Hydrants</t>
  </si>
  <si>
    <t>Add valves to better isolate sections of the village for water main repairs/service/etc.  Add additional hydrants to provide better protection/coverage.</t>
  </si>
  <si>
    <t>TPN-161882</t>
  </si>
  <si>
    <t>VFW-AC replacement</t>
  </si>
  <si>
    <t>Replacing the AC unit and duct work for the Boswell VFW center.</t>
  </si>
  <si>
    <t>TPN-161884</t>
  </si>
  <si>
    <t>Light Pole Repairs</t>
  </si>
  <si>
    <t>Repairs to light poles throughout town to increase safety to the public.  Several wires will need replaced and plug ins will be added so that items can be plugged in to the light poles.</t>
  </si>
  <si>
    <t>TPN-161887</t>
  </si>
  <si>
    <t>Water meter reading tablet replacement</t>
  </si>
  <si>
    <t>The equipment used to read the radio water meters abruptly became inoperable.  New equipment was purchased to continue City business of reading the meters monthly.  This hardware is essential to the functions of the water sewer department.</t>
  </si>
  <si>
    <t>TPN-161889</t>
  </si>
  <si>
    <t>TPN-161890</t>
  </si>
  <si>
    <t>Water Tap on</t>
  </si>
  <si>
    <t>Last partial payment for water tap on 7th street. Payment was split in 2 payments</t>
  </si>
  <si>
    <t>TPN-161891</t>
  </si>
  <si>
    <t>Memorial Park New Playground Equipment</t>
  </si>
  <si>
    <t>Benzonia Township's Memorial Park is a 32 acre public park in which we are replacing the playground equipment.  The equipment being replaced is extremely outdated and out of safety compliance.</t>
  </si>
  <si>
    <t>TPN-161892</t>
  </si>
  <si>
    <t>Year End Employee Incentive</t>
  </si>
  <si>
    <t>Offered a Year end premium pay to employees to incentivize continued production through pandemic conditions which included overtime.</t>
  </si>
  <si>
    <t>TPN-161893</t>
  </si>
  <si>
    <t>Fire Department Ladder Truck</t>
  </si>
  <si>
    <t>The town of Eastview funds the Eastview Fire Department with revenue form the Town of Eastview General Fund.  This project is for purchasing a ladder truck for the Eastview Fire Department.</t>
  </si>
  <si>
    <t>TPN-161894</t>
  </si>
  <si>
    <t>The Town of Eastview through funds from the Town's General Fund provides improvements within the town.  This projects funds will be used to improve areas within the town.  A final decision was made on park improvements.\n\nBaseball field conditioner for water issues, tree cutting, culvert repairs for drainage, and new playground equipment are the improvements fund will be used to complete.</t>
  </si>
  <si>
    <t>TPN-161895</t>
  </si>
  <si>
    <t>Second Well @ Well 3</t>
  </si>
  <si>
    <t>Second well testing, installing, connecting second well to the distribution system and conduct all required samples and testing by EGLE.</t>
  </si>
  <si>
    <t>TPN-161896</t>
  </si>
  <si>
    <t>Replaced water meters.</t>
  </si>
  <si>
    <t>TPN-161897</t>
  </si>
  <si>
    <t>Water Treament Plant Backup Generator</t>
  </si>
  <si>
    <t>We purchased a backup power generator for our Water Treatment Plant to ensure functionality during a power outage.</t>
  </si>
  <si>
    <t>TPN-161898</t>
  </si>
  <si>
    <t>Eagle Cemetery Preservation Initiative</t>
  </si>
  <si>
    <t>Tree Work and Debris Removal</t>
  </si>
  <si>
    <t>TPN-161899</t>
  </si>
  <si>
    <t>Dry Hydrant Repair</t>
  </si>
  <si>
    <t>Excavation and repair to hook on to existing pipe into lake with metal vertical pipe and fire hose capability hook-up</t>
  </si>
  <si>
    <t>TPN-161900</t>
  </si>
  <si>
    <t>Revenue recovery for Governmental Services for Annual Fire Contract, Public Safety, street improvements and Transportation.</t>
  </si>
  <si>
    <t>TPN-161901</t>
  </si>
  <si>
    <t>Town Park Security System</t>
  </si>
  <si>
    <t>4 Camera IP Video System</t>
  </si>
  <si>
    <t>TPN-161902</t>
  </si>
  <si>
    <t>Cloverdale Road - slag seal</t>
  </si>
  <si>
    <t>Slag sealed Cloverdale road to maintain the road for the use of the township citizens</t>
  </si>
  <si>
    <t>TPN-161903</t>
  </si>
  <si>
    <t>Used Loss Revenue to replace roofs of both public Works building and Village Hall. Expenses from total amount left $70.95 and $142.78 from previous year giving a balance of $213.73 which they have not yet decided how they are going to use this.</t>
  </si>
  <si>
    <t>TPN-161904</t>
  </si>
  <si>
    <t>Hall Parking lot</t>
  </si>
  <si>
    <t>repaired , cracked filled and seal the township hall parking lot</t>
  </si>
  <si>
    <t>TPN-161905</t>
  </si>
  <si>
    <t>LED lights  efficiency upgrad</t>
  </si>
  <si>
    <t>replaced the lights in the township hall with efficienct LED lighting</t>
  </si>
  <si>
    <t>TPN-161906</t>
  </si>
  <si>
    <t>township hall Generator</t>
  </si>
  <si>
    <t>purchase and install a generator at the township hall so that the functions of the township can continue during power outages</t>
  </si>
  <si>
    <t>TPN-161907</t>
  </si>
  <si>
    <t>Township hall heating/cooling</t>
  </si>
  <si>
    <t>install new furance/airconditioning unit at the township hall</t>
  </si>
  <si>
    <t>TPN-161908</t>
  </si>
  <si>
    <t>Fire Services Contract and Public Safety Costs.</t>
  </si>
  <si>
    <t>TPN-161909</t>
  </si>
  <si>
    <t>Hall Door replacement</t>
  </si>
  <si>
    <t>replace the west entrance door and door frame to the township hall</t>
  </si>
  <si>
    <t>TPN-161910</t>
  </si>
  <si>
    <t>Electronic poll book for voting</t>
  </si>
  <si>
    <t>TPN-161911</t>
  </si>
  <si>
    <t>Generator Install for Well</t>
  </si>
  <si>
    <t>Install generator for well to have in place in case of power outage for extended period of time so can keep water level in water tower where needs to be for community usage.</t>
  </si>
  <si>
    <t>TPN-161912</t>
  </si>
  <si>
    <t>Fiscal Year 2023</t>
  </si>
  <si>
    <t>Town Hall, Staff Bonus, Equipment, Generators</t>
  </si>
  <si>
    <t>TPN-161913</t>
  </si>
  <si>
    <t>Sludge removal at city lagoon</t>
  </si>
  <si>
    <t>TPN-161914</t>
  </si>
  <si>
    <t>Road repair and resurfacing with overlay.</t>
  </si>
  <si>
    <t>TPN-161915</t>
  </si>
  <si>
    <t>Replacement of Revenue, needed to Fund First Responders</t>
  </si>
  <si>
    <t>TPN-161916</t>
  </si>
  <si>
    <t>The project funds will be used as salary replacement dollars for the Town's law enforcement personnel.  There are 25 law enforcement employees, which serve approximately 16,000 Stallings residents.  Of 25 total employees, four are civilian staff.   The law enforcement salaries are based on the Town's approved pay schedule and the fringe benefits are based on the Town's benefits policy.</t>
  </si>
  <si>
    <t>TPN-161917</t>
  </si>
  <si>
    <t>Pendleton Town Council accepted all ARPA funds for revenue replacement and allocated funds for government services.</t>
  </si>
  <si>
    <t>TPN-161918</t>
  </si>
  <si>
    <t>Morgan Hill Bank Stabilization</t>
  </si>
  <si>
    <t>Bank stabilization due to a spring landslide that endangered the town road.</t>
  </si>
  <si>
    <t>TPN-161921</t>
  </si>
  <si>
    <t>Village replaced antiquated water mains by increasing diameter size from 2" to 8" for increased water pressure to residents.</t>
  </si>
  <si>
    <t>TPN-161927</t>
  </si>
  <si>
    <t>Conducting a waste water survey for our village.  Several private septic systems are failing and causing a health risk to drinking water.</t>
  </si>
  <si>
    <t>TPN-161928</t>
  </si>
  <si>
    <t>Internet Tower</t>
  </si>
  <si>
    <t>Internet Tower to provide internet to the Buckeye Township Hall for the use of conducting hall business, holding elections, and township residents.</t>
  </si>
  <si>
    <t>TPN-161929</t>
  </si>
  <si>
    <t>Town Board approved ARPA money to be spent on road repair</t>
  </si>
  <si>
    <t>TPN-161931</t>
  </si>
  <si>
    <t>Library Chiller</t>
  </si>
  <si>
    <t>Ventilation upgrades to the Needham Town Library</t>
  </si>
  <si>
    <t>TPN-161932</t>
  </si>
  <si>
    <t>fire dept   &amp; computers</t>
  </si>
  <si>
    <t>we gave 8000 to fire dept for turn out gear &amp; spent 2,562 for new laptops for county business</t>
  </si>
  <si>
    <t>TPN-161933</t>
  </si>
  <si>
    <t>Premium pay for Public Sector Employees</t>
  </si>
  <si>
    <t>TPN-161934</t>
  </si>
  <si>
    <t>The Town of Gilman paid the Emergency Services dues in full for 2023.</t>
  </si>
  <si>
    <t>TPN-161935</t>
  </si>
  <si>
    <t>Replaced water meters</t>
  </si>
  <si>
    <t>TPN-161936</t>
  </si>
  <si>
    <t>TPN-161937</t>
  </si>
  <si>
    <t>Stipend - Employee Payroll</t>
  </si>
  <si>
    <t>Covid 19 pay Stipend</t>
  </si>
  <si>
    <t>TPN-161938</t>
  </si>
  <si>
    <t>updating main lift station with new pumps and railing</t>
  </si>
  <si>
    <t>TPN-161939</t>
  </si>
  <si>
    <t>heat/air pump/air exchaner</t>
  </si>
  <si>
    <t>air exchanger, air and heat pumps added to the meeting room at the townhall</t>
  </si>
  <si>
    <t>TPN-161940</t>
  </si>
  <si>
    <t>gravel for flooding of lake</t>
  </si>
  <si>
    <t>8.11-Other Emergency Relief: Natural Disaster that has Occurred/Expected to Occur Imminently\u200b</t>
  </si>
  <si>
    <t>We had to add lots of gravel on roads due to the flooding of Spitzer Lake</t>
  </si>
  <si>
    <t>TPN-161941</t>
  </si>
  <si>
    <t>Upgrades to Town Hall to include 3 new printers, pressure washing &amp; painting exterior of Town Hall, replace broken window in council chambers, install new chain link fence between Town Hall &amp; Maintenance building to keep people out, &amp; install A/C &amp; heating in Mayor's new office.</t>
  </si>
  <si>
    <t>TPN-161942</t>
  </si>
  <si>
    <t>Purchase of 6 iPads with ARPA Funds</t>
  </si>
  <si>
    <t>TPN-161943</t>
  </si>
  <si>
    <t>iPad Data Plans</t>
  </si>
  <si>
    <t>Purchase iPad data through the end of 2022.</t>
  </si>
  <si>
    <t>TPN-161944</t>
  </si>
  <si>
    <t>Purchase of S-59 Bay Doors</t>
  </si>
  <si>
    <t>Purchase 4  Bay doors and 4 trolley operators for Fire Department.</t>
  </si>
  <si>
    <t>TPN-161945</t>
  </si>
  <si>
    <t>Maintenance Building Upgrades</t>
  </si>
  <si>
    <t>The Maintenance Building upgrades include repairing, pressure washing &amp; painting of 3 garage doors &amp; 1 entry door. Pressure wash and paint building; repair/cover damaged area to front of building with painted hardy board siding;  add vinyl letters/numbers to front of building for identification; run electricity &amp; add 2 lanterns to light up the building at night for safety.</t>
  </si>
  <si>
    <t>TPN-161946</t>
  </si>
  <si>
    <t>Purchase 1 35000 HD Truck</t>
  </si>
  <si>
    <t>Ordered 1 3500 HD Truck for Public Works.</t>
  </si>
  <si>
    <t>TPN-161947</t>
  </si>
  <si>
    <t>One 3500 HD  Dump Bed</t>
  </si>
  <si>
    <t>Vendor could not supply.</t>
  </si>
  <si>
    <t>TPN-161948</t>
  </si>
  <si>
    <t>Administrative/Employee Expenses</t>
  </si>
  <si>
    <t>Employee Bonuses and Partial Reimbursement to Police Department for Covid payroll.</t>
  </si>
  <si>
    <t>TPN-161949</t>
  </si>
  <si>
    <t>Three Administrative Vehicles</t>
  </si>
  <si>
    <t>Purchased three equinox vehicles.</t>
  </si>
  <si>
    <t>TPN-161950</t>
  </si>
  <si>
    <t>Purchase of One 2500HD Work Truck</t>
  </si>
  <si>
    <t>TPN-161952</t>
  </si>
  <si>
    <t>Lincoln Park Smart Neighborhood Initiative</t>
  </si>
  <si>
    <t>Provide upgraded broadband service to under served neighborhood, Lincoln Park, in partnership with FPUA and Allegany Franciscan Ministries</t>
  </si>
  <si>
    <t>TPN-161953</t>
  </si>
  <si>
    <t>New Well Submersible Systems, Mechanical Development and Kamstrup Meters, Hydrant</t>
  </si>
  <si>
    <t>TPN-161954</t>
  </si>
  <si>
    <t>Celebration Park Repairs</t>
  </si>
  <si>
    <t>The Celebration Park repair project included sanding/painting the park gazebo &amp; repairing some of the rotten wood; pressure wash &amp; paint park lamp posts; sand &amp; paint wrought iron areas on park seats and benches; wood restoration of park benches, chairs &amp; picnic tables; removal of dead tree for safety; concrete work at park to include stablishing fence columns and replacing damaged brick on the leaning columns which were a safety hazard; caps for park benches. This park is heavily used by the public &amp; this project brought it up to safety standards.</t>
  </si>
  <si>
    <t>TPN-161955</t>
  </si>
  <si>
    <t>Backflow Preventor Repairs/Certifications</t>
  </si>
  <si>
    <t>The Backflow Preventor project consisted of ensuring all business backflow preventors were repair  if needed, and certified so that going forward, the business owners will be responsible for maintaining them.</t>
  </si>
  <si>
    <t>TPN-161956</t>
  </si>
  <si>
    <t>This Paving project consisted of paving a portion of South Clinton Avenue within town limits, which was in great need of repair.</t>
  </si>
  <si>
    <t>TPN-161957</t>
  </si>
  <si>
    <t>Backhoe Repair</t>
  </si>
  <si>
    <t>The expense to repair the Town's backhoe totaled 2327.93.</t>
  </si>
  <si>
    <t>TPN-161958</t>
  </si>
  <si>
    <t>Water Repair &amp; Maintenance Project</t>
  </si>
  <si>
    <t>The Water Repair &amp; Maintenance Project consisted of installing new air compressors on our Hydro Tank because air got into our lines which caused the residents major issues; Install 2 new VS 20 grinder pumps, control panel 230 - I phase &amp; 2 floats at 9976 So. Lincoln Avenue.</t>
  </si>
  <si>
    <t>TPN-161959</t>
  </si>
  <si>
    <t>Economic Development/COVID Implementation</t>
  </si>
  <si>
    <t>The City's Economic Development Planner has implemented various programs and projects to support small business resiliency and to transition the City's parks and recreation programs to an open status and to implement facility improvements for long-term resiliency and sustainability.  Other expenditures include marketing efforts to reopen facilities and the development of policies and procedures to implement COVID protocols and operational standards to ensure the health and safety of staff and the public.</t>
  </si>
  <si>
    <t>TPN-161960</t>
  </si>
  <si>
    <t>Purchase of Surveillance Systems</t>
  </si>
  <si>
    <t>Purchase of Surveillance Systems in Buildings</t>
  </si>
  <si>
    <t>TPN-161961</t>
  </si>
  <si>
    <t>New water system</t>
  </si>
  <si>
    <t>Town water system was failing so we use the grant to replace all water meters though out the town, then replaced the water system to make it all radio read.</t>
  </si>
  <si>
    <t>TPN-161964</t>
  </si>
  <si>
    <t>Covid Replacement Funds</t>
  </si>
  <si>
    <t>Funds helped replace funds used against Covid disease supplies for Healthcare workers in EMS &amp; at the clinic.</t>
  </si>
  <si>
    <t>TPN-161965</t>
  </si>
  <si>
    <t>Well Redevelopment</t>
  </si>
  <si>
    <t>Due to lack of operation from an absence of properly qualified operators, Well #6 became encrusted with manganese after being idle for several months.  The well needed redevelopment prior to bringing it back online.  The well's inoperability left the two Villages in violation of the sanitary code and a lack of adequate water in case of fire.  The ARPA funding was used to maintain infrastructure, for continuity of operations, and to assure clean water for public health and safety.</t>
  </si>
  <si>
    <t>TPN-161967</t>
  </si>
  <si>
    <t>Water Main Imp-2</t>
  </si>
  <si>
    <t>Continuation of water main replacement in High Bridge.</t>
  </si>
  <si>
    <t>TPN-161968</t>
  </si>
  <si>
    <t>ARPA Money Spent in 2022</t>
  </si>
  <si>
    <t>Shred on Site $255.  Office Laptops $1437.60.   Copier $1879.00.  Security Camaras $319.97.  Hazard pay to clerks who worked during the 2020/21/22 pandemic $17,500.00.  Fire Department supplies and equipment $10,000.00.  Highway Department- various 14,644.17.</t>
  </si>
  <si>
    <t>TPN-161969</t>
  </si>
  <si>
    <t>Mainline Camera System</t>
  </si>
  <si>
    <t>Mainline camera system used for the water service lines and sewer service lines.  Used to detect leaks and blockages within public water system and public sewer system.  Funds were used to purchase the camera that could travel through the lines and assist the service department with repairs and water line breaks.</t>
  </si>
  <si>
    <t>TPN-161970</t>
  </si>
  <si>
    <t>2006 International Truck</t>
  </si>
  <si>
    <t>Purchased 2006 International Dump Truck to replace older truck.  Vehicle is used to assist with road patching in the Village and haul items needed to repair water line breaks/leaks and assist with sewer line repairs/breaks.  Truck is equipped with snowplow and used during winter months for snow removal and distributing salt on Village streets.</t>
  </si>
  <si>
    <t>TPN-161971</t>
  </si>
  <si>
    <t>SLFRF La Posta Development</t>
  </si>
  <si>
    <t>La Posta Area infrastructure design.  This will include design of a mainline water and sewer facilities. As well as, road, trail, and intersection design for River Road and La Posta Road from the highway intersection to the southern end of the La Posta Road Area.</t>
  </si>
  <si>
    <t>TPN-161972</t>
  </si>
  <si>
    <t>Bulk Fuel Purchase</t>
  </si>
  <si>
    <t>Purchased bulk fuel for the Water Plant to operate during winter months and give water and sewer to residents throughout the winter months.</t>
  </si>
  <si>
    <t>TPN-161973</t>
  </si>
  <si>
    <t>2023 Revenue replacement funds are being used to continue to replace water meters, including labor throughout the City of Brownsboro.</t>
  </si>
  <si>
    <t>TPN-161975</t>
  </si>
  <si>
    <t>Meadows Stone and Paving</t>
  </si>
  <si>
    <t>Gravel for sewer line project</t>
  </si>
  <si>
    <t>TPN-161976</t>
  </si>
  <si>
    <t>Clark Mollohan</t>
  </si>
  <si>
    <t>Contractor for sewer project</t>
  </si>
  <si>
    <t>TPN-161977</t>
  </si>
  <si>
    <t>Josh Whitesel</t>
  </si>
  <si>
    <t>Took down and removal of dilapidated house. For safety of location.</t>
  </si>
  <si>
    <t>TPN-161978</t>
  </si>
  <si>
    <t>Henry Tom Brown Engineer</t>
  </si>
  <si>
    <t>Engineer for sewer replacement project</t>
  </si>
  <si>
    <t>TPN-161979</t>
  </si>
  <si>
    <t>Foster Feed</t>
  </si>
  <si>
    <t>Replacement pipes for water runoff</t>
  </si>
  <si>
    <t>TPN-161980</t>
  </si>
  <si>
    <t>Leland Rhodes</t>
  </si>
  <si>
    <t>Hauled away debris from area that is to become sports field for the community</t>
  </si>
  <si>
    <t>TPN-161981</t>
  </si>
  <si>
    <t>Nicholas County Landfill</t>
  </si>
  <si>
    <t>Location of hauled debris for sports field complex, and sewer replacement project</t>
  </si>
  <si>
    <t>TPN-161982</t>
  </si>
  <si>
    <t>Girl Scouts</t>
  </si>
  <si>
    <t>donation for street cleaning</t>
  </si>
  <si>
    <t>TPN-161983</t>
  </si>
  <si>
    <t>Gassaway Alumi</t>
  </si>
  <si>
    <t>Restoration of historical property in the Community Building</t>
  </si>
  <si>
    <t>TPN-161984</t>
  </si>
  <si>
    <t>Gassaway Fire Department</t>
  </si>
  <si>
    <t>Donation to Local Fire Department to help with purchase of turnout gear and training of new members</t>
  </si>
  <si>
    <t>TPN-161985</t>
  </si>
  <si>
    <t>Complete furnace replacement at the town hall with addition of central air conditioning.</t>
  </si>
  <si>
    <t>TPN-161986</t>
  </si>
  <si>
    <t>Cut down dead trees on city property</t>
  </si>
  <si>
    <t>TPN-162001</t>
  </si>
  <si>
    <t>Temp Nurses and Supplies</t>
  </si>
  <si>
    <t>To hire temporary nursing staff for the nursing home</t>
  </si>
  <si>
    <t>TPN-162002</t>
  </si>
  <si>
    <t>Drainage Improvements Various</t>
  </si>
  <si>
    <t>Various Drainage Improvements throughout Atlantic County</t>
  </si>
  <si>
    <t>TPN-162003</t>
  </si>
  <si>
    <t>Payroll for Maintenace and Zoning Officer For 2023 and 3,000 in 2024.</t>
  </si>
  <si>
    <t>TPN-162005</t>
  </si>
  <si>
    <t>TPN-162006</t>
  </si>
  <si>
    <t>ST RT 110 Waterline Connection</t>
  </si>
  <si>
    <t>Connection of two water lines to eliminate dead end lines.</t>
  </si>
  <si>
    <t>TPN-162007</t>
  </si>
  <si>
    <t>Purchase of a street legal Kubota RTV520 Utility Vehicle</t>
  </si>
  <si>
    <t>TPN-162008</t>
  </si>
  <si>
    <t>Mercer County</t>
  </si>
  <si>
    <t>Maintenance of County Government building that provides housing for County Sheriff's Department, Mercer-Oliver 911 Dispatch Center and the Mercer County Jail, that also houses Federal Inmates.  Purchase and installation of new County Financial Software and costs to maintain this system.</t>
  </si>
  <si>
    <t>TPN-162012</t>
  </si>
  <si>
    <t>Unsafe Derelict Building corner of 20&amp;71</t>
  </si>
  <si>
    <t>Use of ARP funds to tear down and remove derelict building on the corner of HWY 20&amp;71 to reduce crime and vagrancy.</t>
  </si>
  <si>
    <t>TPN-162013</t>
  </si>
  <si>
    <t>water and sewer Upgrades</t>
  </si>
  <si>
    <t>Purchase of replacement water meters</t>
  </si>
  <si>
    <t>TPN-162015</t>
  </si>
  <si>
    <t>CIPP Sewer Lining Purchase</t>
  </si>
  <si>
    <t>Purchase of CIPP sewer lining materials to be installed</t>
  </si>
  <si>
    <t>TPN-162016</t>
  </si>
  <si>
    <t>Install Fiber Optic Broadband Service</t>
  </si>
  <si>
    <t>Install fiber optic cable to bring the potential of high-speed internet service to 100% of the homes and businesses located within the Township's municipal boundaries.</t>
  </si>
  <si>
    <t>TPN-162017</t>
  </si>
  <si>
    <t>KRISTOF ROAD  PROJECT 2 MILES  3" PAVING</t>
  </si>
  <si>
    <t>pulverize, 3" paving on 2 miles of Kristof road</t>
  </si>
  <si>
    <t>TPN-162018</t>
  </si>
  <si>
    <t>2023 Municipal Asset Upgrades</t>
  </si>
  <si>
    <t>Energy Upgrades and IT upgrades, Hybrid meeting equipment, building accessibility and broadband</t>
  </si>
  <si>
    <t>TPN-162019</t>
  </si>
  <si>
    <t>Manhole Rehabilition</t>
  </si>
  <si>
    <t>Manhole rehabilitation on various road within the Borough.</t>
  </si>
  <si>
    <t>TPN-162020</t>
  </si>
  <si>
    <t>2023 Sewer Lining</t>
  </si>
  <si>
    <t>Lining Old Sewer Mains</t>
  </si>
  <si>
    <t>TPN-162021</t>
  </si>
  <si>
    <t>repairs to the city lift station that pumps the sewage out to the lagoons.</t>
  </si>
  <si>
    <t>TPN-162022</t>
  </si>
  <si>
    <t>City of Hurdland Ditches</t>
  </si>
  <si>
    <t>Tubes replaced and ditches cleaned out and grade to drain storm water.</t>
  </si>
  <si>
    <t>TPN-162023</t>
  </si>
  <si>
    <t>Creation of Frelinghuysen Twp Volunteer Fire Department for increased safety of the township residents, Broadband was installed in township areas in need of services.</t>
  </si>
  <si>
    <t>TPN-162024</t>
  </si>
  <si>
    <t>Will be utilized toward the access to remote meetings for safe public involvement and for the provision of general government services by web hosting and resident mailing</t>
  </si>
  <si>
    <t>TPN-162026</t>
  </si>
  <si>
    <t>New Voting Machines - 4 DRE and 1 Tabulator</t>
  </si>
  <si>
    <t>TPN-162027</t>
  </si>
  <si>
    <t>Less than $10 Million Claim</t>
  </si>
  <si>
    <t>Claiming the loss than $10 million allowance for loss of revenue</t>
  </si>
  <si>
    <t>TPN-162028</t>
  </si>
  <si>
    <t>Building Brochures</t>
  </si>
  <si>
    <t>Sending information to residents regarding the building project</t>
  </si>
  <si>
    <t>TPN-162030</t>
  </si>
  <si>
    <t>SLRF funds for Town of Glade Sprin</t>
  </si>
  <si>
    <t>This project didnt move forward.</t>
  </si>
  <si>
    <t>TPN-162031</t>
  </si>
  <si>
    <t>Police Squad</t>
  </si>
  <si>
    <t>equipment, graphics, internet for new squad car</t>
  </si>
  <si>
    <t>TPN-162032</t>
  </si>
  <si>
    <t>allowing more part time police officers to serve the community by having a second squad</t>
  </si>
  <si>
    <t>TPN-162033</t>
  </si>
  <si>
    <t>Franklin Street Sewer</t>
  </si>
  <si>
    <t>Reconstruction of sewer main in the are of the 300 to 500 block of Franklin Street.</t>
  </si>
  <si>
    <t>TPN-162034</t>
  </si>
  <si>
    <t>Price Street Parallel Drainage Project</t>
  </si>
  <si>
    <t>Funds will be used to Install Parallel Drainage Line in Plaquemine Area</t>
  </si>
  <si>
    <t>TPN-162035</t>
  </si>
  <si>
    <t>Water Infrastructure Grant</t>
  </si>
  <si>
    <t>Capital Outlay for Water Infrastructure Improvements in East Iberville.  Iberville Parish used ARPA funding to Match State Water Sector Funding at a cost share of 41% local ARPA and 59% state water sector</t>
  </si>
  <si>
    <t>TPN-162036</t>
  </si>
  <si>
    <t>Computer and Internet Upgrade</t>
  </si>
  <si>
    <t>Cost to upgrade both internet and computer system for the Town Office building.</t>
  </si>
  <si>
    <t>TPN-162038</t>
  </si>
  <si>
    <t>Water Sewer Dept Building</t>
  </si>
  <si>
    <t>Water Sewer Dept had an emergent and necessary relocation of business. Former building posed a health risk to employees. and citizens. The City purchased and remodeled a former local business to provide a safe and healthy work environment for employees and the community.</t>
  </si>
  <si>
    <t>TPN-162039</t>
  </si>
  <si>
    <t>Pattonsburg Multi-Purpose Center</t>
  </si>
  <si>
    <t>Center is a non-profit organization that is committed to providing meals to citizens of Daviess County that are 60 years or older. Meals are provided in the facility or delivered to home-bound citizens.</t>
  </si>
  <si>
    <t>TPN-162040</t>
  </si>
  <si>
    <t>Upgrade current software to utilize the maximum capacity of delivery.</t>
  </si>
  <si>
    <t>TPN-162041</t>
  </si>
  <si>
    <t>SKELGAS</t>
  </si>
  <si>
    <t>PROPANE TANK</t>
  </si>
  <si>
    <t>TPN-162042</t>
  </si>
  <si>
    <t>OFFICE</t>
  </si>
  <si>
    <t>TABLES, COMPUTER, PRINTER, CAMERA SYSTEM</t>
  </si>
  <si>
    <t>TPN-162043</t>
  </si>
  <si>
    <t>KC'S FLAT CONCRETE</t>
  </si>
  <si>
    <t>BLACK DIRT AND SEED</t>
  </si>
  <si>
    <t>TPN-162044</t>
  </si>
  <si>
    <t>Surrency Playground</t>
  </si>
  <si>
    <t>Upgrade of outdoor playground serving more than 25 residents</t>
  </si>
  <si>
    <t>TPN-162045</t>
  </si>
  <si>
    <t>FURNACE</t>
  </si>
  <si>
    <t>NEW FURNACE, A/C AND AIR PURIFIER</t>
  </si>
  <si>
    <t>TPN-162047</t>
  </si>
  <si>
    <t>Coffey Fire District</t>
  </si>
  <si>
    <t>Volunteer tax-based fire protection district with emergency responders. The fire protection district needed MOSWIN radios to communicate with other emergency responders.</t>
  </si>
  <si>
    <t>TPN-162048</t>
  </si>
  <si>
    <t>Pattonsburg Rescue and Fire Protection District</t>
  </si>
  <si>
    <t>Provide fire protection and emergency medical services to those in district. Demand for broadband and narrowband airways to communicate with other emergency services.</t>
  </si>
  <si>
    <t>TPN-162050</t>
  </si>
  <si>
    <t>Gallatin Theater League</t>
  </si>
  <si>
    <t>The Gallatin theater has an existing roof that is torch-down asphalt, and the many seams and irregularities that result from this type of installation make it susceptible to leaks. The grant would pay for the installation of a continuous membrane roof system over the existing roof to eliminate future leaks.</t>
  </si>
  <si>
    <t>TPN-162051</t>
  </si>
  <si>
    <t>Jamesport Fire and Rescue Department</t>
  </si>
  <si>
    <t>Volunteer fire protection with emergency medical responders. New radios were needed to communicate with other emergency services in the County.</t>
  </si>
  <si>
    <t>TPN-162054</t>
  </si>
  <si>
    <t>Friends of Gallatin</t>
  </si>
  <si>
    <t>Non-profit organization working to revitalize the downtown community in Gallatin Missouri. A building was purchased from the City of Gallatin to remodel a building for public use. The roof is the number one priority. The Friends of Gallatin requested funds for the cost of re-roofing the cupola portion of the roof.</t>
  </si>
  <si>
    <t>TPN-162055</t>
  </si>
  <si>
    <t>Daviess County Sheriff's Office</t>
  </si>
  <si>
    <t>Sheriff's office needed to purchase one more MOSWIN radio.</t>
  </si>
  <si>
    <t>TPN-162061</t>
  </si>
  <si>
    <t>Revenue Loss due to Covid 19 Public Health Emergency</t>
  </si>
  <si>
    <t>Revenue Loss due to Covid 19 Public Health Emergency.</t>
  </si>
  <si>
    <t>TPN-162065</t>
  </si>
  <si>
    <t>Installed new playground equipment at the walking track in the town of Starr.</t>
  </si>
  <si>
    <t>TPN-162066</t>
  </si>
  <si>
    <t>Water Storage and Infrastructure</t>
  </si>
  <si>
    <t>Project funds are being used to support water projects as follows:\n-East Water Tank Rehabilitation and Recoating\n-North Pine Water Main Connection\n-Water Line connections-Niobrara Ave  from North Mears to North Maple\n-Niobrara Ave from North Mears to Gordon Ave\n-Hill Top Tank Exterior Improvements</t>
  </si>
  <si>
    <t>TPN-162070</t>
  </si>
  <si>
    <t>Blade patch and chip seal road project. Invoice 10093 Barron Co. Hwy Dept. $123,367.11</t>
  </si>
  <si>
    <t>TPN-162072</t>
  </si>
  <si>
    <t>City Hall repairs</t>
  </si>
  <si>
    <t>City hall repairs due to building age and safety considerations.</t>
  </si>
  <si>
    <t>TPN-162073</t>
  </si>
  <si>
    <t>Funds used to develop infrastructure</t>
  </si>
  <si>
    <t>TPN-162074</t>
  </si>
  <si>
    <t>WATER AND SEWER</t>
  </si>
  <si>
    <t>water and sewer upgrade</t>
  </si>
  <si>
    <t>TPN-162075</t>
  </si>
  <si>
    <t>The Town utilized these funds to replace lost revenue and invested in capital improvements such as lighting and fiber.</t>
  </si>
  <si>
    <t>TPN-162076</t>
  </si>
  <si>
    <t>Purchase a playground system</t>
  </si>
  <si>
    <t>TPN-162077</t>
  </si>
  <si>
    <t>Bennettsville City Council accepts all ARPA funds as Revenue Replacement and will allocate said funds for government services.  To date, Council has approved Premium Pay, Public Safety investments, Capital Projects and Infrastructure.</t>
  </si>
  <si>
    <t>TPN-162078</t>
  </si>
  <si>
    <t>REVENUE LOSS POLICE SALARIES</t>
  </si>
  <si>
    <t>REVENUE LOSS POLICE SALARIES PO 23-03041</t>
  </si>
  <si>
    <t>TPN-162079</t>
  </si>
  <si>
    <t>upgrade water &amp; sewer systems</t>
  </si>
  <si>
    <t>replaced sewage pump and cleaned lift station.  Upgraded systems</t>
  </si>
  <si>
    <t>TPN-162080</t>
  </si>
  <si>
    <t>Plow truck purchased to keep the roads safe for residents during inclement weather in town.</t>
  </si>
  <si>
    <t>TPN-162082</t>
  </si>
  <si>
    <t>Township Park Planning</t>
  </si>
  <si>
    <t>New playground equipment was purchased.</t>
  </si>
  <si>
    <t>TPN-162085</t>
  </si>
  <si>
    <t>One-time bonus for employees which does not include elected officials</t>
  </si>
  <si>
    <t>TPN-162086</t>
  </si>
  <si>
    <t>purchase of new folder/inserter for office.</t>
  </si>
  <si>
    <t>TPN-162087</t>
  </si>
  <si>
    <t>Upgrade computer hardware</t>
  </si>
  <si>
    <t>TPN-162088</t>
  </si>
  <si>
    <t>North Sycamore Road</t>
  </si>
  <si>
    <t>Replace North Sycamore Road to expansion of small business</t>
  </si>
  <si>
    <t>TPN-162089</t>
  </si>
  <si>
    <t>Transit Township</t>
  </si>
  <si>
    <t>TPN-162090</t>
  </si>
  <si>
    <t>Radio-Pager-Tower System</t>
  </si>
  <si>
    <t>Purchased and installation of new Tower at Fire Station for low-band radios and pagers.\nPurchased 6 portable radios and 5 pagers to work with the new tower.</t>
  </si>
  <si>
    <t>TPN-162091</t>
  </si>
  <si>
    <t>Town Hall Furnace/AC/Air Exchange</t>
  </si>
  <si>
    <t>Install new furnace/AC/Air Exchange system in the Town Hall</t>
  </si>
  <si>
    <t>TPN-162092</t>
  </si>
  <si>
    <t>5-ton Monitor</t>
  </si>
  <si>
    <t>Purchasing and installation of Electrical Monitor on 5-TON Truck with additional scene lights and replacement of siren and switches.</t>
  </si>
  <si>
    <t>TPN-162093</t>
  </si>
  <si>
    <t>One time $250.00 bonus for full-time and $125.00 bonus for part-time employees</t>
  </si>
  <si>
    <t>TPN-162095</t>
  </si>
  <si>
    <t>Police premium pay</t>
  </si>
  <si>
    <t>Premium pay for 6 police officers</t>
  </si>
  <si>
    <t>TPN-162096</t>
  </si>
  <si>
    <t>Improvements needed to the municipal building roof.  Due to the aging facility; the roof was leaking and needed repair.  During COVID, it became very difficult to secure vendors.  Repairs are complete at $2414.60</t>
  </si>
  <si>
    <t>TPN-162097</t>
  </si>
  <si>
    <t>Due to lack of revenue for three years, municipal improvements did not occur.  Upgrades to equipment for the Mayor and business office were necessary</t>
  </si>
  <si>
    <t>TPN-162098</t>
  </si>
  <si>
    <t>Roxton Sewer Plant maintenance  and improvements</t>
  </si>
  <si>
    <t>TPN-162099</t>
  </si>
  <si>
    <t>Municipal building windows need repairs and/or replacement.  For energy savings and security, the windows were aged and frames non-existent.  Due to lack of revenue this was placed on hold during COVID</t>
  </si>
  <si>
    <t>TPN-162100</t>
  </si>
  <si>
    <t>Waterline replacement along Wight Street in the City of Roxton</t>
  </si>
  <si>
    <t>TPN-162101</t>
  </si>
  <si>
    <t>Backhoe Parts</t>
  </si>
  <si>
    <t>Bucket for Backhoe Public Works Department</t>
  </si>
  <si>
    <t>TPN-162102</t>
  </si>
  <si>
    <t>Parks/Campground</t>
  </si>
  <si>
    <t>Complete park trailway</t>
  </si>
  <si>
    <t>TPN-162103</t>
  </si>
  <si>
    <t>Parks/Campground and Event Center</t>
  </si>
  <si>
    <t>Purchase and installation of security equipment at the Park buildings and grounds for safety and security.</t>
  </si>
  <si>
    <t>TPN-162104</t>
  </si>
  <si>
    <t>Upgrades needed to Clute Park Campground bathrooms for ADA compliance.</t>
  </si>
  <si>
    <t>TPN-162105</t>
  </si>
  <si>
    <t>Paving of village park lots for safety that would otherwise not be covered with CHIPS funds received annually.</t>
  </si>
  <si>
    <t>TPN-162106</t>
  </si>
  <si>
    <t>Purchase and installation of ParkMobile.  People can fid and pay for parking on mobile devices quickly.  Can be used for street and garage parking without having to use a meter or kiosk.  ParkMobile also offers parking reservations for events and more.</t>
  </si>
  <si>
    <t>TPN-162107</t>
  </si>
  <si>
    <t>Premium pay to government employees who worked through the pandemic</t>
  </si>
  <si>
    <t>TPN-162108</t>
  </si>
  <si>
    <t>Storm water maintenance equipment</t>
  </si>
  <si>
    <t>Excavating existing and new storm water lines</t>
  </si>
  <si>
    <t>TPN-162109</t>
  </si>
  <si>
    <t>Wastewater upgrades</t>
  </si>
  <si>
    <t>Wastewater treatment plant upgrades and repairs.</t>
  </si>
  <si>
    <t>TPN-162110</t>
  </si>
  <si>
    <t>TPN-162111</t>
  </si>
  <si>
    <t>EMA Dive Team</t>
  </si>
  <si>
    <t>EMA Dive team training and gear purchase</t>
  </si>
  <si>
    <t>TPN-162112</t>
  </si>
  <si>
    <t>Computer Information Concepts</t>
  </si>
  <si>
    <t>County Clerk and Treasurer financial system upgrade</t>
  </si>
  <si>
    <t>TPN-162113</t>
  </si>
  <si>
    <t>EMA Boat Motor</t>
  </si>
  <si>
    <t>EMA boat motor</t>
  </si>
  <si>
    <t>TPN-162114</t>
  </si>
  <si>
    <t>Brownstown Fire Dept</t>
  </si>
  <si>
    <t>Purchase of rescue equipment truck/trailer/side-by-side</t>
  </si>
  <si>
    <t>TPN-162115</t>
  </si>
  <si>
    <t>Christmas Light Display</t>
  </si>
  <si>
    <t>Festival of Lights Donation for the City of Vandalia Christmas Festival</t>
  </si>
  <si>
    <t>TPN-162116</t>
  </si>
  <si>
    <t>St. Elmo Fire Dept</t>
  </si>
  <si>
    <t>Purchase and upgrade essential Fire and Rescue Equipment</t>
  </si>
  <si>
    <t>TPN-162117</t>
  </si>
  <si>
    <t>Fayette County Fair Assoc</t>
  </si>
  <si>
    <t>Grandstand and pavilion remodel after natural disaster</t>
  </si>
  <si>
    <t>TPN-162118</t>
  </si>
  <si>
    <t>Evans Public Library</t>
  </si>
  <si>
    <t>Site work and materials for parking lot and drive for new facility</t>
  </si>
  <si>
    <t>TPN-162119</t>
  </si>
  <si>
    <t>Family YMCA of Fayette County</t>
  </si>
  <si>
    <t>Expansion of YMCA facility</t>
  </si>
  <si>
    <t>TPN-162120</t>
  </si>
  <si>
    <t>Proventive Maintenance</t>
  </si>
  <si>
    <t>Preventive Maintenance on Submersible Sewage system at 2 locations in the village</t>
  </si>
  <si>
    <t>TPN-162121</t>
  </si>
  <si>
    <t>Purchase of a new pumper truck for rescue fleet</t>
  </si>
  <si>
    <t>TPN-162122</t>
  </si>
  <si>
    <t>SAFE Program</t>
  </si>
  <si>
    <t>Support victims of abuse/assault through the SAFE Program</t>
  </si>
  <si>
    <t>TPN-162123</t>
  </si>
  <si>
    <t>Meals On Wheels</t>
  </si>
  <si>
    <t>Extra meals and volunteer mileage reimbursement</t>
  </si>
  <si>
    <t>TPN-162124</t>
  </si>
  <si>
    <t>Sidewalk Corner ADA Update</t>
  </si>
  <si>
    <t>The city will be using ARPA funds to update sidewalk corners and make them ADA compliant. Also, to replace a culvert and section of street.</t>
  </si>
  <si>
    <t>TPN-162125</t>
  </si>
  <si>
    <t>License plate reader cameras for Sheriff Dept</t>
  </si>
  <si>
    <t>TPN-162126</t>
  </si>
  <si>
    <t>Built a pavilion for public use including farmers market to get food and information of public services.</t>
  </si>
  <si>
    <t>TPN-162127</t>
  </si>
  <si>
    <t>Ramsey Fire Dept</t>
  </si>
  <si>
    <t>Purchase of a new fire truck</t>
  </si>
  <si>
    <t>TPN-162128</t>
  </si>
  <si>
    <t>Election Equipment Upgrade</t>
  </si>
  <si>
    <t>Election equipment upgrade</t>
  </si>
  <si>
    <t>TPN-162129</t>
  </si>
  <si>
    <t>Sheriff Remodel</t>
  </si>
  <si>
    <t>Keyless entry for Sheriffs Office</t>
  </si>
  <si>
    <t>TPN-162130</t>
  </si>
  <si>
    <t>Probation Vehicle &amp; Security</t>
  </si>
  <si>
    <t>Purchase of a probation vehicle and upgrading the probation office security with CCTV and a locking doorbell</t>
  </si>
  <si>
    <t>TPN-162131</t>
  </si>
  <si>
    <t>Health Dept Server</t>
  </si>
  <si>
    <t>Replacement of the FCHD server</t>
  </si>
  <si>
    <t>TPN-162132</t>
  </si>
  <si>
    <t>Purchase of an EMA truck</t>
  </si>
  <si>
    <t>TPN-162133</t>
  </si>
  <si>
    <t>Clio Town Council accepts the ARPA funds as lost revenue and intends to use said funds for government services. Expenditures to date have included premium Pay and infrastructure.\n\nThe Town of Clio has expended all SLFRF funds for government services.</t>
  </si>
  <si>
    <t>TPN-162134</t>
  </si>
  <si>
    <t>Nashville Fine Screen</t>
  </si>
  <si>
    <t>Waste Water Treatment Plant Improvement New Fine Screen Unit at South Lagoon</t>
  </si>
  <si>
    <t>TPN-162136</t>
  </si>
  <si>
    <t>Camp Creek Community Center</t>
  </si>
  <si>
    <t>TPN-162137</t>
  </si>
  <si>
    <t>Apache Drive Sidewalk Project</t>
  </si>
  <si>
    <t>Design Engineer for sidewalk project for Youth Outlet Center</t>
  </si>
  <si>
    <t>TPN-162138</t>
  </si>
  <si>
    <t>ARPF 2022</t>
  </si>
  <si>
    <t>All funds were used for additional administrative hours spent on implementing covid-19 requirements in the workplace and all funds were used to improve our roadways.</t>
  </si>
  <si>
    <t>TPN-162139</t>
  </si>
  <si>
    <t>River Road and Rockledge Improvements</t>
  </si>
  <si>
    <t>River Road and Rockledge Entrance Improvements</t>
  </si>
  <si>
    <t>TPN-162140</t>
  </si>
  <si>
    <t>Drainage Improvements along Orion</t>
  </si>
  <si>
    <t>Storm Water Drainage Improvements along Orion</t>
  </si>
  <si>
    <t>TPN-162141</t>
  </si>
  <si>
    <t>LED Streetlight Buyout</t>
  </si>
  <si>
    <t>The Town of Trenton purchased the Town Streetlights from National Grid and upgraded streetlights with LEDs. The project is expected to save energy and costs for the community and increase safety.</t>
  </si>
  <si>
    <t>TPN-162142</t>
  </si>
  <si>
    <t>Highway Salt Storage Building</t>
  </si>
  <si>
    <t>The Town of Trenton put $50,000 towards the cost of the new salt storage building. There was previously no storage which caused environmental harm and sand and salt loss. The new salt storage building will help protect water quality, the environment, and minimize sand and salt loss.</t>
  </si>
  <si>
    <t>TPN-162143</t>
  </si>
  <si>
    <t>The Town of Trenton installed 2 new emergency generators for the Maintenance Building and JEB WD Plant. The  generators will allow operation of critical community facilities during emergencies.</t>
  </si>
  <si>
    <t>TPN-162144</t>
  </si>
  <si>
    <t>Highway Garage Boiler</t>
  </si>
  <si>
    <t>The Town of Trenton replaced the Highway Garage Boiler with a more efficient unit and converted from oil to propane. The new boiler will reduce energy use and cost.</t>
  </si>
  <si>
    <t>TPN-162145</t>
  </si>
  <si>
    <t>Roll Off Containers Recycling Center</t>
  </si>
  <si>
    <t>The Town of Trenton purchased 2 new roll off containers for the Recycling Center. The new roll of containers will improve the recycling process in the Town.</t>
  </si>
  <si>
    <t>TPN-162147</t>
  </si>
  <si>
    <t>The Town of Trenton make upgrades to the Town Park. The upgrades make the playground more inclusive and accessible to children and families. The park improvements increase access to outdoor activities and encourages families to practice good health protocol.</t>
  </si>
  <si>
    <t>TPN-162148</t>
  </si>
  <si>
    <t>PD JIMS</t>
  </si>
  <si>
    <t>JIMS Licensing renewal for Public Defender</t>
  </si>
  <si>
    <t>TPN-162149</t>
  </si>
  <si>
    <t>States Attorney FOB Doors</t>
  </si>
  <si>
    <t>States Attorney furniture replacement and office security upgrade</t>
  </si>
  <si>
    <t>TPN-162150</t>
  </si>
  <si>
    <t>Coroner Equipment Upgrade</t>
  </si>
  <si>
    <t>Coroner purchase of a 3-body cooler, aluminum cot, and PPE</t>
  </si>
  <si>
    <t>TPN-162151</t>
  </si>
  <si>
    <t>St. Peter Fire District</t>
  </si>
  <si>
    <t>Purchase of essential fire rescue equipment</t>
  </si>
  <si>
    <t>TPN-162152</t>
  </si>
  <si>
    <t>Washington School Fencing</t>
  </si>
  <si>
    <t>Replace fencing around the impound lot</t>
  </si>
  <si>
    <t>TPN-162153</t>
  </si>
  <si>
    <t>Concrete Bollards</t>
  </si>
  <si>
    <t>Purchase and installation of bollards in front of the Courthouse</t>
  </si>
  <si>
    <t>TPN-162154</t>
  </si>
  <si>
    <t>Inmate Tracker</t>
  </si>
  <si>
    <t>Purchase and installation of inmate tracking equipment</t>
  </si>
  <si>
    <t>TPN-162155</t>
  </si>
  <si>
    <t>Board Member Technology</t>
  </si>
  <si>
    <t>Purchase of 14 Lenovo laptops with cases for Board Members</t>
  </si>
  <si>
    <t>TPN-162156</t>
  </si>
  <si>
    <t>Health Dept Storage Building</t>
  </si>
  <si>
    <t>Storage building for the Health Department</t>
  </si>
  <si>
    <t>TPN-162157</t>
  </si>
  <si>
    <t>AED Lifepack</t>
  </si>
  <si>
    <t>Purchased AED Lifepacks one for Town Hall and one for Town Highway Building.</t>
  </si>
  <si>
    <t>TPN-162158</t>
  </si>
  <si>
    <t>Firefighter Gear</t>
  </si>
  <si>
    <t>Purchased 8 sets of Firefighter Turn out Gear for Fire Department. Waiting for equipment to arrive.</t>
  </si>
  <si>
    <t>TPN-162159</t>
  </si>
  <si>
    <t>Upgrade campground Wi-Fi.  Hosted Services include Ubiquiti wireless access point install, firewall/router/switch/SFP and cable install, set of 8 poles.</t>
  </si>
  <si>
    <t>TPN-162160</t>
  </si>
  <si>
    <t>VIR - Water Source</t>
  </si>
  <si>
    <t>Water Source pipeline to the VIR complex from the City of Danville</t>
  </si>
  <si>
    <t>TPN-162161</t>
  </si>
  <si>
    <t>Sinai - West Side Water Loop</t>
  </si>
  <si>
    <t>West Side Village redevelopment assistance to provide water main access for new low-income housing</t>
  </si>
  <si>
    <t>TPN-162162</t>
  </si>
  <si>
    <t>Repairs to our sewer pump lift station, piping and valves needed replaced, pump replaced and repairs needed, along with service parts for future service.</t>
  </si>
  <si>
    <t>TPN-162163</t>
  </si>
  <si>
    <t>Board Room / Office Setting Improvements</t>
  </si>
  <si>
    <t>Expanding governing body seating and office environment to allow for proper distancing of persons.</t>
  </si>
  <si>
    <t>TPN-162164</t>
  </si>
  <si>
    <t>Walking/Bike trail</t>
  </si>
  <si>
    <t>DONATION TO COMMUNITY WALK/BIKE PATH</t>
  </si>
  <si>
    <t>TPN-162165</t>
  </si>
  <si>
    <t>Board Room Sound/AV System</t>
  </si>
  <si>
    <t>Audio/Visual Sound and presentation system for upgraded Board room.  Allows for remote meeting participation and completely remote meeting facilitation in case of a future pandemic or individual illness.</t>
  </si>
  <si>
    <t>TPN-162166</t>
  </si>
  <si>
    <t>CONCRETE - TWP BLDG</t>
  </si>
  <si>
    <t>CONCRETE WORK IN FRONT OF TOWNSHIP BUILDING</t>
  </si>
  <si>
    <t>TPN-162167</t>
  </si>
  <si>
    <t>County Website Upgrade</t>
  </si>
  <si>
    <t>Upgrade of County website to be more user friendly, and better accessible by the public.  Larger platform to disseminate information to the general public.</t>
  </si>
  <si>
    <t>TPN-162168</t>
  </si>
  <si>
    <t>Wastewater Liftstation Improvements</t>
  </si>
  <si>
    <t>Emergency services on Wastewater Liftstation.  Pump went out and liftstation almost overflowed.  The maintenance supervisor needed to hire a contractor to pump out wastewater and fix issues. The liftstation plant was rehab with new equipment.</t>
  </si>
  <si>
    <t>TPN-162169</t>
  </si>
  <si>
    <t>Security Upgrades for Buildings</t>
  </si>
  <si>
    <t>Upgrade door access controls and pedestrian flow measures.  This allows a safer visitor experience for citizens and staffing.</t>
  </si>
  <si>
    <t>TPN-162170</t>
  </si>
  <si>
    <t>Replaced sewer lines</t>
  </si>
  <si>
    <t>TPN-162171</t>
  </si>
  <si>
    <t>VFD Cascade Unit Relocation</t>
  </si>
  <si>
    <t>Relocate Fire Department air bottle refilling cascade unit to the HVFD to allow for a new unit to be installed at the SBVFD</t>
  </si>
  <si>
    <t>TPN-162172</t>
  </si>
  <si>
    <t>Emergency Medical and Transport Services</t>
  </si>
  <si>
    <t>Emergency Medical and Transport services are currently performed on a majority basis by volunteers.  due the the pandemic, the number of volunteers has declined significantly resulting in missed and unanswered calls.   The county is currently analyzing a method to operate EMS services as a public body and infrastructure such as equipment, vehicles, and new staffing ramp up will result in significant additional costs.</t>
  </si>
  <si>
    <t>TPN-162173</t>
  </si>
  <si>
    <t>Assist Senior Center</t>
  </si>
  <si>
    <t>Assist Shelby County Sr. Center to cover expenses due to lost revenue during the pandemic.  Project is a nonprofit organization supporting the senior citizens of Shelby County. Project will assist organization with ongoing projects and daily services that may otherwise be lost due to the pandemic causing a loss of revenue.</t>
  </si>
  <si>
    <t>TPN-162174</t>
  </si>
  <si>
    <t>Upgrade of County administrative and financial computer server.  Now cloud based and less user interface in person by multiple persons simultaneously.</t>
  </si>
  <si>
    <t>TPN-162175</t>
  </si>
  <si>
    <t>Daily Covid Cleaning</t>
  </si>
  <si>
    <t>The Town of Remington employees provide water service, trash collection service and Department of Motor Vehicles services to Town residents and/or the general public.  The volume of customers who visit our office necessitates additional cleaning to prevent the spread of the COVID virus.  The Town pays one employee to  clean and disinfect public-use areas on a daily basis.</t>
  </si>
  <si>
    <t>TPN-162176</t>
  </si>
  <si>
    <t>Hurley Police Dept-Emergency Response</t>
  </si>
  <si>
    <t>Purchased equipment for Police Department to be on same system as Central Dispatch so they will be able to answer to calls more quickly and efficiently.</t>
  </si>
  <si>
    <t>TPN-162177</t>
  </si>
  <si>
    <t>Non-profits/Community needs project pool</t>
  </si>
  <si>
    <t>Allocation of funding to allow for impacted community organizations and non-profits reestablish operations and serve the impacted public.  Significant focus on Food insecurities.</t>
  </si>
  <si>
    <t>TPN-162178</t>
  </si>
  <si>
    <t>Hazard Pay - County Employees</t>
  </si>
  <si>
    <t>Hazard Pay allocation to Public County Employees</t>
  </si>
  <si>
    <t>TPN-162179</t>
  </si>
  <si>
    <t>Recreation/Community Development</t>
  </si>
  <si>
    <t>Funding dedicated to public outdoor facilities improvements and parks.</t>
  </si>
  <si>
    <t>TPN-162180</t>
  </si>
  <si>
    <t>Road repair and improvements</t>
  </si>
  <si>
    <t>Repair and improve township roads to provide safer and easier transportation for those who use them.</t>
  </si>
  <si>
    <t>TPN-162181</t>
  </si>
  <si>
    <t>COVID Employee Bonus1</t>
  </si>
  <si>
    <t>The Town of Remington employees provide water services, trash collection service, Department of Motor Vehicle services,and law enforcement services to the Town residents and /or general public.  The Remington Town Council gave a bonus to Town employees due to their performance above and beyond the call of duty during the pandemic by providing extraordinary public service despite the heightened risk of contracting COVID-19 virus while exposed to the general public</t>
  </si>
  <si>
    <t>TPN-162182</t>
  </si>
  <si>
    <t>Upgrade Shower House at Lake</t>
  </si>
  <si>
    <t>Remodel the shower house at the City owned lake to bring them into ADA compliant as well as updating an old facility.  Project changed front door making it wheelchair accessible, updated shower and bathroom stalls making them wheelchair accessible, new paint, ceiling tile, and redo water pipes to help prevent freezing.</t>
  </si>
  <si>
    <t>TPN-162183</t>
  </si>
  <si>
    <t>Recognition Awards</t>
  </si>
  <si>
    <t>Recognition awards and benefits for staff working through the pandemic.</t>
  </si>
  <si>
    <t>TPN-162184</t>
  </si>
  <si>
    <t>Funds are being used to replace the controls at two sanitary sewer lift stations.  We are installing manhole linings to repair manhole, collection system structures,   That have deteriorated  for the Villages Sanitary Sewer System.  Project completion date August 31, 2023</t>
  </si>
  <si>
    <t>TPN-162185</t>
  </si>
  <si>
    <t>Fiber infrastructure and mapping to connect all City facilities.</t>
  </si>
  <si>
    <t>TPN-162186</t>
  </si>
  <si>
    <t>For City employee stipend paid.</t>
  </si>
  <si>
    <t>TPN-162187</t>
  </si>
  <si>
    <t>To relocate departments to make space more efficient in City Hall.</t>
  </si>
  <si>
    <t>TPN-162188</t>
  </si>
  <si>
    <t>Fingerprint Scanner</t>
  </si>
  <si>
    <t>Police department fingerprint scanner</t>
  </si>
  <si>
    <t>TPN-162189</t>
  </si>
  <si>
    <t>Active shooter gear replacements.</t>
  </si>
  <si>
    <t>TPN-162190</t>
  </si>
  <si>
    <t>Water FountainRemoval</t>
  </si>
  <si>
    <t>Removal of the water fountains in the Town Hall in the Town of Remington.  This would prevent the spread of the COVID virus to staff and citizens.  This fountain is located outside of the Town Council meeting room.</t>
  </si>
  <si>
    <t>TPN-162191</t>
  </si>
  <si>
    <t>Council Meeting Broadcast 1</t>
  </si>
  <si>
    <t>The Town of Reminibton holds monthly Council meetings attended by the Mayor,Council Members, Town Staff, town residents and/or general public.  Installation of Video Conference for the safety of the staff an citizens to continue to hold monthly meetings and keep everyone safe from the COVID virus</t>
  </si>
  <si>
    <t>TPN-162192</t>
  </si>
  <si>
    <t>Sewer Improvement Project 22-23</t>
  </si>
  <si>
    <t>-replaced pumps at lagoon.\n-VisuSewer completed phase 1 by camera scoping the sewer lines</t>
  </si>
  <si>
    <t>TPN-162193</t>
  </si>
  <si>
    <t>Wastewater lift update</t>
  </si>
  <si>
    <t>Update the waste water pumping impellers/cutters to aid in efficient pumping of waste water and help limit down time.</t>
  </si>
  <si>
    <t>TPN-162194</t>
  </si>
  <si>
    <t>Placing a remote access camera in the main intersection of the city. For public saftey. The location can see the cars and people in town . And also is the site for the public school bus stop. So Law enforcement see if any safety issues arise remotely. We aware of deadline and remaining funds were obligated for this project after 3 31 24.</t>
  </si>
  <si>
    <t>TPN-162195</t>
  </si>
  <si>
    <t>SLFP Funding</t>
  </si>
  <si>
    <t>Repair tile culverts to correct drainage issues from ditches and road ways. \nTrim trees for resident safety and traffic safety from fallen trees/limbs during high winds and storms. \nReplace culverts and insert catch basin for water drainage issues and concerns</t>
  </si>
  <si>
    <t>TPN-162196</t>
  </si>
  <si>
    <t>Salary - Hazard Pay</t>
  </si>
  <si>
    <t>The City of Eaton Rapids utilized SLFRF funds under Expenditure Category 6.1 using the standard allowance for government services to provide hazard pay to essential frontline personnel in the Police and Fire Departments. These employees continued to perform critical, in-person duties throughout the pandemic, facing increased health and safety risks. The hazard pay served as compensation for their sustained service and heightened exposure, supporting both staff retention and public safety.</t>
  </si>
  <si>
    <t>TPN-162197</t>
  </si>
  <si>
    <t>Pubic Safety Building New Signage</t>
  </si>
  <si>
    <t>Phase 1 - The City of Eaton Rapids used SLFRF funds under the EC6.1 standard allowance to install new signage at the Public Safety Building, which houses both the Police and Fire Departments. The updated signage improves visibility, public accessibility, and wayfinding for residents seeking emergency services. This project supports the effective delivery of essential government services by enhancing the functionality and presence of a critical public safety facility.</t>
  </si>
  <si>
    <t>TPN-162198</t>
  </si>
  <si>
    <t>Opticom System Police &amp; Fire</t>
  </si>
  <si>
    <t>The City of Eaton Rapids utilized SLFRF funds under EC6.1 (standard allowance) to install an Opticom traffic preemption system for Police and Fire vehicles. This system allows emergency responders to safely and efficiently navigate intersections by automatically changing traffic signals in their favor during emergency responses. Implemented during the COVID-19 pandemic, the system enhanced public safety by reducing response times, limiting risk of collisions, and improving the reliability of essential emergency services. The project supports the continued delivery of critical government services while modernizing infrastructure to better serve the community in both routine and emergency situations.</t>
  </si>
  <si>
    <t>TPN-162199</t>
  </si>
  <si>
    <t>Card Reader Security System</t>
  </si>
  <si>
    <t>The City of Eaton Rapids used SLFRF funds under EC6.1 (standard allowance) to install a keyless entry card reader system at City Hall. This project was initiated to reduce physical contact with shared surfaces, such as doorknobs and keys, and to enhance safety for staff and visitors by limiting unnecessary in-person interactions. The system allows for controlled, contactless access to municipal offices, supporting both public health guidelines and long-term security improvements. It enables real-time management of access permissions, provides an audit trail for entry tracking, and helps protect sensitive areas. This investment not only addressed immediate pandemic-related concerns but also strengthened the City\u2019s ability to provide secure and uninterrupted government services.</t>
  </si>
  <si>
    <t>TPN-162200</t>
  </si>
  <si>
    <t>The City of Eaton Rapids elected to use the standard allowance under the SLFRF program to claim revenue replacement in accordance with Expenditure Category 6.1. These funds were used to support general government services that may have otherwise been impacted by pandemic-related revenue shortfalls. Eligible expenses funded through this category included staff salaries and benefits, facility maintenance, utility costs, public safety operations, and other essential municipal services. This use of SLFRF funds ensured continuity of operations, maintained service levels, and provided flexibility to respond to evolving community needs.</t>
  </si>
  <si>
    <t>TPN-162202</t>
  </si>
  <si>
    <t>Purchased additional park property ($537,329.73); distribution of $50,000 each to three Ruritan community centers ($150,000).  Purchased equipment ($281,814.93), purchased radios ($14,453.29), purchased playground equipment and maintenance materials ($177,984.12), and Road Maintenance ($493,747.66)</t>
  </si>
  <si>
    <t>TPN-162203</t>
  </si>
  <si>
    <t>Booster Club</t>
  </si>
  <si>
    <t>Ball Field Bleachers for community ballpark</t>
  </si>
  <si>
    <t>TPN-162205</t>
  </si>
  <si>
    <t>To repair roof on Department of Health and Human Services building which houses the county's Department of Social Services and Public Health.</t>
  </si>
  <si>
    <t>TPN-162206</t>
  </si>
  <si>
    <t>New ERP</t>
  </si>
  <si>
    <t>New City ERP</t>
  </si>
  <si>
    <t>TPN-162207</t>
  </si>
  <si>
    <t>Community Mini Park - Overlook Rd Blackstock</t>
  </si>
  <si>
    <t>Establish a Community Mini Park on Overlook Road in Blackstock area.  Parcel ID-081-00-00-040-000.</t>
  </si>
  <si>
    <t>TPN-162208</t>
  </si>
  <si>
    <t>Upgrades to Willie Lee Robinson Park</t>
  </si>
  <si>
    <t>Upgrade Willie Lee Robinson Park, 17460 Newberry Road, Blair.  Parcel ID-081-00-00-040-000.</t>
  </si>
  <si>
    <t>TPN-162210</t>
  </si>
  <si>
    <t>Vehicle-Deputy Coroner</t>
  </si>
  <si>
    <t>Purchase vehicle for the Deputy Coroner.</t>
  </si>
  <si>
    <t>TPN-162211</t>
  </si>
  <si>
    <t>Vehicle-Animal Control</t>
  </si>
  <si>
    <t>Replace a vehicle for the Animal Control Department.</t>
  </si>
  <si>
    <t>TPN-162212</t>
  </si>
  <si>
    <t>Vehicle-County Airport</t>
  </si>
  <si>
    <t>Replace a vehicle for Fairfield County Airport.</t>
  </si>
  <si>
    <t>TPN-162213</t>
  </si>
  <si>
    <t>Fire Tanker</t>
  </si>
  <si>
    <t>Purchase a Fire Tanker to replace old Tanker</t>
  </si>
  <si>
    <t>TPN-162214</t>
  </si>
  <si>
    <t>Sewer Camera to maintain sewer infrastructure</t>
  </si>
  <si>
    <t>TPN-162215</t>
  </si>
  <si>
    <t>Funds received by ARPA funding utilized under the provision of loss revenue.  Funds were used to purchase a building which the Town was committed to buying and funding was unavailable.</t>
  </si>
  <si>
    <t>TPN-162218</t>
  </si>
  <si>
    <t>CITIZEN HELP</t>
  </si>
  <si>
    <t>CITIZENS HELP,WATER BILLS AND PURCHASED SUPPLIES AND POLICE CAR,GENERATOR,PUMPS FOR WATER TOWER AND A BACKHOE.</t>
  </si>
  <si>
    <t>TPN-162219</t>
  </si>
  <si>
    <t>5.15 Downtown Water Treatment Plant High Service Pump Generator</t>
  </si>
  <si>
    <t>The City of Edinburg owns and operates two (2) water treatment plants (West and Downtown Water Treatment Plants) with a treatment capacity of 26 Million Gallons per Day (MGD). The water treatment plants serve areas within the City\u2019s Certificate of Convenience and Necessity (CCN). Currently, the Downtown Water Treatment Plant has an existing 200 kW to provide backup power to only one out of three 200 horsepower high service pumps. These high service pumps pump the water out of the water plant and into the city\u2019s water distribution system. During loss of power events, the downtown water plant is restricted on how much water it is able to push out into the distribution system.  This service pump generator will provide essential infrastructure needed for proper operations of the downtown water plant.</t>
  </si>
  <si>
    <t>TPN-162220</t>
  </si>
  <si>
    <t>BadgerBeacon-MidwestMeter</t>
  </si>
  <si>
    <t>The City of Galt (recipients) aim for this project is to give residents more information regarding their water usage. Identifying water leaks sooner or being able to identify water usage spikes to help them save money on their water bill. In order to help them recover from the negative economical impact from covid.</t>
  </si>
  <si>
    <t>TPN-162221</t>
  </si>
  <si>
    <t>Antenna/Repeater Project</t>
  </si>
  <si>
    <t>A new antenna tower and repeater was placed by the Hobart Police Department. The previous antenna was on top of a water tower and difficult to access. The repeater was also replaced. The old repeater was not working properly. Our department dispatches for 19 different departments within Kiowa County as well as for our own Police, Fire and Ambulance. By replacing these items we are able to insure better emergency services to our citizens as well as citizens within our county.\nThis project is clearly related to the common purpose of emergency COVID response time improvement. The goal is to increase the reliability of the E911 emergency COVID response services and to continue to provide emergency medical services and response to the COVID public health crisis. We are in an under-served COVID affected community. Proper communication equipment not only protects our but also helps us serve our community in the face of this public health emergency, as well.</t>
  </si>
  <si>
    <t>TPN-162222</t>
  </si>
  <si>
    <t>1.14 Renovations to Fountain Center</t>
  </si>
  <si>
    <t>Funds will be used to renovate the Fountain Center, which has been integral in providing community services during the pandemic.  The Facility continues to be used as a space to provide meals to the elderly, as well as other services provided by the Library and Boys &amp; Girls Club. The improvements will address maintenance and facility issues, as well as compliance with the Americans with Disabilities Act (ADA).</t>
  </si>
  <si>
    <t>TPN-162223</t>
  </si>
  <si>
    <t>1.14 New Service Center</t>
  </si>
  <si>
    <t>Funds will be used to construct a new Public Works &amp; Utilities Departments Service Center.  The new Service Center will be accessible, sustainable and resilient.  The facility will allow for continued maintenance and operations necessary for the City to provide and sustain structures and services essential to public health and acceptable quality of life for residents.</t>
  </si>
  <si>
    <t>COVID-19 highlighted facility/maintenance issues at the existing Service Center due to increased demand for essential public services. The Service Center staff provides support to the entire City in response to natural disasters and emergencies.  Addition</t>
  </si>
  <si>
    <t>TPN-162224</t>
  </si>
  <si>
    <t>1.12 Improving Community Health &amp; Resilience through the Arts</t>
  </si>
  <si>
    <t>The City of Edinburg and its residents faced a wide range of challenges during the COVID-19 pandemic. As our community emerges from the pandemic, we must provide pathways for healing and belonging to be restored. We must also find pathways for displaced workers to reenter the workforce. This project will build the infrastructure within Edinburg to support community health, address mental health disparities, social cohesion, and define community wellness through a broadened artistic workforce and sustainable arts programming. The City\u2019s goal is to help Edinburg residents experience healing through the celebration of and participation in local arts and cultural vibrancy, leading to reduction in mental health disparities and increased access to existing health resources, and to expand the arts workforce in Edinburg.</t>
  </si>
  <si>
    <t>TPN-162225</t>
  </si>
  <si>
    <t>6.1 Employee Compensation Study</t>
  </si>
  <si>
    <t>The Employee Compensation Study will allow the City to evaluate the salaries being offered by other cities.  This study will analyze the current pay and determine if it is competitive for the industry and geographic location.   \nSLFRF funds may be used to pay for government services.  Government services include any service traditionally provided by a government.  The City intends to use this study to assist in offering competitive pay to all employees.  This project is eligible under the ARPA eligible use 6.1 Provision of public safety and OTHER SERVICES and subcategory General goverment administration, staff and administrative facilities.</t>
  </si>
  <si>
    <t>TPN-162226</t>
  </si>
  <si>
    <t>6.1 Improvements to City Hall</t>
  </si>
  <si>
    <t>SLFRF funds may be used to pay for government services.  Government services include any service traditionally provided by a government.  The City intends to complete improvements to City hall.  \n\nSLFRF funds may be used to pay for government services.  Government services include any service traditionally provided by a government.  The City intends to use this study to assist in offering competitive pay to all employees.  This project is eligible under the ARPA eligible use 6.1 Provision of public safety and OTHER SERVICES and subcategory General government administration, staff and administrative facilities.</t>
  </si>
  <si>
    <t>TPN-162227</t>
  </si>
  <si>
    <t>City of Cuba</t>
  </si>
  <si>
    <t>Funds are being used for sewer upgrades and administration of funds.</t>
  </si>
  <si>
    <t>TPN-162228</t>
  </si>
  <si>
    <t>6.1 UTRGV School of Medicine</t>
  </si>
  <si>
    <t>The expenditure needed to assist the University to purchase equipment and medical supplies for the medical program is urgently needed to increase the number of educated healthcare personnel to assist with the needs of the community. The increase in healthcare professionals is a serious need due to the pandemic and related issues the City and area are and have been experiencing.</t>
  </si>
  <si>
    <t>TPN-162229</t>
  </si>
  <si>
    <t>Water Telemetry</t>
  </si>
  <si>
    <t>Telemetry and radio upgrades for plant / tank.</t>
  </si>
  <si>
    <t>TPN-162230</t>
  </si>
  <si>
    <t>Valley Road Drainage</t>
  </si>
  <si>
    <t>Repair critical features to existing drainage structures at/on Valley Road.   Provides funding over &amp; above what is available for wastewater capital maintenance - Environmental/Infrastructure.</t>
  </si>
  <si>
    <t>TPN-162231</t>
  </si>
  <si>
    <t>Harbomaster Enforcement/Patrol Boat</t>
  </si>
  <si>
    <t>Purchase and equip patrol boat for the Harbormaster Division.  To enable necessary patrol &amp; enforcement of harbors and adjacent waterways.  Purchase over and above what is currently available in harbomaster/public waterways.  Public safety/Infrastructure.</t>
  </si>
  <si>
    <t>TPN-162232</t>
  </si>
  <si>
    <t>To replace required public safety radios and communications equipment including repeaters, controllers, etc. and including warranties for service/repairs.  This project is over and above the general &amp; capital funds available in Public Safety.  Public Safety/Communications.</t>
  </si>
  <si>
    <t>TPN-162233</t>
  </si>
  <si>
    <t>Water Tower Painting Project</t>
  </si>
  <si>
    <t>SLFRF funds were used to paint the water tower in the village.</t>
  </si>
  <si>
    <t>TPN-162234</t>
  </si>
  <si>
    <t>Razink Gravel</t>
  </si>
  <si>
    <t>Funds were used to help cover annual gravel expense.  Gravel was used to cover road surfaces that were in need of product.</t>
  </si>
  <si>
    <t>TPN-162235</t>
  </si>
  <si>
    <t>Counties response to the Pandemic.</t>
  </si>
  <si>
    <t>TPN-162236</t>
  </si>
  <si>
    <t>6.1 South Texas Health Systems - New Medical Tower</t>
  </si>
  <si>
    <t>South Texas Health System was in need of additional patient facilities due to the health crisis in the prior years. They committed to construct a five (5) story patient tower and create over 100 new jobs to continue to provide healthcare services needed. Their job creation also provides economic assistance to many individuals who are unemployed. In order to continue to provide quality healthcare services, additional patient facilities are essential to accommodate the growing need for space required to treat patients and purchase equipment to save lives. This hospital project took precedence over other projects, such as a Resource Development Center and/or Cultural Arts Center, due to the necessity of healthcare needed during a national crisis. The South Texas Health System capital project was by far superior in need for additional facilities due to the pandemic healthcare crisis and the shortage of hospital beds and medical staff.</t>
  </si>
  <si>
    <t>TPN-162237</t>
  </si>
  <si>
    <t>Town of Maynard Treatment Facility Improvments</t>
  </si>
  <si>
    <t>Construct new filtration equipment, new contact basin, install new high service pump.</t>
  </si>
  <si>
    <t>TPN-162238</t>
  </si>
  <si>
    <t>East Allen Township Revenue Replacement</t>
  </si>
  <si>
    <t>Replacement of loss revenue due to COVID-19</t>
  </si>
  <si>
    <t>TPN-162239</t>
  </si>
  <si>
    <t>Used the funds to purchase new playground equipment for the city park</t>
  </si>
  <si>
    <t>TPN-162240</t>
  </si>
  <si>
    <t>Administrative Fees and Expenses</t>
  </si>
  <si>
    <t>These ARPA funds will be used to fund ARPA advisory committee meetings to develop and plan for the release of non-profit applications by Hunt County and its' volunteers.  In addition, the funds will be used to contract with an advisory firm to conduct and advise on ARPA compliance.  As a general administrative service, these items will help to administer Hunt County's ARPA allocation.</t>
  </si>
  <si>
    <t>TPN-162241</t>
  </si>
  <si>
    <t>purchase of PPE supplies for the volunteer fire department.</t>
  </si>
  <si>
    <t>TPN-162242</t>
  </si>
  <si>
    <t>Security system for Fire Department</t>
  </si>
  <si>
    <t>TPN-162243</t>
  </si>
  <si>
    <t>Offset overtime during COVID due to lack of available staffing.  Permanent staff had to cover all shifts for health and safety in the community.</t>
  </si>
  <si>
    <t>TPN-162244</t>
  </si>
  <si>
    <t>Ingram Borough Revenue Replacement</t>
  </si>
  <si>
    <t>Used to replace a shortfall in revenue for fiscal year 2021 due to Covid 19 pandemic</t>
  </si>
  <si>
    <t>TPN-162246</t>
  </si>
  <si>
    <t>Center School - New Walk-in Refrigerator</t>
  </si>
  <si>
    <t>New walk-in refrigeration unit at elementary school cafeteria kitchen to replace older smaller unit.</t>
  </si>
  <si>
    <t>TPN-162247</t>
  </si>
  <si>
    <t>Police Dept.  - New Office Laptop &amp; Desktop Computers</t>
  </si>
  <si>
    <t>Police Dept. requested additional support for Police Station computer hardware for improved serivces.</t>
  </si>
  <si>
    <t>TPN-162248</t>
  </si>
  <si>
    <t>Community Bandstand/Gazebo Renovation</t>
  </si>
  <si>
    <t>The bandstand-gazebo structure on the Town Common was renovated to continue in good use as an outdoor community recreation site.</t>
  </si>
  <si>
    <t>TPN-162249</t>
  </si>
  <si>
    <t>The ARP funds received by Trinity County were used under the Revenue Replacement category to provide funds to various county departments for the general operations of the departments, including but not limited to necessary network upgrades to equipment within the county IT department.</t>
  </si>
  <si>
    <t>TPN-162250</t>
  </si>
  <si>
    <t>Town Common Picnic Tables</t>
  </si>
  <si>
    <t>Four picnic tables were purchased for public use on the Town Common,</t>
  </si>
  <si>
    <t>TPN-162251</t>
  </si>
  <si>
    <t>Center School - Outdoor Learning Nature Program</t>
  </si>
  <si>
    <t>Support was provided for outdoor learning classes and activites at our local K-6 elementary school (Center School).</t>
  </si>
  <si>
    <t>TPN-162252</t>
  </si>
  <si>
    <t>Air Purifiers for Town Buildings</t>
  </si>
  <si>
    <t>The Town purchased air purifiers for  town offices and Town Hall kitchen &amp; dining area</t>
  </si>
  <si>
    <t>TPN-162253</t>
  </si>
  <si>
    <t>Water Meters and Technology</t>
  </si>
  <si>
    <t>Water meters and computer technology.</t>
  </si>
  <si>
    <t>TPN-162254</t>
  </si>
  <si>
    <t>Fire Dept. needed and benefitted from additional training to best serrve the public and for their own safety.</t>
  </si>
  <si>
    <t>TPN-162257</t>
  </si>
  <si>
    <t>Building Dept. - New Computer</t>
  </si>
  <si>
    <t>New computer purchased for Building Dept to replace failing unit, to improve services to the public .</t>
  </si>
  <si>
    <t>TPN-162258</t>
  </si>
  <si>
    <t>Police Dept. - New Cruiser Computers</t>
  </si>
  <si>
    <t>New computers for police cruisers replaced 12 year old systems which were going out of compliance</t>
  </si>
  <si>
    <t>TPN-162259</t>
  </si>
  <si>
    <t>DPW Water Replacement Well Drilling Phase 2</t>
  </si>
  <si>
    <t>Water Division Replacement Well Drilling Phase 2- Prepare design documents ready for public bidding for construction of the replacement production wells including the well pumps, raw water mains, instrumentation, electrical and control equipment, and appurtenances. Incorporate impact of test well results into pump and electrical design.</t>
  </si>
  <si>
    <t>TPN-162260</t>
  </si>
  <si>
    <t>DPW Water Division RT 122 Water Main Improvements</t>
  </si>
  <si>
    <t>Engineering services for the water main improvements project and associated work along Route 122 (South Main Street) including replacing water services along this roadway for a total distance of approximately 7,000 linear feet.</t>
  </si>
  <si>
    <t>TPN-162261</t>
  </si>
  <si>
    <t>Cemetery - Pond Beaver Control  Installation</t>
  </si>
  <si>
    <t>Flooding at town cemetery was mitigated by installation of beaver control units.</t>
  </si>
  <si>
    <t>TPN-162264</t>
  </si>
  <si>
    <t>Library Emergnecy Lighting &amp; Signage</t>
  </si>
  <si>
    <t>Library building required new emergency exist signage and lighting per building code to ensure safety of the public.</t>
  </si>
  <si>
    <t>TPN-162265</t>
  </si>
  <si>
    <t>Petersham Special Band Concert</t>
  </si>
  <si>
    <t>A special Labor Day Concert was held to benefit the public; outdoor recreation on the town bandstand by the community brass band.</t>
  </si>
  <si>
    <t>TPN-162266</t>
  </si>
  <si>
    <t>Center School - New Playground Equipment</t>
  </si>
  <si>
    <t>New playground equipment at elementary school replaced very old equipment.</t>
  </si>
  <si>
    <t>TPN-162268</t>
  </si>
  <si>
    <t>Jetting &amp; Televising Sanitary Sewer</t>
  </si>
  <si>
    <t>The purpose of the project was to visualize and clean the village sewer lines. The entire village benefitted from the project, as problem areas were identified and can now be addressed. Future projects to upgrade deficient sewer lines are now being explored.</t>
  </si>
  <si>
    <t>TPN-162269</t>
  </si>
  <si>
    <t>Due to the limited use of facilities during the pandemic, there became a need for administrative laptops to conduct village business from a remote location. The whole community benefits from this project, as billing and communications could continue without disruption. The outcome is that remote billing and communications can continue after the pandemic.</t>
  </si>
  <si>
    <t>TPN-162270</t>
  </si>
  <si>
    <t>Hot water heater</t>
  </si>
  <si>
    <t>Replaced the existing 50 gallon water heater that had a crack that formed in the case with a smaller water heater unit.</t>
  </si>
  <si>
    <t>TPN-162271</t>
  </si>
  <si>
    <t>Laptop Replacement</t>
  </si>
  <si>
    <t>Laptops were crashing with CTAS program open and trying to load the calculator. Storage and speed of the laptops were lacking. We utilized a local computer shop and found a comparable price to Best Buy.</t>
  </si>
  <si>
    <t>TPN-162272</t>
  </si>
  <si>
    <t>Windows Office</t>
  </si>
  <si>
    <t>Our previous treasurer purchased a copy of Windows Office for the treasurer's laptop to access Excel.</t>
  </si>
  <si>
    <t>TPN-162273</t>
  </si>
  <si>
    <t>We recieved a quote from Townweb LLC for building and hosting a website. We had a local photographer take aerial shots on the property and building for the site as well.</t>
  </si>
  <si>
    <t>TPN-162274</t>
  </si>
  <si>
    <t>Split Unit Air Conditioning</t>
  </si>
  <si>
    <t>H-Vac/Split unit install required a 220 panel install. Projected quoted and finished.</t>
  </si>
  <si>
    <t>TPN-162281</t>
  </si>
  <si>
    <t>to replace lost revenues for government expenses including Payroll, donations, and recreation expenses ,road improvements, Truck repairs, Township building improvements, insurance expenses, diesel fuel for trucks.</t>
  </si>
  <si>
    <t>TPN-162282</t>
  </si>
  <si>
    <t>TPN-162283</t>
  </si>
  <si>
    <t>MURHPIN RIDGE PAVING</t>
  </si>
  <si>
    <t>PAVING OF MURPHIN RIDGE ROAD</t>
  </si>
  <si>
    <t>TPN-162284</t>
  </si>
  <si>
    <t>WASH OUT ON HULL ROAD</t>
  </si>
  <si>
    <t>TPN-162285</t>
  </si>
  <si>
    <t>Used to replace Townships General Funds used to maintain roads.  Subsidize losses due to reduced taxable base income.  Assist township to provide assistance to township employee payroll.</t>
  </si>
  <si>
    <t>TPN-162286</t>
  </si>
  <si>
    <t>Southside Water Project</t>
  </si>
  <si>
    <t>To replace old water pipes that are under sized</t>
  </si>
  <si>
    <t>TPN-162287</t>
  </si>
  <si>
    <t>Downtown Revitalization Project</t>
  </si>
  <si>
    <t>Street reconstruction and utility reconstruction along with storm water improvements.</t>
  </si>
  <si>
    <t>TPN-162288</t>
  </si>
  <si>
    <t>Bishopville city council accepts all ARPA funds as revenue replacement and will allocate said funds for government services. Council has invested in premium pay for eligible city staff and capital infrastructure improvements. Council additionally allocated 97,482.00 to 12 local non profits for stabilization, food, and safety assistance. For the 2023/2024 year- council invested in public safety equipment and engineering and design services for future infrastructure investments. As of December 31, 2024, all SLFRF ARPA funds were obligated. There was a contract signed prior to December 31, 2024 for a sewer rehabilitation project. As of March 31, 2025, the remaining balance of ARPA funds were expended on said sewer rehab projects.</t>
  </si>
  <si>
    <t>TPN-162292</t>
  </si>
  <si>
    <t>Water District  II</t>
  </si>
  <si>
    <t>District for cleaner Water for residents</t>
  </si>
  <si>
    <t>TPN-162293</t>
  </si>
  <si>
    <t>Pay bonus to essential workers during COVID 19 pandemic</t>
  </si>
  <si>
    <t>TPN-162294</t>
  </si>
  <si>
    <t>Winnebago Law Enforcement</t>
  </si>
  <si>
    <t>Winnebago Law Enforcement as the Village of Winnebago does not have coverage from the Winnebago Tribal Police.  Must use county law enforcement and that is 20 miles away.</t>
  </si>
  <si>
    <t>TPN-162295</t>
  </si>
  <si>
    <t>Mulberry Street water line replacement</t>
  </si>
  <si>
    <t>Replacement of water main approximately 300 ft. with new fire hydrant and valves</t>
  </si>
  <si>
    <t>TPN-162296</t>
  </si>
  <si>
    <t>Water Tower Improvement  Project</t>
  </si>
  <si>
    <t>Upgraded electric to tower to add aeration system</t>
  </si>
  <si>
    <t>TPN-162298</t>
  </si>
  <si>
    <t>Central Pacolet Town Council accepts the ARPA funds as revenue replacement and intend to expend said funds for government services. The additional ARPA fund was spent on Town Hall Renovations to include carpet and ceiling replacement. The town also improved the lighting in council chamber. Town used a temporary storage facility while remediating asbestos. The cost includes labor and supplies.  Additionally the town purchased book shelves for storage. The bathroom facility plumbing was upgraded and added a new sink.</t>
  </si>
  <si>
    <t>TPN-162299</t>
  </si>
  <si>
    <t>2022 Covid Spending</t>
  </si>
  <si>
    <t>Down Payment of a Police Cruiser</t>
  </si>
  <si>
    <t>TPN-162300</t>
  </si>
  <si>
    <t>WATER SYSTEM IMPROVEMENTS- PUMP HOUSE 2. Obligated ARPA funds for general governmental expenses.</t>
  </si>
  <si>
    <t>TPN-162301</t>
  </si>
  <si>
    <t>Media Filter Replacement</t>
  </si>
  <si>
    <t>Removal and replacement of media and under-bedding in both water filters, including manway gaskets.</t>
  </si>
  <si>
    <t>TPN-162302</t>
  </si>
  <si>
    <t>Glasco Roof</t>
  </si>
  <si>
    <t>Replace roof on water and wastewater building</t>
  </si>
  <si>
    <t>TPN-162303</t>
  </si>
  <si>
    <t>Ball Field Sewer Project</t>
  </si>
  <si>
    <t>Installed new sewer line to bathroom at the Ball Field.</t>
  </si>
  <si>
    <t>TPN-162304</t>
  </si>
  <si>
    <t>Premium pay during Covid  period</t>
  </si>
  <si>
    <t>TPN-162305</t>
  </si>
  <si>
    <t>Updated Water Meters with automatic meter reading.  The new system automatically collects consumption, diagnostic, and status data from water meter.  This information is then sent to the City Hall computer system for the billing process.  The new system provides accurate readings for the City Office.</t>
  </si>
  <si>
    <t>TPN-162306</t>
  </si>
  <si>
    <t>Project for Government Service</t>
  </si>
  <si>
    <t>The City of Rosser allocated funds to do road work in a locations that needed addressed due to poor drainage.</t>
  </si>
  <si>
    <t>TPN-162308</t>
  </si>
  <si>
    <t>Lake City Council accepts all ARPA funds as revenue replacement and allocates said funds for government services. Council has expended funds for premium pay for eligible employees. Council intends to invest additionally in capital infrastructure projects. \n\nAs of December 31, 2024, the City of Lake City as expended all SLFRF Funds for government services.</t>
  </si>
  <si>
    <t>TPN-162309</t>
  </si>
  <si>
    <t>6.1 Ambulance Service</t>
  </si>
  <si>
    <t>This project will allow the City to provide emergency medical ambulance service throughout the community.  LFRF funds may be used to pay for government services.  Government services include any service traditionally provided by a government.  The provision of this ambulance service will allow the city to continue addressing safety and health services for the community.  This project is eligible under 6.1 Provision of public safety and other services and subcategory health services.</t>
  </si>
  <si>
    <t>TPN-162310</t>
  </si>
  <si>
    <t>ODIS REPORTING SYSTEM ANNUAL MAINT</t>
  </si>
  <si>
    <t>TPN-162311</t>
  </si>
  <si>
    <t>WATER SYSTEM</t>
  </si>
  <si>
    <t>WATER SYSTEM EQUIP AND REPAIR</t>
  </si>
  <si>
    <t>TPN-162312</t>
  </si>
  <si>
    <t>FILTRATION SYSTEM</t>
  </si>
  <si>
    <t>FILTRATION SYSTEM REPAIR</t>
  </si>
  <si>
    <t>TPN-162313</t>
  </si>
  <si>
    <t>6.1 HUD-EDI-CPF Fire Training Facility</t>
  </si>
  <si>
    <t>Construction of a new multipurpose 5-story fire training building at 1400 N Doolittle Rd. The facility will offer customizable scenarios to meet diverse needs of the region\u2019s fire and law enforcement agencies. The training building will be used the Edinburg Fire and Police Departments to facilitate public safety services. SLFRF funds may be used to pay for government services.  Government services include any service traditionally provided by a government.  The construction of this new facility will allow the City to provide essential public safety services under the following ARPA SLFRF eligible uses. - 6.1 Provision of public safety and other services and sub-category Provision of police, fire and other public safety services.</t>
  </si>
  <si>
    <t>TPN-162314</t>
  </si>
  <si>
    <t>BUILDING REPAIRS</t>
  </si>
  <si>
    <t>BUILDING REPAIRS. A/C REPLACEMENT AND FIRE EXTINGUISHERS</t>
  </si>
  <si>
    <t>TPN-162315</t>
  </si>
  <si>
    <t>Water Rights</t>
  </si>
  <si>
    <t>Purchase of water rights for water conservation.</t>
  </si>
  <si>
    <t>TPN-162316</t>
  </si>
  <si>
    <t>PDN Water Infrastructure</t>
  </si>
  <si>
    <t>Infrastructure project at Paseo del Norte property; public health COVID-19 parks and recreation clean up.</t>
  </si>
  <si>
    <t>TPN-162317</t>
  </si>
  <si>
    <t>Agri-Nature Improvements</t>
  </si>
  <si>
    <t>Water &amp; Sewer: private wells--meter placed at irrigation well on Agri-nature center property.</t>
  </si>
  <si>
    <t>TPN-162318</t>
  </si>
  <si>
    <t>PD EQUIP</t>
  </si>
  <si>
    <t>POLICE DEPARTMENT RADIO SET UP</t>
  </si>
  <si>
    <t>TPN-162319</t>
  </si>
  <si>
    <t>Walking Path Maintenance</t>
  </si>
  <si>
    <t>Seal &amp; Re-seal cracks on asphalt walking paths</t>
  </si>
  <si>
    <t>TPN-162320</t>
  </si>
  <si>
    <t>Pearl Street Culvert Replacement</t>
  </si>
  <si>
    <t>Replacement of culvert at Pearl Street by Community Gym</t>
  </si>
  <si>
    <t>TPN-162324</t>
  </si>
  <si>
    <t>General govermental expenses from March 04 2021 through March 31 2023</t>
  </si>
  <si>
    <t>General governmental expenses from March 04 2021 through March 31 2023</t>
  </si>
  <si>
    <t>TPN-162325</t>
  </si>
  <si>
    <t>Government Service storm sewer repair/replace</t>
  </si>
  <si>
    <t>Storm sewer repairs and replacement</t>
  </si>
  <si>
    <t>TPN-162328</t>
  </si>
  <si>
    <t>Year End 2022 Assistance</t>
  </si>
  <si>
    <t>We bill for water, sewer, trash, stormwater, and curbside recycling</t>
  </si>
  <si>
    <t>TPN-162329</t>
  </si>
  <si>
    <t>Overbrook Sewer Project</t>
  </si>
  <si>
    <t>Address I&amp;I to improve effluent BOD and TSS</t>
  </si>
  <si>
    <t>TPN-162330</t>
  </si>
  <si>
    <t>TPN-162332</t>
  </si>
  <si>
    <t>Lester Development Corporation</t>
  </si>
  <si>
    <t>Residential sewer/water infrastructure in development</t>
  </si>
  <si>
    <t>TPN-162333</t>
  </si>
  <si>
    <t>ada restroom</t>
  </si>
  <si>
    <t>MAKE PUBLIC RESTROOM ADA COMPLIANT</t>
  </si>
  <si>
    <t>TPN-162334</t>
  </si>
  <si>
    <t>Sewer Hatches</t>
  </si>
  <si>
    <t>New hatch doors on both sewer collecting pits.</t>
  </si>
  <si>
    <t>TPN-162335</t>
  </si>
  <si>
    <t>PREMIUM PAY AND IMPROVEMENT PROJECTS and other general operating expenditures</t>
  </si>
  <si>
    <t>TPN-162336</t>
  </si>
  <si>
    <t>Storm Sewer Replacement</t>
  </si>
  <si>
    <t>Replace a storm sewer main that busted</t>
  </si>
  <si>
    <t>TPN-162337</t>
  </si>
  <si>
    <t>Medic Purchase</t>
  </si>
  <si>
    <t>Purchase an Emergency Medical Service Vehicle (Squad) from a local township EMS department. Including tires, decals, and radio installation</t>
  </si>
  <si>
    <t>TPN-162338</t>
  </si>
  <si>
    <t>Online Income Tax Services</t>
  </si>
  <si>
    <t>Purchase updated software for Income tax for online filing, payments, and reporting.</t>
  </si>
  <si>
    <t>TPN-162339</t>
  </si>
  <si>
    <t>The project is for total rehab of the City Water Tank, located at 450 West 7th Street, and  and Equalization Tank at the Sewer Plant located at 1903 Industrial Blvd.  The projects are to be completed by December 2024.</t>
  </si>
  <si>
    <t>TPN-162340</t>
  </si>
  <si>
    <t>Fire Truck Pruchase</t>
  </si>
  <si>
    <t>Purchase a Fire Truck</t>
  </si>
  <si>
    <t>TPN-162341</t>
  </si>
  <si>
    <t>In 2022 we expended $130,000 of these funds on road repair which included filling pot holes and performing chip/seal work. In May 2024 we encumbered the remaining $3,380.46 on chip/seal work and completed that work in the summer of 2024.</t>
  </si>
  <si>
    <t>TPN-162342</t>
  </si>
  <si>
    <t>Replace fence at ball park owned by New Lexington, add gravel, and replace wood. 3 vendors used.</t>
  </si>
  <si>
    <t>TPN-162343</t>
  </si>
  <si>
    <t>Flood control</t>
  </si>
  <si>
    <t>Flood control, ditch repair &amp; elevation study</t>
  </si>
  <si>
    <t>TPN-162344</t>
  </si>
  <si>
    <t>Replace Sewer line at New Lexington Football Field</t>
  </si>
  <si>
    <t>TPN-162345</t>
  </si>
  <si>
    <t>waste water plant repair</t>
  </si>
  <si>
    <t>repaired  aerator at waste water treatment plant</t>
  </si>
  <si>
    <t>TPN-162347</t>
  </si>
  <si>
    <t>New Roof on Townhall</t>
  </si>
  <si>
    <t>New shingles on townhall.  The townhall is used for all elections.  The new roof was required due to storm damage and needing to preserve our building.</t>
  </si>
  <si>
    <t>TPN-162348</t>
  </si>
  <si>
    <t>Paved Parking Lot at Townhall</t>
  </si>
  <si>
    <t>Townhall is used for all elections and township business.  Paved parking lot aids in ADA access to voters with mobility impairments.</t>
  </si>
  <si>
    <t>TPN-162349</t>
  </si>
  <si>
    <t>Revenue Replacement -Salaries</t>
  </si>
  <si>
    <t>The Town of Hookerton has chosen to use revenue replacement for the salaries of the town.  From the period of March 3, 2021 through December 31, 2026.</t>
  </si>
  <si>
    <t>TPN-162350</t>
  </si>
  <si>
    <t>March 2023 Report</t>
  </si>
  <si>
    <t>BS&amp;A software and support expenses, employee safety training, road repairs, Fire department equipment purchases and essential employees pay.</t>
  </si>
  <si>
    <t>TPN-162352</t>
  </si>
  <si>
    <t>repair to  leak in water tower</t>
  </si>
  <si>
    <t>TPN-162353</t>
  </si>
  <si>
    <t>new polymer machine</t>
  </si>
  <si>
    <t>replace polymer machine at sewage treatment plant</t>
  </si>
  <si>
    <t>TPN-162354</t>
  </si>
  <si>
    <t>Miscellaneous Projects</t>
  </si>
  <si>
    <t>Miscellaneous projects include fire department equipment, fire department property, and various other projects</t>
  </si>
  <si>
    <t>TPN-162356</t>
  </si>
  <si>
    <t>New Water Well #4</t>
  </si>
  <si>
    <t>Drilled a new water well for drinking water.</t>
  </si>
  <si>
    <t>TPN-162357</t>
  </si>
  <si>
    <t>Wademan Road</t>
  </si>
  <si>
    <t>Contracted road work- boxed culvert project</t>
  </si>
  <si>
    <t>TPN-162358</t>
  </si>
  <si>
    <t>Springville Ballpark</t>
  </si>
  <si>
    <t>Helped ball association update ballpark.</t>
  </si>
  <si>
    <t>TPN-162359</t>
  </si>
  <si>
    <t>TPN-162360</t>
  </si>
  <si>
    <t>Water Project Phase 2</t>
  </si>
  <si>
    <t>A section of the Valley Water Estates in Bronte is in need of water line replacements. The water lines that are currently in that neighborhood are original, decades old, and need to be replaced. The replacement for Phase 2 includes two streets and a few blocks. This project just includes the purchase of materials alone. Install will be done by city crew or the city will hire a crew using the city budget, not ARPA funds. Clean water and delivery of water to this subdivision is a public health and fire safety concern. New pipe installation will address this concern.</t>
  </si>
  <si>
    <t>TPN-162361</t>
  </si>
  <si>
    <t>Education and Trainings for Sheriff's Office</t>
  </si>
  <si>
    <t>Technology and equipment to allow law enforcement to efficiently and effectively respond to the rise in gun violence resulting from the pandemic.</t>
  </si>
  <si>
    <t>TPN-162362</t>
  </si>
  <si>
    <t>Strasburg Borough - Stormwater project</t>
  </si>
  <si>
    <t>For Water and Sewer Treatment assistance</t>
  </si>
  <si>
    <t>TPN-162363</t>
  </si>
  <si>
    <t>Safety1</t>
  </si>
  <si>
    <t>Purchase of lockboxes and long guns for SRO's in Schools to protect our teachers and students when needed. This was done through our Blount County Sheriff Dept.</t>
  </si>
  <si>
    <t>TPN-162364</t>
  </si>
  <si>
    <t>TPN-162365</t>
  </si>
  <si>
    <t>Fire Dept 1</t>
  </si>
  <si>
    <t>Funds donated to Dallas Selfville Volunteer Fire Department which covered our Town. They purchased equipment which was much needed. They operated only with donations.</t>
  </si>
  <si>
    <t>TPN-162366</t>
  </si>
  <si>
    <t>Garrison Street / Hwy 175 Water Line Relocation</t>
  </si>
  <si>
    <t>As part of a larger TxDOT roadway improvement project, the City is using ARPA funding to relocate water lines along Garrison Street / US Highway 175. The work includes replacing 525 linear feet of aging water main with new 6-inch PVC pipe, boring 140 feet of additional pipe beneath the roadway, and installing valves, service connections, and a new fire hydrant. A 100-foot steel encasement will protect the bored pipe under the highway. After the utility work is completed, over 3,600 square feet of concrete pavement will be restored. These improvements will increase water service reliability, support public safety, and ensure the roadway is properly restored in coordination with the TxDOT project.</t>
  </si>
  <si>
    <t>TPN-162367</t>
  </si>
  <si>
    <t>Purchase of a work truck for the city.</t>
  </si>
  <si>
    <t>TPN-162368</t>
  </si>
  <si>
    <t>Installing a playground/pavilion/and picnic area for the community</t>
  </si>
  <si>
    <t>TPN-162370</t>
  </si>
  <si>
    <t>Sports Complex Planning</t>
  </si>
  <si>
    <t>To plan and design services for a sports complex within CurryCounty</t>
  </si>
  <si>
    <t>TPN-162371</t>
  </si>
  <si>
    <t>Fans at Events Center &amp; Kevin Roberts Arena</t>
  </si>
  <si>
    <t>To purchase fans at the Curry County Events Center and Kevin Roberts Arena</t>
  </si>
  <si>
    <t>TPN-162372</t>
  </si>
  <si>
    <t>To purchase ballistic vests for officers within the Curry County Detention Center</t>
  </si>
  <si>
    <t>TPN-162373</t>
  </si>
  <si>
    <t>Detention Doors</t>
  </si>
  <si>
    <t>To replace doors at the Curry County Detention Center</t>
  </si>
  <si>
    <t>TPN-162374</t>
  </si>
  <si>
    <t>To Purchase 25 radios for staff within the Curry County Detention Center</t>
  </si>
  <si>
    <t>TPN-162375</t>
  </si>
  <si>
    <t>Livestock Pavilion</t>
  </si>
  <si>
    <t>To plan, design and construct a multipurpose livestock pavilion in Curry County</t>
  </si>
  <si>
    <t>TPN-162376</t>
  </si>
  <si>
    <t>Provide Essential Funds to Whaling Captains</t>
  </si>
  <si>
    <t>The City of Point Hope provided funding to the Whaling Captains of Point Hope to purchase essentials for the start of the whaling season. This is a cultural tradition every year for the community of Point Hope. The funds will be used to purchase cleaning supplies and food.</t>
  </si>
  <si>
    <t>TPN-162377</t>
  </si>
  <si>
    <t>Middle School Soccer Field Renovations</t>
  </si>
  <si>
    <t>Renovations to Middle School Soccer Field, funds utilized from Revenue Replacement/General Government provision.</t>
  </si>
  <si>
    <t>TPN-162378</t>
  </si>
  <si>
    <t>Duplicate Reporting</t>
  </si>
  <si>
    <t>TPN-162379</t>
  </si>
  <si>
    <t>Elgin water well</t>
  </si>
  <si>
    <t>Replace pump, motor, and tubing for our water well. Repair water main leak.</t>
  </si>
  <si>
    <t>TPN-162381</t>
  </si>
  <si>
    <t>Sanders County Water Systems</t>
  </si>
  <si>
    <t>Improvements to local water systems Woodside Park, Trout Creek, and Noxon</t>
  </si>
  <si>
    <t>TPN-162382</t>
  </si>
  <si>
    <t>TV District Communication Improvements</t>
  </si>
  <si>
    <t>New equipment for Emergency Alert System, Public Safety and WSCTV Communications.</t>
  </si>
  <si>
    <t>TPN-162383</t>
  </si>
  <si>
    <t>covid compliant heat and a/c system for Viola town hall</t>
  </si>
  <si>
    <t>covid compliant heating and A/C system</t>
  </si>
  <si>
    <t>TPN-162385</t>
  </si>
  <si>
    <t>enhanced police radio 800mhz</t>
  </si>
  <si>
    <t>TPN-162386</t>
  </si>
  <si>
    <t>police car annual payment</t>
  </si>
  <si>
    <t>police enhanced 800mhz radio</t>
  </si>
  <si>
    <t>TPN-162387</t>
  </si>
  <si>
    <t>street repairs</t>
  </si>
  <si>
    <t>repair of streets for public safety</t>
  </si>
  <si>
    <t>TPN-162388</t>
  </si>
  <si>
    <t>Well update 2</t>
  </si>
  <si>
    <t>well repair</t>
  </si>
  <si>
    <t>TPN-162399</t>
  </si>
  <si>
    <t>GIS Annual Software Fee</t>
  </si>
  <si>
    <t>2022-3 Annual GIS Software fee</t>
  </si>
  <si>
    <t>TPN-162400</t>
  </si>
  <si>
    <t>GIS Hardware</t>
  </si>
  <si>
    <t>GIS Hardware purchases.</t>
  </si>
  <si>
    <t>TPN-162402</t>
  </si>
  <si>
    <t>Verizon Ipad</t>
  </si>
  <si>
    <t>Purchase of Ipads for use / tracking GIS</t>
  </si>
  <si>
    <t>TPN-162405</t>
  </si>
  <si>
    <t>Filter Media Replacement - 1 &amp; 2</t>
  </si>
  <si>
    <t>Replacing the media in filters 1 &amp; 2</t>
  </si>
  <si>
    <t>TPN-162406</t>
  </si>
  <si>
    <t>Filter Media Replacement - 3 &amp; 4</t>
  </si>
  <si>
    <t>Medial replacement for filters 3 &amp; 4</t>
  </si>
  <si>
    <t>TPN-162407</t>
  </si>
  <si>
    <t>Water Meter Replacement #2</t>
  </si>
  <si>
    <t>replace old/dead water meters with radio read meters - Project #2.</t>
  </si>
  <si>
    <t>TPN-162409</t>
  </si>
  <si>
    <t>South Shore Road</t>
  </si>
  <si>
    <t>Replacement for revenue expended during COVID from emergency road fund. Project is redesign and replacement of .6 miles of road surface, to improve safety and drainage. Road is the busiest and most heavily traveled within town. The upper portion of road will be flattened to provide safer stopping area near intersection with County Highway.</t>
  </si>
  <si>
    <t>TPN-162410</t>
  </si>
  <si>
    <t>Township Clean Up Day</t>
  </si>
  <si>
    <t>Provide dumpsters for Venango Township Residence to dispose of accumulated refuse.</t>
  </si>
  <si>
    <t>TPN-162411</t>
  </si>
  <si>
    <t>Venango Borough</t>
  </si>
  <si>
    <t>Contribution to Venango Borough to help replace Fire Siren at Venango Volunteer Fire Department.</t>
  </si>
  <si>
    <t>TPN-162412</t>
  </si>
  <si>
    <t>1A EMS Personnel</t>
  </si>
  <si>
    <t>Provides transitional funding support for additional EMS staff</t>
  </si>
  <si>
    <t>TPN-162413</t>
  </si>
  <si>
    <t>1B Police Personnel</t>
  </si>
  <si>
    <t>Provides transitionary support for police personnel costs</t>
  </si>
  <si>
    <t>TPN-162414</t>
  </si>
  <si>
    <t>1C Radar speed signs</t>
  </si>
  <si>
    <t>Acquire additional radar speed sign</t>
  </si>
  <si>
    <t>TPN-162415</t>
  </si>
  <si>
    <t>2A Communications Planning</t>
  </si>
  <si>
    <t>Refine the City's communications structure</t>
  </si>
  <si>
    <t>TPN-162416</t>
  </si>
  <si>
    <t>2B Public Mural Program</t>
  </si>
  <si>
    <t>Create a program to expand the community's public murals.</t>
  </si>
  <si>
    <t>TPN-162417</t>
  </si>
  <si>
    <t>3A Building Facade Improvement Program</t>
  </si>
  <si>
    <t>Program to fund facade improvements in the community</t>
  </si>
  <si>
    <t>TPN-162418</t>
  </si>
  <si>
    <t>3B Zoning Project</t>
  </si>
  <si>
    <t>Project to revise the city's zoning code.</t>
  </si>
  <si>
    <t>TPN-162419</t>
  </si>
  <si>
    <t>4A Badger Books</t>
  </si>
  <si>
    <t>Acquisition of Badger Books elections equipment</t>
  </si>
  <si>
    <t>TPN-162420</t>
  </si>
  <si>
    <t>4B Library collections enhancements</t>
  </si>
  <si>
    <t>Library collection acquisitions</t>
  </si>
  <si>
    <t>TPN-162421</t>
  </si>
  <si>
    <t>4C Financial Management Software</t>
  </si>
  <si>
    <t>Update Financial Software programs</t>
  </si>
  <si>
    <t>TPN-162422</t>
  </si>
  <si>
    <t>Evidence and Armory Storage</t>
  </si>
  <si>
    <t>To construct evidence and armory storage for the Curry County Sheriff's Office</t>
  </si>
  <si>
    <t>TPN-162423</t>
  </si>
  <si>
    <t>To provide updated packing plants to sections of the county where the sanitation systems are likely to fail soon causing a environmental crisis</t>
  </si>
  <si>
    <t>TPN-162424</t>
  </si>
  <si>
    <t>2022 Projects</t>
  </si>
  <si>
    <t>Upgrade lighting, computer networking, ditching, culvert replacement, fire escape replacement</t>
  </si>
  <si>
    <t>TPN-162425</t>
  </si>
  <si>
    <t>MATCH OF WATER/SEWER INFRASTRUCTURE</t>
  </si>
  <si>
    <t>MATCH FOR WATER/SEWER INFRASTRUCTURE PROJECT</t>
  </si>
  <si>
    <t>TPN-162426</t>
  </si>
  <si>
    <t>Gravel was applied to a portion of our township roads</t>
  </si>
  <si>
    <t>TPN-162427</t>
  </si>
  <si>
    <t>chevy pickup</t>
  </si>
  <si>
    <t>1 ton Chevy pickup with plow</t>
  </si>
  <si>
    <t>TPN-162428</t>
  </si>
  <si>
    <t>Administrative Services - GrantWorks Fee</t>
  </si>
  <si>
    <t>TPN-162429</t>
  </si>
  <si>
    <t>DPW Water Division Douglas St. Water Main Replacement</t>
  </si>
  <si>
    <t>Engineering services for the water main replacement of 4,000 linear feet of 8-inch water main with new 12-inch ductile iron pipe (Area 1) and replacement of 2,250 linear feet of 8-inch water main with new 8-inch ductile iron pipe (Area 2).</t>
  </si>
  <si>
    <t>TPN-162430</t>
  </si>
  <si>
    <t>DPW Water Division West Side Loop Improvements</t>
  </si>
  <si>
    <t>Engineering services for the preliminary design of the west side water main loop. The project will involve a preliminary design for water main installation to create a loop in the western portion of the system to improve fire flows and provide redundancy to critical users in this area.</t>
  </si>
  <si>
    <t>TPN-162431</t>
  </si>
  <si>
    <t>The City of Itasca required emergency repairs for two water wells due to mechanical failures. Jurgesen Pump found that severe drought caused ground shifts, displacing pumps and blocking water flow. A camera survey revealed abandoned equipment from a previous company. Currently, repairs are underway on the Shuttle well, including reinstalling pipes, pumps, and motors. The malfunctioning wells impact approximately 2,500 residents. With rising temperatures and increased water demand, the City may struggle to meet water needs.</t>
  </si>
  <si>
    <t>TPN-162432</t>
  </si>
  <si>
    <t>DPW Water Division East Street Area Improvements</t>
  </si>
  <si>
    <t>Engineering services for design of improvements for the East Street Service Area. The project will include design of a replacement East Street Booster Station and new elevated water storage tank to increase capacity to meet peak demands and adequate fire protection</t>
  </si>
  <si>
    <t>TPN-162433</t>
  </si>
  <si>
    <t>DPW Water Division P1 Replacement Well Drilling Construction</t>
  </si>
  <si>
    <t>Well drilling of replacement wells at the Bernat and Blackstone Street well fields.</t>
  </si>
  <si>
    <t>TPN-162434</t>
  </si>
  <si>
    <t>Revenue Lost Public Safety</t>
  </si>
  <si>
    <t>TPN-162435</t>
  </si>
  <si>
    <t>Wastewater Landfill mower</t>
  </si>
  <si>
    <t>Replacement of the 1960\u2019s landfill slope mower. This piece of equipment is used to maintain the sanitary sewer sludge landfill located at the address below.</t>
  </si>
  <si>
    <t>TPN-162439</t>
  </si>
  <si>
    <t>GARBAGE</t>
  </si>
  <si>
    <t>Repairs for Garbage truck</t>
  </si>
  <si>
    <t>TPN-162440</t>
  </si>
  <si>
    <t>Downtown</t>
  </si>
  <si>
    <t>downtown beautification</t>
  </si>
  <si>
    <t>TPN-162441</t>
  </si>
  <si>
    <t>Learning cener</t>
  </si>
  <si>
    <t>portable mobile until for low income learning facility for children</t>
  </si>
  <si>
    <t>TPN-162442</t>
  </si>
  <si>
    <t>water plant I22</t>
  </si>
  <si>
    <t>infrastructure payment on I22 water plant</t>
  </si>
  <si>
    <t>TPN-162443</t>
  </si>
  <si>
    <t>infustructure I22</t>
  </si>
  <si>
    <t>infrastructure on I22</t>
  </si>
  <si>
    <t>TPN-162444</t>
  </si>
  <si>
    <t>community outreach</t>
  </si>
  <si>
    <t>community outreach at Hayden riley park</t>
  </si>
  <si>
    <t>TPN-162445</t>
  </si>
  <si>
    <t>MWCF</t>
  </si>
  <si>
    <t>workers comp fund</t>
  </si>
  <si>
    <t>TPN-162446</t>
  </si>
  <si>
    <t>Fire Station 2</t>
  </si>
  <si>
    <t>TPN-162447</t>
  </si>
  <si>
    <t>Alexander's</t>
  </si>
  <si>
    <t>HVAC unit for police Department</t>
  </si>
  <si>
    <t>TPN-162448</t>
  </si>
  <si>
    <t>Road repair project</t>
  </si>
  <si>
    <t>TPN-162449</t>
  </si>
  <si>
    <t>Park upkeep</t>
  </si>
  <si>
    <t>park maintenance upkeep</t>
  </si>
  <si>
    <t>TPN-162450</t>
  </si>
  <si>
    <t>Capping Well</t>
  </si>
  <si>
    <t>DNR requested we capped our well to the Jordan Stream located at 111 South Main Street (alley), Moulton, IA.</t>
  </si>
  <si>
    <t>TPN-162451</t>
  </si>
  <si>
    <t>ARPA Fund Check Purchase</t>
  </si>
  <si>
    <t>Purchase of checks for the disbursement of ARPA funds toward projects.</t>
  </si>
  <si>
    <t>TPN-162452</t>
  </si>
  <si>
    <t>Sewerline Extension Project</t>
  </si>
  <si>
    <t>TPN-162453</t>
  </si>
  <si>
    <t>Moving water lines and hydrants from highway parking area to business alley.</t>
  </si>
  <si>
    <t>TPN-162454</t>
  </si>
  <si>
    <t>Samnorwood Vol Fire Department</t>
  </si>
  <si>
    <t>The County of Collingsworth seeks the purchase of Personal Protective Equipment for the Samnorwood Fire Department, who serve the citizens of Collingsworth County.</t>
  </si>
  <si>
    <t>TPN-162455</t>
  </si>
  <si>
    <t>City of Dodson | Dumpster Bottoms</t>
  </si>
  <si>
    <t>Collingsworth County seeks the purchase of 15, 3 YD Dumpster Bottoms for the City of Dodson benefitting citizens of Collingsworth County.</t>
  </si>
  <si>
    <t>TPN-162456</t>
  </si>
  <si>
    <t>Chlorinator - City of Dodson</t>
  </si>
  <si>
    <t>Collingsworth County seeks the purchase of a Regal 210 Chlorinator for their municipal water system benefitting the citizens of Dodson.</t>
  </si>
  <si>
    <t>TPN-162457</t>
  </si>
  <si>
    <t>Front-End Loader - Road &amp; Bridge Department</t>
  </si>
  <si>
    <t>Collingsworth County seeks the purchase of a Front-End Loader for the County Road and Bridge Department.</t>
  </si>
  <si>
    <t>TPN-162458</t>
  </si>
  <si>
    <t>The Council adopted by resolution a measure to award premium pay to all of our employees who worked through the pandemic of 2020/2021.  The Council approved an after-tax amount of $1,500 for each full-time employee, and $750 for each part-time employee, plus the retirement contributions, taxes and fees associated with those expenditures.</t>
  </si>
  <si>
    <t>TPN-162459</t>
  </si>
  <si>
    <t>Windows 365 Digital</t>
  </si>
  <si>
    <t>Purchase of 2021 Windows Office Home edition for the Clerk's laptop.</t>
  </si>
  <si>
    <t>TPN-162460</t>
  </si>
  <si>
    <t>The discussion of replacing the dim light on the front of the building was brought forth due to the lack of range the light provided during winter meetings. One quote was produced from Hoff Electric and a second quote has been discussed at the April meeting.</t>
  </si>
  <si>
    <t>TPN-162461</t>
  </si>
  <si>
    <t>Water Source and Distrubution</t>
  </si>
  <si>
    <t>The City of Linn Grove is sourcing our water from Rural Water and installing new distribution infrastructure to provide clean drinkable water to the residents.</t>
  </si>
  <si>
    <t>TPN-162462</t>
  </si>
  <si>
    <t>Playground Fencing</t>
  </si>
  <si>
    <t>Take down and replace 500' of 6' high fence, fabric and top rail and caps. Painting of old post. Install new 6' high 9 gage galvanized fence</t>
  </si>
  <si>
    <t>TPN-162463</t>
  </si>
  <si>
    <t>Husqvarna 18.5 HP 42" tractor with High lift blade</t>
  </si>
  <si>
    <t>TPN-162464</t>
  </si>
  <si>
    <t>Equipment Building</t>
  </si>
  <si>
    <t>TPN-162466</t>
  </si>
  <si>
    <t>Pay off Fire Company Unit</t>
  </si>
  <si>
    <t>TPN-162467</t>
  </si>
  <si>
    <t>Twp Generator</t>
  </si>
  <si>
    <t>Install Generator in township bldg to enable to have continued electrical service for township office and Police Services.</t>
  </si>
  <si>
    <t>TPN-162468</t>
  </si>
  <si>
    <t>2022 Expenditures</t>
  </si>
  <si>
    <t>SLFRF Funds used for Laserfiche for 2 people for paperless information storage, electric updates at Riverside Park, 3rd Street ditch project, Forks for CAT loader, Tires for skid loader, Repair street sweeper broom, TV and wall mount for informational viewing in Council chambers, ADA compliant door in Fire Hall training room, Deep clean of carpet in the Council chambers.</t>
  </si>
  <si>
    <t>TPN-162469</t>
  </si>
  <si>
    <t>Fund Reimbursement</t>
  </si>
  <si>
    <t>Reimburse for expenses</t>
  </si>
  <si>
    <t>TPN-162470</t>
  </si>
  <si>
    <t>General Government Expenditures for Services</t>
  </si>
  <si>
    <t>Payroll, Utilities, Purchase of Equipment, Playground Upgrades</t>
  </si>
  <si>
    <t>TPN-162471</t>
  </si>
  <si>
    <t>Town of East Millinocket</t>
  </si>
  <si>
    <t>Maintenance work on storm water system.</t>
  </si>
  <si>
    <t>TPN-162472</t>
  </si>
  <si>
    <t>School HVAC and Custodial</t>
  </si>
  <si>
    <t>Purchase of air purifiers, masks, hand sanitizer, and other custodial supplies to mitigate the spread of Covid-19 in the Wayland schools.</t>
  </si>
  <si>
    <t>TPN-162473</t>
  </si>
  <si>
    <t>Fire Department Defibrillators</t>
  </si>
  <si>
    <t>Purchase of defibrillators by the Wayland Fire Department for various Town buildings</t>
  </si>
  <si>
    <t>TPN-162475</t>
  </si>
  <si>
    <t>BOH ARPA Nursing</t>
  </si>
  <si>
    <t>Board of Health additional nursing and contact tracing costs in response to Covid-19</t>
  </si>
  <si>
    <t>TPN-162476</t>
  </si>
  <si>
    <t>Road Repairs Subdivision</t>
  </si>
  <si>
    <t>Suddivision is need of repair and paving\nNo state funding available</t>
  </si>
  <si>
    <t>TPN-162478</t>
  </si>
  <si>
    <t>Improvement Manantiales Park</t>
  </si>
  <si>
    <t>Replace existing lamps with LED.\nRemoval of debris.\nRestored public restroom.\nRepair ornamental gate of disabled people.\nProvide pipe system and mesh for volleyball court.\nAmong other improvements.</t>
  </si>
  <si>
    <t>TPN-162480</t>
  </si>
  <si>
    <t>MWRA Connection Project</t>
  </si>
  <si>
    <t>Engineering services related to the Massachusetts Water Resources Authority (MWRA) Connection project to take the Town's emergency supply off the MWRA's stub on Main Street and provide a package booster pump station.</t>
  </si>
  <si>
    <t>TPN-162481</t>
  </si>
  <si>
    <t>Improvement Rio Hondo Park</t>
  </si>
  <si>
    <t>Instalation of 25 LED lapms.\nPainting of facilities.\nRestored bathrooms.\nAmong other improvements.</t>
  </si>
  <si>
    <t>TPN-162482</t>
  </si>
  <si>
    <t>Improvement Peque\xf1o Acevedo Park</t>
  </si>
  <si>
    <t>Removal and disposal of existing topsoil.\nInner frame mark.\nEspecial gradating.\nForest fence arrangement.\nInstallation of base kits.\nAmong other improvements.</t>
  </si>
  <si>
    <t>TPN-162483</t>
  </si>
  <si>
    <t>City Hall of Downing</t>
  </si>
  <si>
    <t>locating and replacing water line values. this is going to be a all summer long project.</t>
  </si>
  <si>
    <t>TPN-162484</t>
  </si>
  <si>
    <t>Improvement Buenaventura Park</t>
  </si>
  <si>
    <t>Mark inner frame fringe.\nRemoval and disposal of existing topsoil.\nApplication of material.\nApplication of special mix\nSpecialized grading.\nForest area and sand application.\nInstallation of fences.\nAmong other improvements.</t>
  </si>
  <si>
    <t>TPN-162485</t>
  </si>
  <si>
    <t>Improvement El Mani Park</t>
  </si>
  <si>
    <t>Sowing of 20,000 square of grass.\nPlanting area rake.\nCompacting land by rolling.\nFertilizer application.\nRemoval or installation of fences.\nPainting.\nAmong other improvements.</t>
  </si>
  <si>
    <t>TPN-162486</t>
  </si>
  <si>
    <t>Removal of existing layer.\nApplication of selected material and special mixture.\nSpecialized infield grading.\nCompact Soil.\nAmong other improvements.</t>
  </si>
  <si>
    <t>TPN-162487</t>
  </si>
  <si>
    <t>Park Avenue Street Project</t>
  </si>
  <si>
    <t>Park Avenue in Beverly Hills is in need of street repair. Repairs include reclaiming existing (asphalt) road material, adding new base material, compacting that material, rebuilding the roadway, and resurfacing the street. The area of repair is between Highway 396 and 29th Street. This is a government services project, funded under the American Rescue Plan Act.</t>
  </si>
  <si>
    <t>TPN-162488</t>
  </si>
  <si>
    <t>Improvement Grande Jose Acevedo</t>
  </si>
  <si>
    <t>Plant 14,000 square feet of grass.\nApply 40 meters of special mixture.\nCompact field.\nInstalling of fences.\nAmong other improvements.</t>
  </si>
  <si>
    <t>TPN-162491</t>
  </si>
  <si>
    <t>Soccer Park Bo. Colombia Design</t>
  </si>
  <si>
    <t>Plan Design.\nConstruction Estimate and Technical Specifications.\nEndorsement and Permits.</t>
  </si>
  <si>
    <t>TPN-162492</t>
  </si>
  <si>
    <t>Changeable Copy Digital Sign for City Hall</t>
  </si>
  <si>
    <t>Beverly Hills will use American Rescue Plan Act funds to replace an existing communications board with a changeable copy digital sign. This will improve communication with local residents increasing the visibility of public of events such as testing and vaccine clinics, burn bans, or upcoming events and notices.  Obligation amounts are subject to change.</t>
  </si>
  <si>
    <t>TPN-162493</t>
  </si>
  <si>
    <t>Asphalt Mayaguez Medical Center (Mental Health)</t>
  </si>
  <si>
    <t>Asphalt for parking Mayaguez Medical Center (Mental Health)</t>
  </si>
  <si>
    <t>TPN-162494</t>
  </si>
  <si>
    <t>Improvement Manantiales Park (464)</t>
  </si>
  <si>
    <t>Additional lighting.\nFence for interior perimeter.\nWooden structure.\nRear bumper modifications installation.\nAmong other improvements.</t>
  </si>
  <si>
    <t>TPN-162496</t>
  </si>
  <si>
    <t>Parks Improvement - Phase 2</t>
  </si>
  <si>
    <t>Improvements outside of park facility including upgrading outside lighting to LEDs and replacing playground mulch along with sanitizing park facility</t>
  </si>
  <si>
    <t>TPN-162497</t>
  </si>
  <si>
    <t>Paving Fulton Lane</t>
  </si>
  <si>
    <t>paved \nFulton Rd. in Muskingum Township</t>
  </si>
  <si>
    <t>TPN-162498</t>
  </si>
  <si>
    <t>FUNDS WERE USED TO PAY BOROUGH UTILITIES, PARK AND POOL EXPENSES</t>
  </si>
  <si>
    <t>TPN-162499</t>
  </si>
  <si>
    <t>constructed Salt building on township property</t>
  </si>
  <si>
    <t>TPN-162500</t>
  </si>
  <si>
    <t>Purchase a patrol vehicle from Harmon County.</t>
  </si>
  <si>
    <t>TPN-162501</t>
  </si>
  <si>
    <t>General Obligations</t>
  </si>
  <si>
    <t>General obligation of township government.</t>
  </si>
  <si>
    <t>TPN-162502</t>
  </si>
  <si>
    <t>Government Services-Capital Expenditures</t>
  </si>
  <si>
    <t>The City of Marble Hill purchased two vehicles to continue to provide public safety to the community along with utility maintenance.  They City also purchased a security camera system to be installed at all City buildings to ensure the safety of employees and any person on those premises.  A side by side was purchased in order for the maintenance crews of water, sewer, street and park to have easier access to restricted areas within the City.  A tractor was purchased for maintaining the water and sewer systems, along with park maintenance.  Police department radio equipment was purchased to ensure the safety of the City's residents.</t>
  </si>
  <si>
    <t>TPN-162503</t>
  </si>
  <si>
    <t>Splash Pad Pavillion</t>
  </si>
  <si>
    <t>Area for parents to be under shade while watching over the children in the playing in the splash pad</t>
  </si>
  <si>
    <t>TPN-162505</t>
  </si>
  <si>
    <t>Replacement of old meters to the new Beacon automatic meter system for our water and wastewater billing system.</t>
  </si>
  <si>
    <t>TPN-162506</t>
  </si>
  <si>
    <t>HVAC IMPROVEMENTS FOR OUR COMUNITY/SENIOR CENTER; SEWER CAMERA VAN; SEWER REHABILITATION; AMBULANCE; PORTION OF POLICE RADIOS; GRAPHTEC CUTTER; PORTION OF ENGINEERING FOR A SEWER PROJECT</t>
  </si>
  <si>
    <t>TPN-162507</t>
  </si>
  <si>
    <t>This was a welcome sign into our city with additional info on getting to our local University</t>
  </si>
  <si>
    <t>TPN-162508</t>
  </si>
  <si>
    <t>Youth Recreation</t>
  </si>
  <si>
    <t>This project covered new electric service to and new septic and leach fields for this Town-owned property which provides the youth of the community with sports fields.</t>
  </si>
  <si>
    <t>TPN-162509</t>
  </si>
  <si>
    <t>Wastewater vehicle</t>
  </si>
  <si>
    <t>New vehicle  for wastewater treatment plant and supervisor</t>
  </si>
  <si>
    <t>TPN-162510</t>
  </si>
  <si>
    <t>This project assists with needed roof repairs and replaces diminished donations.</t>
  </si>
  <si>
    <t>TPN-162511</t>
  </si>
  <si>
    <t>Stiles House</t>
  </si>
  <si>
    <t>This project will help provide upgrades to the bathroom facilities in this historic Village-owned structure.</t>
  </si>
  <si>
    <t>TPN-162512</t>
  </si>
  <si>
    <t>This project assists with needed upgrades to this antiquated water system--namely, provides for shut-off valves.</t>
  </si>
  <si>
    <t>TPN-162513</t>
  </si>
  <si>
    <t>Cossayuna Lake Improvement Assoc.</t>
  </si>
  <si>
    <t>This project assists with the Association's efforts to eradicate invasive weeds, funding needed due to diminished donations.</t>
  </si>
  <si>
    <t>TPN-162514</t>
  </si>
  <si>
    <t>Argyle Emergency Squad, Inc.</t>
  </si>
  <si>
    <t>This project will assist the Rescue Squad by replacing diminished donations.</t>
  </si>
  <si>
    <t>TPN-162515</t>
  </si>
  <si>
    <t>Disinfection of areas necessary to conduct public business for the safety of employees and public eCFR::31 CFR Part 35 35.6(b)(1)(xi)</t>
  </si>
  <si>
    <t>TPN-162516</t>
  </si>
  <si>
    <t>Waste Water and Water Improvements</t>
  </si>
  <si>
    <t>Waste water treatment plant improvements.</t>
  </si>
  <si>
    <t>TPN-162517</t>
  </si>
  <si>
    <t>Awnings to make contact with the pocket park that we made to have outdoor activities</t>
  </si>
  <si>
    <t>TPN-162518</t>
  </si>
  <si>
    <t>Installed new dispatch workstation</t>
  </si>
  <si>
    <t>TPN-162521</t>
  </si>
  <si>
    <t>Soccer Field</t>
  </si>
  <si>
    <t>TPN-162523</t>
  </si>
  <si>
    <t>The Town of Bradley has obligated funds to broadband expansion in an area currently not served by any internet service.  The Town of Bradley has also obligated funds for sidewalk rehabilitation.  This project will promote outdoor activities and social distancing.</t>
  </si>
  <si>
    <t>TPN-162524</t>
  </si>
  <si>
    <t>Park Theatre</t>
  </si>
  <si>
    <t>Install handrail and lighting for balcony to distance individuals while watching a movie.</t>
  </si>
  <si>
    <t>TPN-162526</t>
  </si>
  <si>
    <t>Mural painted on wall to create an inviting atmosphere to visit our area.</t>
  </si>
  <si>
    <t>TPN-162527</t>
  </si>
  <si>
    <t>Red Caboose concessions</t>
  </si>
  <si>
    <t>Painting  interior and exterior of an old caboose to make into a concession stand at the McKenzie Station splash pad</t>
  </si>
  <si>
    <t>TPN-162529</t>
  </si>
  <si>
    <t>Farmers Market paint</t>
  </si>
  <si>
    <t>We opened a few years ago an inside area along with the outside area of our farmers market, both needed to be painted to make it more appealing for vendors and customers both</t>
  </si>
  <si>
    <t>TPN-162530</t>
  </si>
  <si>
    <t>Work From home COVID-19</t>
  </si>
  <si>
    <t>Supplies for employees to be able to work remotely</t>
  </si>
  <si>
    <t>TPN-162531</t>
  </si>
  <si>
    <t>Pickleball courts constructed with lighting</t>
  </si>
  <si>
    <t>TPN-162532</t>
  </si>
  <si>
    <t>COVID-19 Preventative Measures</t>
  </si>
  <si>
    <t>Disinfection of areas necessary to conduct public business for safety of employees and general public. eCFR::1 CFFR Part 35 35.6(b)(1)(xi)</t>
  </si>
  <si>
    <t>TPN-162533</t>
  </si>
  <si>
    <t>Community Development Fund</t>
  </si>
  <si>
    <t>Funds were placed into the City's Community Development Fund (Fund 10) for expenditure on community development-related services. Specific functions included planning and design of an aquatic center capable of providing socially-distanced recreational activities within an ADA-compliant building; promotion of community small businesses and innovation activities designed around the City's outdoor recreation economy; signage and wayfinding for outdoor recreation for residents; community promotions; building improvements, and; other professional services.</t>
  </si>
  <si>
    <t>TPN-162534</t>
  </si>
  <si>
    <t>The Town of Hull used revenue replacement funding in the amount $83,002.16 for the new town hall building.</t>
  </si>
  <si>
    <t>TPN-162535</t>
  </si>
  <si>
    <t>ARPA funds for revenue replacement. Pay direct salaries to the Village Police department, exclusive to regular, sick and overtime pay, during the period of 4/15/22 through 9/30/2022.</t>
  </si>
  <si>
    <t>TPN-162537</t>
  </si>
  <si>
    <t>WW  Improvements</t>
  </si>
  <si>
    <t>Funds were used to upgrade our wastewater facility</t>
  </si>
  <si>
    <t>TPN-162541</t>
  </si>
  <si>
    <t>New Computer</t>
  </si>
  <si>
    <t>New computer for Town Hall and Utilities</t>
  </si>
  <si>
    <t>TPN-162542</t>
  </si>
  <si>
    <t>Gravel for town Hall parking lot</t>
  </si>
  <si>
    <t>TPN-162543</t>
  </si>
  <si>
    <t>Pump repair at the water plant</t>
  </si>
  <si>
    <t>TPN-162544</t>
  </si>
  <si>
    <t>Removal of large tree at Town Hall.</t>
  </si>
  <si>
    <t>TPN-162545</t>
  </si>
  <si>
    <t>New Street signs for intersections through out town</t>
  </si>
  <si>
    <t>TPN-162548</t>
  </si>
  <si>
    <t>Bought a new laptop for City finances.</t>
  </si>
  <si>
    <t>TPN-162549</t>
  </si>
  <si>
    <t>TPN-162550</t>
  </si>
  <si>
    <t>Building Repairs - Bathroom Renovations, Lobby Renovations, Other Building Renovations</t>
  </si>
  <si>
    <t>TPN-162551</t>
  </si>
  <si>
    <t>Maintain the levels of current local government. \nFinal Project Details:\nRoad build\\Maintenance. Storm Sewer Analysis and infrastructure improvement. These projects were performed to install new infrastructure and repair failing infrastructure, specifically stormwater pipes, road and inlet boxes. In some areas new portions of pipe were installed collect and move stormwater (that is the municipality\u2019s responsibility) away from private property that has been damaged previously. Due to the age of the towns system and lack of infrastructure some areas were never properly completed.\nTotal SLFRF used toward project $247,807.94\n3/2024 Approved CM031324 Stormwater New and Improvement to Connect- SLFRF used $7,136.25 11/2023   Drainage Improvements; Payment App 1 PD- SLFRF used $65,466.0011/2023 Infrastructure rebuild road, storm sewer rebuild-SLFRF used $175,205.69\nNot sure we were always detailing by the current year correctly. This summary is to pull it all together. Feel free to contact us for any additional information or reports.</t>
  </si>
  <si>
    <t>TPN-162553</t>
  </si>
  <si>
    <t>TELEPHONE AND INTERNET SERVICE</t>
  </si>
  <si>
    <t>This project comprenhends the telephone and internet services used by essential employees as a mean of communications to performn their daily tasks and by the tracing Covid team of our municipality to perform their duties and conctact possible contact possible people who have contracted Covid.</t>
  </si>
  <si>
    <t>TPN-162554</t>
  </si>
  <si>
    <t>FUEL FOR OFFICIAL VEHICLES</t>
  </si>
  <si>
    <t>This project includes the need for fuel used by the official vehicles of the municipality to carry out essential tasks such as garbage collection, patient transportation services, transportation for different training, among others.</t>
  </si>
  <si>
    <t>TPN-162555</t>
  </si>
  <si>
    <t>Facility Plan</t>
  </si>
  <si>
    <t>The City of Culdesac is working on a Water facility plan.</t>
  </si>
  <si>
    <t>TPN-162556</t>
  </si>
  <si>
    <t>PURCHASE AND MAINTENANCE OF EQUIPMENT</t>
  </si>
  <si>
    <t>Purchase and maintenance of equipment used for the maintenance of roads, green areas and any other place that is necessary to improve and maintain our community as part of the services offered by our municipality.</t>
  </si>
  <si>
    <t>TPN-162557</t>
  </si>
  <si>
    <t>Epidemiologist Covid tracing program</t>
  </si>
  <si>
    <t>Project to hire epidemiology for our municipality's Covid tracing program.</t>
  </si>
  <si>
    <t>TPN-162558</t>
  </si>
  <si>
    <t>This project includes the repair and maintenance of municipal roads. This includes the acquisition of asphalt, rental of cold miling equipment, rental of heavy equipment for highway cleaning and/or any other service or materials necessary for the maintenance of our roads.</t>
  </si>
  <si>
    <t>TPN-162559</t>
  </si>
  <si>
    <t>Firearms training to the municipal police</t>
  </si>
  <si>
    <t>Retraining of the use, management and safety of firearms to the municipal police so that they maintain law and order in our municipality with refreshed knowledge and efficiency.</t>
  </si>
  <si>
    <t>TPN-162560</t>
  </si>
  <si>
    <t>Repair and Maintainance of ditches and speed bumbs</t>
  </si>
  <si>
    <t>This project includes the repair and maintenance of ditches and speed bumps of the different municipal roads to improve and maintain trancistable roads for our constituents.</t>
  </si>
  <si>
    <t>TPN-162561</t>
  </si>
  <si>
    <t>ARPA - 2021-Payroll</t>
  </si>
  <si>
    <t>This project used $58041.11 for premium pay for town of Ashland employees who worked during pandemic.</t>
  </si>
  <si>
    <t>TPN-162562</t>
  </si>
  <si>
    <t>Downtown Renovation Project</t>
  </si>
  <si>
    <t>ARPA funds for Downtown Renovation Project</t>
  </si>
  <si>
    <t>TPN-162563</t>
  </si>
  <si>
    <t>Valentine Project</t>
  </si>
  <si>
    <t>Valentine Barn Restoration Project</t>
  </si>
  <si>
    <t>TPN-162564</t>
  </si>
  <si>
    <t>Water and Sewer Fund Revenue Replacement</t>
  </si>
  <si>
    <t>The Board of Alderman approved to use ARPA funds to replace funds with water and sewer accounts.  It has been used for maintenance projects with the water and sewer department.</t>
  </si>
  <si>
    <t>TPN-162566</t>
  </si>
  <si>
    <t>The Board of Aldermen approved to use ARPA funds to keep the general fund revenue to avoid default funds in the account.</t>
  </si>
  <si>
    <t>TPN-162567</t>
  </si>
  <si>
    <t>TPN-162568</t>
  </si>
  <si>
    <t>Premium Pay for eligible workers performing essential work during the pandemic.</t>
  </si>
  <si>
    <t>TPN-162569</t>
  </si>
  <si>
    <t>Replacement of aging and failing water meters.</t>
  </si>
  <si>
    <t>TPN-162573</t>
  </si>
  <si>
    <t>2.1 Food Program</t>
  </si>
  <si>
    <t>TPN-162574</t>
  </si>
  <si>
    <t>2.2 Rent Mortgage Utility Aid</t>
  </si>
  <si>
    <t>TPN-162575</t>
  </si>
  <si>
    <t>7.1 Administrative</t>
  </si>
  <si>
    <t>Admin costs</t>
  </si>
  <si>
    <t>TPN-162585</t>
  </si>
  <si>
    <t>Filters for Water Plant</t>
  </si>
  <si>
    <t>Replaced old water filters with new water filters to help with water quality and production</t>
  </si>
  <si>
    <t>TPN-162586</t>
  </si>
  <si>
    <t>Powers &amp; Sullivan consulting assistance with ARPA for the revenue loss calculation and for CLA residual payment of financial department review to assist the Finance Department with ARPA compliance and reporting.</t>
  </si>
  <si>
    <t>TPN-162587</t>
  </si>
  <si>
    <t>AIR FILTERS</t>
  </si>
  <si>
    <t>Kitteredge Equipment Co was paid to supply air filters in response to covid-19 requested by Finance.</t>
  </si>
  <si>
    <t>TPN-162588</t>
  </si>
  <si>
    <t>PARKS &amp; INFASTRUCTURE</t>
  </si>
  <si>
    <t>Sewer project to reduce contaminate levels, Lighting at the Park, Water</t>
  </si>
  <si>
    <t>TPN-162589</t>
  </si>
  <si>
    <t>COMPUTER EQUIPMENT FOR CONNECTIVITY</t>
  </si>
  <si>
    <t>EPlus Technology Nutanix DX &amp; FORTINET &amp; O365 and Integrated IT cables to maintain IT infrastructure for governmental services, public safety, human services, council on aging, library, and department of public works.</t>
  </si>
  <si>
    <t>TPN-162592</t>
  </si>
  <si>
    <t>COMPUTER REPLACEMENT FOR CONNECTIVITY UPGRADES</t>
  </si>
  <si>
    <t>Town IT Department Computer replacement for connectivity upgrades to allow for better remote interactions during the pandemic -Valley Communications Network. Equipment.</t>
  </si>
  <si>
    <t>TPN-162593</t>
  </si>
  <si>
    <t>RAIL TRAIL CONSTRUCTION MANAGEMENT</t>
  </si>
  <si>
    <t>Rail Trail  Town recreation infrastructure management and rail trail plan managed by Town Planner.</t>
  </si>
  <si>
    <t>TPN-162594</t>
  </si>
  <si>
    <t>PWA WORK TRUCK</t>
  </si>
  <si>
    <t>Purchase of 2014 Chevy 2500 Work Truck to allow better service to our town in maintenance and repair of water lines.</t>
  </si>
  <si>
    <t>TPN-162595</t>
  </si>
  <si>
    <t>Premium pay to full time and part time employees</t>
  </si>
  <si>
    <t>TPN-162596</t>
  </si>
  <si>
    <t>Donation to local fire department</t>
  </si>
  <si>
    <t>TPN-162597</t>
  </si>
  <si>
    <t>Donation to Elk Lake Vol. Fire Co.</t>
  </si>
  <si>
    <t>Donation to local fire dept.</t>
  </si>
  <si>
    <t>TPN-162598</t>
  </si>
  <si>
    <t>TPN-162599</t>
  </si>
  <si>
    <t>TPN-162600</t>
  </si>
  <si>
    <t>Police Staffing Equipment</t>
  </si>
  <si>
    <t>This project used 59290.58 in SLFRF funds to retain 1 full time Police Officer in our town.  It was also used for equipment in the Police Station</t>
  </si>
  <si>
    <t>TPN-162601</t>
  </si>
  <si>
    <t>TPN-162602</t>
  </si>
  <si>
    <t>Donation to local ambulance service</t>
  </si>
  <si>
    <t>TPN-162603</t>
  </si>
  <si>
    <t>Public Works Dump Truck Body</t>
  </si>
  <si>
    <t>This project used 10000.00 in SLFRF fund to improve Public Works equipment.</t>
  </si>
  <si>
    <t>TPN-162604</t>
  </si>
  <si>
    <t>TPN-162607</t>
  </si>
  <si>
    <t>MENTAL HEALTH TREATMENT, RESOURCES, AND SUPPORT</t>
  </si>
  <si>
    <t>Mental health treatment, resources, and support due to Covid-19 through the Health Department.</t>
  </si>
  <si>
    <t>TPN-162608</t>
  </si>
  <si>
    <t>FUEL TANKS</t>
  </si>
  <si>
    <t>Town wide refueling resource. Potential critical environmental liability for the Town managed by the Department of Public Works.</t>
  </si>
  <si>
    <t>TPN-162609</t>
  </si>
  <si>
    <t>SCHOOL EQUIPMENT MEETING SPACES WITH HYBRID TECHNOLOGY</t>
  </si>
  <si>
    <t>Technology and digital initiatives for the Schools for student participation due to Covid.</t>
  </si>
  <si>
    <t>TPN-162610</t>
  </si>
  <si>
    <t>Downtown Sewage addition</t>
  </si>
  <si>
    <t>Install sewage lines to city hall, depot, and civic center. All are currently on septic tanks.</t>
  </si>
  <si>
    <t>TPN-162611</t>
  </si>
  <si>
    <t>TPN-162612</t>
  </si>
  <si>
    <t>REPLENISHING REVENUE LOSS ARPA FORMULA</t>
  </si>
  <si>
    <t>Lost Town Revenue due to Covid using for capital costs, technology, municipal improvements, and other general government projects or costs that would have been funded through raise and appropriate but instead are able to be covered due to the revenue loss due to covid. Each capital cost and governmental project was appropriated and has an associated contract or agreement where applicable.</t>
  </si>
  <si>
    <t>TPN-162613</t>
  </si>
  <si>
    <t>TOWN EQUIPMENT MEETING SPACES WITH HYBRID TECHNOLOGY</t>
  </si>
  <si>
    <t>Technology and digital initiatives to allow hybrid meetings  by town boards and public participation remotely due to covid.</t>
  </si>
  <si>
    <t>TPN-162614</t>
  </si>
  <si>
    <t>TPN-162615</t>
  </si>
  <si>
    <t>Haviland Wastewater Treatment Facility Study 2020</t>
  </si>
  <si>
    <t>Expansion and upgrade of the Haviland wastewater treatment facility.</t>
  </si>
  <si>
    <t>TPN-162616</t>
  </si>
  <si>
    <t>RAIL TRAIL DCR STATE GRANT MATCH</t>
  </si>
  <si>
    <t>Rail Trail Town recreaton infrastructure management and rail trail plan DCR state agency grant match managed by Town Planner.</t>
  </si>
  <si>
    <t>TPN-162617</t>
  </si>
  <si>
    <t>We replaced all of the water meters for more accuracy usage readings.  We installed meters for the each well for it to give the Water supervisor and employee notices if the wells stop for any reason.  We have new software in the office to be able to see usage and constant water flows (leaks).</t>
  </si>
  <si>
    <t>TPN-162618</t>
  </si>
  <si>
    <t>Andrews Town Council accepts all ARPA funds as lost revenue and will allocate said funds for government services.  To date, Council has invested funds in a new municipal services complex, upgrading the server, IT service fees, and water and sewer infrastructure needs.</t>
  </si>
  <si>
    <t>TPN-162620</t>
  </si>
  <si>
    <t>Lights in new cinder bldg</t>
  </si>
  <si>
    <t>New lights in newly built cinder bldg for twp</t>
  </si>
  <si>
    <t>TPN-162621</t>
  </si>
  <si>
    <t>Donation to Meshoppen Cat Rescue located within twp</t>
  </si>
  <si>
    <t>TPN-162622</t>
  </si>
  <si>
    <t>Garage Reno</t>
  </si>
  <si>
    <t>Added bathroom to garage for road workers</t>
  </si>
  <si>
    <t>TPN-162623</t>
  </si>
  <si>
    <t>Gutters</t>
  </si>
  <si>
    <t>New gutters on twp garage</t>
  </si>
  <si>
    <t>TPN-162624</t>
  </si>
  <si>
    <t>Centermoreland Concrete</t>
  </si>
  <si>
    <t>Concrete for updating garage for road workers</t>
  </si>
  <si>
    <t>TPN-162625</t>
  </si>
  <si>
    <t>Finished work done in garage for road workers</t>
  </si>
  <si>
    <t>TPN-162626</t>
  </si>
  <si>
    <t>Garage work</t>
  </si>
  <si>
    <t>Work done on garage</t>
  </si>
  <si>
    <t>TPN-162627</t>
  </si>
  <si>
    <t>Pleasant Valley Joint Fire District is a beneficiary to purchase SCBAs (Self-Contained Breathing Apparatus)</t>
  </si>
  <si>
    <t>TPN-162629</t>
  </si>
  <si>
    <t>The village is constructing a community testing center, which will provide offices for health services, testing, educational programs, as well as storm safety and meetings for community issues as needed. The space will also house our emergency response and communications systems</t>
  </si>
  <si>
    <t>TPN-162630</t>
  </si>
  <si>
    <t>Chesilhurst Borough</t>
  </si>
  <si>
    <t>replace loss revenue. Budgeted in police salaries.</t>
  </si>
  <si>
    <t>TPN-162631</t>
  </si>
  <si>
    <t>SCHOOL LITERACY LESSON PLAN STUDY</t>
  </si>
  <si>
    <t>Education and academic support for the schools due to lost learning due to covid.</t>
  </si>
  <si>
    <t>TPN-162632</t>
  </si>
  <si>
    <t>AFTER SCHOOL PROGRAMMING</t>
  </si>
  <si>
    <t>Education and Academic support for students due to learning loss due to covid.</t>
  </si>
  <si>
    <t>TPN-162633</t>
  </si>
  <si>
    <t>INFORMATION BOOTH AND PLAZA UPGRADE</t>
  </si>
  <si>
    <t>Infrastructure supporting economic development and commerce in response to economic decline due to covid.</t>
  </si>
  <si>
    <t>TPN-162637</t>
  </si>
  <si>
    <t>Jail Fire Panel</t>
  </si>
  <si>
    <t>Upgrade and Installation of Fire Alarm Panel near the County Jail Facility.</t>
  </si>
  <si>
    <t>TPN-162638</t>
  </si>
  <si>
    <t>Watermain &amp; Storm Sewer Construction Project</t>
  </si>
  <si>
    <t>Install one mile of water main on Carter Rd between Flajole and Hotchkiss, Water Main Engineering, Storm Sewer Rear Hall, Storm Sewer Front drive, Excavate and provide new grades and provide positive drainage to new drainage structures.</t>
  </si>
  <si>
    <t>TPN-162639</t>
  </si>
  <si>
    <t>Public Health (Debris Vehicles)</t>
  </si>
  <si>
    <t>Compactor Truck\nCrane Truck</t>
  </si>
  <si>
    <t>Acquisitions of emergency response vehicles.</t>
  </si>
  <si>
    <t>TPN-162641</t>
  </si>
  <si>
    <t>Researcher(4)/Educator Services in the COVID 19 Tracking Program</t>
  </si>
  <si>
    <t>COVID -19 testing, tracing, medical consultation and orientation to the public in the Municipality of Mayaguez.</t>
  </si>
  <si>
    <t>TPN-162642</t>
  </si>
  <si>
    <t>Improvement Sultanita Park</t>
  </si>
  <si>
    <t>Removal and arrangement of interior and lateral.\nPlanting of 30,000 square feet of grass.\nApplication of 500 lbs of fertilizer.\nInstallation of 150 fence cap lines.\nAmong other improvements.</t>
  </si>
  <si>
    <t>TPN-162643</t>
  </si>
  <si>
    <t>The Village allocated $250,000  fund from the American Recovery Protection Act for one-time bonuses to essential workers as referred to by the U.S. Department of Homeland\nSecurity Advisory Memorandum August 10, 2021. After the council approved $250,000\nof the ARPA spending to be allowed for one-time bonuses with full-time employees\nreceiving $1,500 and part-time employees receive less based on hours worked.</t>
  </si>
  <si>
    <t>TPN-162644</t>
  </si>
  <si>
    <t>Public Health (Fire Station Truck)</t>
  </si>
  <si>
    <t>Acquisition pump truck for fire station.</t>
  </si>
  <si>
    <t>Acquisition of emergency response vehicle.</t>
  </si>
  <si>
    <t>TPN-162647</t>
  </si>
  <si>
    <t>Badger Books are an electronic poll book system available in the State of Wisconsin. The poll books allow for quicker voter check-in and registration as the scanner is able to scan WI state-issued ids or driver\u2019s licenses. The project includes the purchase of 20 Badger Books.</t>
  </si>
  <si>
    <t>TPN-162648</t>
  </si>
  <si>
    <t>Library Condenser</t>
  </si>
  <si>
    <t>The Germantown Library is cooled by two separate condensing or cooling units that are both original to the building. CU-2 has two stages of cooling and is responsible for the front lobby, community room &amp; restroom areas. Over the past couple of cooling seasons, CU-2 has needed repairs to keep the unit functioning properly. CU-1 has four stages of cooling and is responsible for the main space and office area. Despite being original to the building this unit has never been a maintenance issue until this season. CU-1 is currently only functioning with two stages, as the other two stages have a significant refrigerant leak. To make repairs to this unit, significant labor and material costs would have been exhausted, and even when complete, would have left the village with a cooling unit already past its useful service life. Cooling with two of the four stages is less than ideal and has caused some issues in areas of the library, especially on warmer days. The project funds would be for the purchase of a new cooling condenser at the Germantown Public Library.</t>
  </si>
  <si>
    <t>TPN-162649</t>
  </si>
  <si>
    <t>ProPheonix Upgrade</t>
  </si>
  <si>
    <t>ProPhoenix public safety software is an on-premise and cloud-based fully integrated system including CAD, Mobile, Law RMS, Fire RMS, Corrections Management, EMS, Internal Affairs, and Citizen Services. The Village of Germantown allocated ARPA funds to update its current ProPhoenix system with the latest software updates and enhancements. The Village was overdue in making these enhancements to its ProPhoenix system.</t>
  </si>
  <si>
    <t>TPN-162650</t>
  </si>
  <si>
    <t>IT Hardware Replacement</t>
  </si>
  <si>
    <t>During the pandemic, the Village delayed replacement of hardware and software upgrades at Village Hall, including cyber security enhancements as well as financial software updates. These funds are allocated to replace FortiGate firewalls at our Police, Fire, DPW,  Senior Center and Village Hall locations. In addition, the funds are allocated to replace cash draws and receipt printers at the same locations mentioned above.</t>
  </si>
  <si>
    <t>TPN-162652</t>
  </si>
  <si>
    <t>The Village of Germantown allocated funds to increase public communication of Village activities including information on a public referendum. These funds were allocated and used to provide information to the public regarding a public referendum on the sale of sewer and water services to a neighboring community.</t>
  </si>
  <si>
    <t>TPN-162654</t>
  </si>
  <si>
    <t>Debris removal El Mani Park (099)</t>
  </si>
  <si>
    <t>Mobilization and Demobilization.\nImplementation of Security Measurements.\nDemolition of structure.\nDisposal of Debris.</t>
  </si>
  <si>
    <t>TPN-162655</t>
  </si>
  <si>
    <t>Toursim</t>
  </si>
  <si>
    <t>The Village of Germantown has a tourism commission that promotes tourism throughout the Village. Historically, the Village has allocated funds to the commission to support its efforts. These ARPA funds have been allocated to support the tourism commission and events that are held within the Village.</t>
  </si>
  <si>
    <t>TPN-162656</t>
  </si>
  <si>
    <t>The Village of Germantown allocated funds to the Parks and Recreation department to support the maintenance and use of our public parks. These funds are allocated to specific studies to enhance the public parks of Germantown.</t>
  </si>
  <si>
    <t>TPN-162658</t>
  </si>
  <si>
    <t>Road Improvements - Maple/Lannon</t>
  </si>
  <si>
    <t>The Village of Germantown allocated funds to pay for road improvements on Maple and Lannon Road</t>
  </si>
  <si>
    <t>TPN-162659</t>
  </si>
  <si>
    <t>Ross County Water Taps</t>
  </si>
  <si>
    <t>Purchase water taps for residents on Allison Rd and resident on St Rt 327</t>
  </si>
  <si>
    <t>TPN-162660</t>
  </si>
  <si>
    <t>Lagoon Shoreline Armoring</t>
  </si>
  <si>
    <t>Shoreline armoring and rock pads for depth gauges at City lagoon, elevation pads and discharge pump cleaning.</t>
  </si>
  <si>
    <t>TPN-162661</t>
  </si>
  <si>
    <t>Student Backpack</t>
  </si>
  <si>
    <t>Backpack and school materials</t>
  </si>
  <si>
    <t>TPN-162663</t>
  </si>
  <si>
    <t>Early Learning for Everyone</t>
  </si>
  <si>
    <t>We provided training to entry level childcare employees in order to prepare them for municipal licensing requirements in childcare centers. The childcare employee preparation program will conduct initial training of early childhood providers in order to address the childcare shortage in Anchorage.  Participants would be recruited throughout the year and engage in a brief two week training that would enable them to be ready to work for any childcare provider.   This program would provide a steady stream of entry level staff to ameliorate the labor shortage and allow childcare providers\nto employ staff with the basic initial qualifications ready for continued on the job training.</t>
  </si>
  <si>
    <t>TPN-162664</t>
  </si>
  <si>
    <t>Access Alaska Inc.</t>
  </si>
  <si>
    <t>The project provides independent living skills and services to youth with disabilities who are transitioning to adulthood.</t>
  </si>
  <si>
    <t>TPN-162665</t>
  </si>
  <si>
    <t>Youth Exploring Adventure</t>
  </si>
  <si>
    <t>Hilltop needs to replace its aging rope tow system that brings beginners to the top of the learning hill with a modern, easy to use, energy efficient lift conveyor system.  The rope tow that is currently in use is slow, aging, low capacity and learners struggle with grabbing the moving handle. The learning hill is an integral part of the snowsports school. Replacing the rope tow with a lift conveyor system, the student capacity for the Snowsports School would be exponentially increased, therefore reaching a larger number of Anchorage youth not only in lessons but also in youth employment.</t>
  </si>
  <si>
    <t>TPN-162666</t>
  </si>
  <si>
    <t>Deeds Indexing Project</t>
  </si>
  <si>
    <t>To support the purchase of extract indexing software for the County Registry of Deeds</t>
  </si>
  <si>
    <t>TPN-162667</t>
  </si>
  <si>
    <t>S.O. Vehicles</t>
  </si>
  <si>
    <t>To provide new patrol vehicles for the Sheriff's Department.</t>
  </si>
  <si>
    <t>TPN-162668</t>
  </si>
  <si>
    <t>S.O. Fuel Assistance Project</t>
  </si>
  <si>
    <t>A collaborative project between the Hancock County Sheriff's Department and the Sheriff's Charities Committee to provide heating assistance funds to local nonprofits</t>
  </si>
  <si>
    <t>TPN-162669</t>
  </si>
  <si>
    <t>The Village of Cypress has purchased a new mower and has used money for maintenance.</t>
  </si>
  <si>
    <t>TPN-162670</t>
  </si>
  <si>
    <t>New Offices</t>
  </si>
  <si>
    <t>Township is relocating a single office to neighboring building with several offices for the ability to stay 6 feet away from others.  The building is an old elementary school building and was in need of maintenance.</t>
  </si>
  <si>
    <t>TPN-162671</t>
  </si>
  <si>
    <t>Mt. View Health Services Expansion</t>
  </si>
  <si>
    <t>Our goal was to expand our behavioral health program. We have hired two full-time mental health clinicians with the grant. Both clinicians have had steady referrals since starting with the clinic. No changes have been made.</t>
  </si>
  <si>
    <t>TPN-162676</t>
  </si>
  <si>
    <t>National Heritage Study</t>
  </si>
  <si>
    <t>We request funds for a feasibility study to create Alaska's second National Heritage Area (NHA). National Heritage Areas provide federal financial support for community-generated projects to enhance historic, scenic, outdoor recreation and cultural tourism opportunities.\nNation-wide, NHA's bring a 5:1 return on investment locally. Tikahtnu is the Dena'ina name for Cook Inlet and means big water river. Celebrating the land, resources, people, and history of Tikahtnu-Cook Inlet will improve our quality of life and stimulate economic revitalization. Funding will be used to define the scope.</t>
  </si>
  <si>
    <t>TPN-162677</t>
  </si>
  <si>
    <t>Shiloh Community Housing - Community Resource Center Project</t>
  </si>
  <si>
    <t>Shiloh Community Housing, Inc Community Resource Center Project</t>
  </si>
  <si>
    <t>TPN-162678</t>
  </si>
  <si>
    <t>Indigenous Place Name Project</t>
  </si>
  <si>
    <t>Amplifying Anchorage's Indigenous heritage is good for the economy and good for our quality of life. The IPN project creatively, accurately, and beautifully highlights the culture and history of Anchorage and its first peoples, the Dena'ina, through 31 interpretive place name signs (Point Woronzof planned Summer 2022). We appreciate the Municipality of Anchorage's work to name the Dena'ina Convention Center, support land acknowledgement work and formalize a government-to-government agreement with the Native Village of Eklutna.</t>
  </si>
  <si>
    <t>TPN-162679</t>
  </si>
  <si>
    <t>Rehabilitation of Well #2</t>
  </si>
  <si>
    <t>Apple River Well No. 2 Rehab\nMobilization and Demobilization\nPull, inspect, and reinstall permanent pump assembly.\nbrush, bail, and air shock well\nchemical rehab, and test pump well\nacid treatment\ntelevise well before rehab.\nfreight</t>
  </si>
  <si>
    <t>TPN-162680</t>
  </si>
  <si>
    <t>Construct Park Pavillion</t>
  </si>
  <si>
    <t>TPN-162681</t>
  </si>
  <si>
    <t>Lake Study</t>
  </si>
  <si>
    <t>Lake Study for Lake St. Helen</t>
  </si>
  <si>
    <t>TPN-162682</t>
  </si>
  <si>
    <t>Community</t>
  </si>
  <si>
    <t>Public safety and Community equipment replacement</t>
  </si>
  <si>
    <t>TPN-162683</t>
  </si>
  <si>
    <t>Road Repair &amp; Voting Machiine</t>
  </si>
  <si>
    <t>Added blacktop to a gravel road in the township. Bought a Voting Machine that is touchscreen so that voters can vote easier and more efficiently.</t>
  </si>
  <si>
    <t>TPN-162686</t>
  </si>
  <si>
    <t>Due to Covid, many residents were walking the neighborhood.  There were over 300 slabs of sidewalk concrete that needed to be replaced for safety purposes.  We felt it was necessary to keep our residents safe.</t>
  </si>
  <si>
    <t>TPN-162687</t>
  </si>
  <si>
    <t>Revenue reduction</t>
  </si>
  <si>
    <t>Revenue reduction for period ending June 30, 2022</t>
  </si>
  <si>
    <t>TPN-162688</t>
  </si>
  <si>
    <t>Officer hire</t>
  </si>
  <si>
    <t>An addtional police officer was hired to  keep the neighborhood safer.</t>
  </si>
  <si>
    <t>TPN-162689</t>
  </si>
  <si>
    <t>Used ARPA funds for a Road Program Truck Purchase:  Purchased a 2024 Freightliner Dump truck with snow plow for use by Road &amp; Bridge Crew.  Used for snow removal and street repair.</t>
  </si>
  <si>
    <t>TPN-162690</t>
  </si>
  <si>
    <t>cleaned catch basins</t>
  </si>
  <si>
    <t>TPN-162691</t>
  </si>
  <si>
    <t>The city hired a professional company to put in sidewalks and cement pads in the Memorial Park to make it more accessible for all public. The pads were included to install garbage cans to decrease the amount of litter and for picnic tables to be put in.  There was also a message board purchased and installed at the park for information to be placed for the community. There was also a cement pad placed in the other city park for a port-o-pottie to sit on. The other city park also had a driveway removed and some crushed limestone put in as a parking lot.</t>
  </si>
  <si>
    <t>TPN-162692</t>
  </si>
  <si>
    <t>City Hall Exterior Updates</t>
  </si>
  <si>
    <t>The City Hall building has not been updated since being built and needed drastic improvements to the exterior walls due structure starting to deteriorate. The building's furnace was also found to be in poor working conditions and deemed dangerous. The building also had a new water heater and small water softener installed.</t>
  </si>
  <si>
    <t>TPN-162696</t>
  </si>
  <si>
    <t>Perry Township Armstrong County</t>
  </si>
  <si>
    <t>planning to use for public road maintenance project</t>
  </si>
  <si>
    <t>TPN-162697</t>
  </si>
  <si>
    <t>Washington &amp; 7th Streets</t>
  </si>
  <si>
    <t>The project this ARPA funding was used for was a storm water in the city of Hermann, Missouri. The population served by these projects is 2,185. The scope of work was along 4 city streets and included, installation of 3 new storm water inlets, 130 feet on new culvert, replacement and/or improvement of 4 existing storm water inlets, and replacement 160 feet of existing culvert. The city also replaced approximately 3,880 feet of dilapidated curb and gutter and installed approximately 1,610 feet of new curb and gutter.</t>
  </si>
  <si>
    <t>TPN-162698</t>
  </si>
  <si>
    <t>Town Park phase 1Site work</t>
  </si>
  <si>
    <t>Site work , play ground equipment installation and construction at park. in preparation for phase two</t>
  </si>
  <si>
    <t>TPN-162699</t>
  </si>
  <si>
    <t>The City of Egypt used Revenue Replacement funding to pay for the following expenditures:\n- Purchase of a PA 2 Speaker System ($1,828.23)\n- Purchase of a Desktop Computer System ($2,056.93)\n- Purchase of an LED Sign ($8,415.00)\n- Perform electric work for LED sign ($280.00)\n- Balance &amp; training on LED sign\t($2,227.51)\nThis project is complete and funds were expended in 2022.</t>
  </si>
  <si>
    <t>TPN-162700</t>
  </si>
  <si>
    <t>TPN-162701</t>
  </si>
  <si>
    <t>Revenue loss expenditures</t>
  </si>
  <si>
    <t>revenue loss expenditures in the road department, and fire department</t>
  </si>
  <si>
    <t>TPN-162702</t>
  </si>
  <si>
    <t>Downtown Business Consultant</t>
  </si>
  <si>
    <t>Technical assistance to small businesses for recovery and growth due to the pandemic.</t>
  </si>
  <si>
    <t>TPN-162703</t>
  </si>
  <si>
    <t>Tech, Equipment, Improvements</t>
  </si>
  <si>
    <t>The Town of Lansing successfully utilized our ARPA funds to improved communications with Town residents by implementing and using interactive software via OpenGov, Inc.   This software has allowed residents to more easily interact with Town Depts including submitting the documents necessary for Planning &amp; Zoning as well as permits such as for building, sewers, etc. \nThe Town used ARPA funds to purchase much needed equipment and materials necessary for improvements to town roads, recreation fields, parks and marina.  Equipment purchases include a crew cab truck for use by our Parks Dept, an additional truck for our Codes Dept, an excavator, a skid loader, mowers and trailer to assist in these needed improvements. Significant repairs were completed at the Town Marina allowing residents to safely utilize the boat slips and Marina facilities.  Road and Park maintenance was improved as well allowing our residents to enjoy safe roads &amp; parks. \nA small portion of ARPA funds were used to hire a consultant for assistance in how best to transform and improve the Town's largest Park, Myers Park. \nThere has been an increase in town residents experiencing food insecurities.  The Town utilized a portion of our ARPA funds to assist the local food pantry to reach these residents.  \nThe last of our ARPA funds were used to increase our supply of salt ahead of the salt shortage.  This foresight allowed our Highway Dept to continually plow and salt our roads, making all roads safe through a tough winter when many local municipalities had to cut back their use of salt.</t>
  </si>
  <si>
    <t>TPN-162704</t>
  </si>
  <si>
    <t>Bridge Repair</t>
  </si>
  <si>
    <t>Replacing pipes, endwalls, welding, installed steal plates, sand blasted and painted 3 bridges to pass bridge inspection.</t>
  </si>
  <si>
    <t>TPN-162705</t>
  </si>
  <si>
    <t>Fire protection  and safety for 2 years</t>
  </si>
  <si>
    <t>TPN-162710</t>
  </si>
  <si>
    <t>EMS Program Infrastructure</t>
  </si>
  <si>
    <t>Purchase of ambulance, ambulance signage, and ambulance radio installation for use by the Bath Township Fire Department to provide EMS response.</t>
  </si>
  <si>
    <t>TPN-162711</t>
  </si>
  <si>
    <t>Fire Department Program Infrastructure</t>
  </si>
  <si>
    <t>Purchase of fire hydrants, fire hydrant repair parts, and road ditch tile for repair, maintenance, and installation.</t>
  </si>
  <si>
    <t>TPN-162712</t>
  </si>
  <si>
    <t>Premium Pay for Non-Bargaining unit Employees</t>
  </si>
  <si>
    <t>TPN-162713</t>
  </si>
  <si>
    <t>Remodeling of Office/Election Building</t>
  </si>
  <si>
    <t>Our project includes remodeling of the office building. The office will have a new floor put down, and all old plumbing throughout building will be removed.  The old handicap ramp into the building will be removed as the new one has already been installed. The office will be painted and all hardwood will be re-stained.  The office will be purchasing a new desk for the Secretary/Treasurer.</t>
  </si>
  <si>
    <t>TPN-162714</t>
  </si>
  <si>
    <t>insulation for township building</t>
  </si>
  <si>
    <t>Insulation of the township garage to improve working conditions</t>
  </si>
  <si>
    <t>TPN-162715</t>
  </si>
  <si>
    <t>Fire Station 2 - Well Replacement</t>
  </si>
  <si>
    <t>A new well was drilled and piped to Fire Station 2.</t>
  </si>
  <si>
    <t>TPN-162716</t>
  </si>
  <si>
    <t>Heating for township garage</t>
  </si>
  <si>
    <t>Installed heat in the township building fo.r improved working conditions</t>
  </si>
  <si>
    <t>TPN-162717</t>
  </si>
  <si>
    <t>Mini Hoe</t>
  </si>
  <si>
    <t>Purchase of mini backhoe for road work projects</t>
  </si>
  <si>
    <t>TPN-162718</t>
  </si>
  <si>
    <t>Fire &amp; Rescue Radio Replacement</t>
  </si>
  <si>
    <t>Replacement of radio system for Fire and Rescue Department.</t>
  </si>
  <si>
    <t>TPN-162719</t>
  </si>
  <si>
    <t>Concrete for township garage</t>
  </si>
  <si>
    <t>Concrete was poured on the township garage floor to improve working conditions .</t>
  </si>
  <si>
    <t>TPN-162720</t>
  </si>
  <si>
    <t>Broadband  Expansion</t>
  </si>
  <si>
    <t>To provide broadband to underserved residents.</t>
  </si>
  <si>
    <t>TPN-162721</t>
  </si>
  <si>
    <t>RELAMP FIRE HALL</t>
  </si>
  <si>
    <t>CHANGE OVER TO L E D LIGHTING</t>
  </si>
  <si>
    <t>TPN-162722</t>
  </si>
  <si>
    <t>Will be using for water system infrastructure.</t>
  </si>
  <si>
    <t>TPN-162724</t>
  </si>
  <si>
    <t>Paving Roads</t>
  </si>
  <si>
    <t>Paving of gravel roads (Pound and County Line)</t>
  </si>
  <si>
    <t>TPN-162725</t>
  </si>
  <si>
    <t>Public Address System</t>
  </si>
  <si>
    <t>Public Address System for Administration Building</t>
  </si>
  <si>
    <t>TPN-162726</t>
  </si>
  <si>
    <t>Computer/Phone Upgrades</t>
  </si>
  <si>
    <t>TPN-162727</t>
  </si>
  <si>
    <t>Road Boom Mower</t>
  </si>
  <si>
    <t>TPN-162728</t>
  </si>
  <si>
    <t>Admin Building Renovations</t>
  </si>
  <si>
    <t>Administration Building Restroom and Office Renovations for ADA Compliance</t>
  </si>
  <si>
    <t>TPN-162729</t>
  </si>
  <si>
    <t>Twp Website</t>
  </si>
  <si>
    <t>TPN-162730</t>
  </si>
  <si>
    <t>premium pay for 127 county employees\ncounty radio tower rebuilds\nsupport of our emergency response trailer</t>
  </si>
  <si>
    <t>TPN-162731</t>
  </si>
  <si>
    <t>Town Hall siding replacement</t>
  </si>
  <si>
    <t>Town hall siding , computer and web fee, broadband research</t>
  </si>
  <si>
    <t>TPN-162732</t>
  </si>
  <si>
    <t>Smart Meters for water system.</t>
  </si>
  <si>
    <t>TPN-162733</t>
  </si>
  <si>
    <t>Pulsation Pump</t>
  </si>
  <si>
    <t>110 Electric pump for chlorine tank.</t>
  </si>
  <si>
    <t>TPN-162734</t>
  </si>
  <si>
    <t>Laptop Computer for PD</t>
  </si>
  <si>
    <t>Laptop Computer for Police Department</t>
  </si>
  <si>
    <t>TPN-162735</t>
  </si>
  <si>
    <t>Hand Held radios for Police Department</t>
  </si>
  <si>
    <t>TPN-162738</t>
  </si>
  <si>
    <t>Eagleville MO Wastewater Treatment &amp; Collection System</t>
  </si>
  <si>
    <t>design, bidding and construction</t>
  </si>
  <si>
    <t>TPN-162739</t>
  </si>
  <si>
    <t>Scenic Knolls Golf Course infrastructure related capital expenses. Purchased a Kubota RTV-X1120WL-H UTV .</t>
  </si>
  <si>
    <t>TPN-162741</t>
  </si>
  <si>
    <t>Wallace Township</t>
  </si>
  <si>
    <t>Wagenseller Park Improvement, Glen Moore Fire Company                                                                                                \n Stormwater Management Practices for Park Improvements</t>
  </si>
  <si>
    <t>TPN-162742</t>
  </si>
  <si>
    <t>The Township of Berkeley plans to use the full allocation\nfor the provision of public safety services, specifically\nsalaries.</t>
  </si>
  <si>
    <t>TPN-162743</t>
  </si>
  <si>
    <t>Township Infrastructure Improvements</t>
  </si>
  <si>
    <t>Overall Township improvements, including, but not limited to; stormwater management system repair and improvements; historical/parks repairs and improvements; and other projects intended to improve overall residential quality of life.</t>
  </si>
  <si>
    <t>TPN-162747</t>
  </si>
  <si>
    <t>Re-entered project; we needed to re-enter this project so that we could submit our report.</t>
  </si>
  <si>
    <t>TPN-162751</t>
  </si>
  <si>
    <t>Sandpoint Health &amp; Safety Measures/Capital Improvements</t>
  </si>
  <si>
    <t>Safety/PPE supplies;  Capital improvements to city facilities to improve health and safety; Government equipment purchase</t>
  </si>
  <si>
    <t>TPN-162752</t>
  </si>
  <si>
    <t>Old carpet and pad was removed from City Hall.  Floor was prepared and commercial flooring was installed.</t>
  </si>
  <si>
    <t>TPN-162754</t>
  </si>
  <si>
    <t>1/2 inch Impact wrench and adaptors were purchased along with a portable water pump to be to be used during water main breaks</t>
  </si>
  <si>
    <t>TPN-162755</t>
  </si>
  <si>
    <t>Ford F-350</t>
  </si>
  <si>
    <t>Purchased a used Ford F-350 Truck for use Water and Streets departments</t>
  </si>
  <si>
    <t>TPN-162756</t>
  </si>
  <si>
    <t>Lime Removal</t>
  </si>
  <si>
    <t>Removal of lime sediment from south holding structure and haul off for ag use per DNR.</t>
  </si>
  <si>
    <t>TPN-162758</t>
  </si>
  <si>
    <t>Demolition and cleanup of 2nd street trailer house</t>
  </si>
  <si>
    <t>TPN-162759</t>
  </si>
  <si>
    <t>Park Gazebo</t>
  </si>
  <si>
    <t>Power wash and paint two gazebos inside and out.</t>
  </si>
  <si>
    <t>TPN-162760</t>
  </si>
  <si>
    <t>Goppert</t>
  </si>
  <si>
    <t>The city of Norborne will pay for a new water hydrant, water meter and misc supplies that total roughly $5000 for the new Goppert Financial Bank.</t>
  </si>
  <si>
    <t>TPN-162766</t>
  </si>
  <si>
    <t>Fire Truck Assessment</t>
  </si>
  <si>
    <t>Town of Sumpter portion of Sauk Fire District purchase of new ladder truck.\nProject completed</t>
  </si>
  <si>
    <t>TPN-162767</t>
  </si>
  <si>
    <t>Kings Corner Road Improvement</t>
  </si>
  <si>
    <t>Kings Corner Road was widened, resurfaced, culverts installed, shoulders rebuilt.\nProject complete.</t>
  </si>
  <si>
    <t>TPN-162768</t>
  </si>
  <si>
    <t>WATER SYSTEM UPG</t>
  </si>
  <si>
    <t>water pits, water meters, pump station upgrades</t>
  </si>
  <si>
    <t>TPN-162769</t>
  </si>
  <si>
    <t>Revenue replacement for Manti City</t>
  </si>
  <si>
    <t>TPN-162772</t>
  </si>
  <si>
    <t>Revenue Replacement/ARM Meters</t>
  </si>
  <si>
    <t>The funds were used for salary replacement for government services for AMR water meters and Town Hall renovations the period of March 3rd, 2021, through December 31st, 2024.</t>
  </si>
  <si>
    <t>TPN-162773</t>
  </si>
  <si>
    <t>WATER LINE IMPROVMENTS</t>
  </si>
  <si>
    <t>INSTALL NEW WATER LINES UNDER TRAIN TRACTS FOR BETTER ACCESS AND DRINKING WATER</t>
  </si>
  <si>
    <t>TPN-162774</t>
  </si>
  <si>
    <t>Water tank is lined</t>
  </si>
  <si>
    <t>TPN-162776</t>
  </si>
  <si>
    <t>Our Armstrong County Courthouse is over 100 years old and used every day for County business, law enforcement offices, plus a County &amp; District Courtroom.  With the funds, we are able to renovate our Courthouse by providing heating &amp; air to different areas, hot water to the entire building, replace lights, and reinforce outer bricks to maintain the structure of the building.  As a small County in Texas, our Courthouse will be the same Courthouse we use for at least another 100 years.</t>
  </si>
  <si>
    <t>TPN-162777</t>
  </si>
  <si>
    <t>Asphalt Paving</t>
  </si>
  <si>
    <t>The town used a contractor to pave a short area inside city limits.</t>
  </si>
  <si>
    <t>TPN-162778</t>
  </si>
  <si>
    <t>New HVAC</t>
  </si>
  <si>
    <t>The Daviess Courthouse has an old boiler system to heat and window units to cool. A new Hypro allergenic system project began with a payment on equipment in April of 2023. The installation of the HVAC system began in August of 2023.</t>
  </si>
  <si>
    <t>TPN-162779</t>
  </si>
  <si>
    <t>Water Quality Trading Plan</t>
  </si>
  <si>
    <t>This project used $16223.63 SLFRF funds For water and sewer infrastructure for prosperous dnr requirements</t>
  </si>
  <si>
    <t>TPN-162780</t>
  </si>
  <si>
    <t>Governmental Provisions</t>
  </si>
  <si>
    <t>Governmental Improvements to City facilities to assist with the implementation of services in response to the pandemic. The projects include municipal building upgrades, sewer survey, equipment for various departments, IT upgrades, park renovations for Sanctified Hill, and stage cover.</t>
  </si>
  <si>
    <t>TPN-162783</t>
  </si>
  <si>
    <t>Storage Facility</t>
  </si>
  <si>
    <t>Building for storing old records and voting equipment and supplies</t>
  </si>
  <si>
    <t>TPN-162784</t>
  </si>
  <si>
    <t>New engine and various equipment for fire protection and caring for fire fighting accessories</t>
  </si>
  <si>
    <t>TPN-162785</t>
  </si>
  <si>
    <t>Township Building Improvements</t>
  </si>
  <si>
    <t>TPN-162786</t>
  </si>
  <si>
    <t>PY22 Sewer Lining Project</t>
  </si>
  <si>
    <t>Sewer Lining - Hickory Street</t>
  </si>
  <si>
    <t>TPN-162787</t>
  </si>
  <si>
    <t>Increased road safety within the City by installing radarsigns</t>
  </si>
  <si>
    <t>TPN-162788</t>
  </si>
  <si>
    <t>Roof and Gutter Replacement Project</t>
  </si>
  <si>
    <t>Replacement of Village of Beloit Administrative/Fire Department Roof and Gutters</t>
  </si>
  <si>
    <t>TPN-162789</t>
  </si>
  <si>
    <t>Photocopier Replacement</t>
  </si>
  <si>
    <t>Replacement of photocopiers in several departments within Hancock County</t>
  </si>
  <si>
    <t>TPN-162790</t>
  </si>
  <si>
    <t>RCC Dispatcher Chairs</t>
  </si>
  <si>
    <t>Replacement of Dispatcher Chairs in the County Regional Communications Center</t>
  </si>
  <si>
    <t>TPN-162791</t>
  </si>
  <si>
    <t>Park Playscape Phase 1</t>
  </si>
  <si>
    <t>Replacement of Playscape features including some walkways, decks, activities, stairs, climber and bubble clear polycarb domes.</t>
  </si>
  <si>
    <t>TPN-162792</t>
  </si>
  <si>
    <t>Purchased new pumps for the sewer lift station.</t>
  </si>
  <si>
    <t>TPN-162793</t>
  </si>
  <si>
    <t>Infrastructure improvements for wastewater system</t>
  </si>
  <si>
    <t>TPN-162795</t>
  </si>
  <si>
    <t>City Well &amp; Lagoon Projects</t>
  </si>
  <si>
    <t>City Well Project - Add city well pvc liner to well distribution system; City Sewer Project - Add controlled discharge reactor system to city lagoons</t>
  </si>
  <si>
    <t>TPN-162796</t>
  </si>
  <si>
    <t>Remove and replace mulch for a safer playground</t>
  </si>
  <si>
    <t>TPN-162797</t>
  </si>
  <si>
    <t>Fire Department Supplies including medical.</t>
  </si>
  <si>
    <t>TPN-162798</t>
  </si>
  <si>
    <t>Awaken Recovery Outreach</t>
  </si>
  <si>
    <t>Substance abuse recovery center</t>
  </si>
  <si>
    <t>TPN-162799</t>
  </si>
  <si>
    <t>storm water drain system to halt flooding on South side of town and direct water away from low lying property</t>
  </si>
  <si>
    <t>TPN-162800</t>
  </si>
  <si>
    <t>Region VII Planning</t>
  </si>
  <si>
    <t>Transfer to other govt entities for matching infrastructure projects.</t>
  </si>
  <si>
    <t>TPN-162801</t>
  </si>
  <si>
    <t>Gilmer Co FRN</t>
  </si>
  <si>
    <t>Transfer to Gilmer Co FRN for infrastructure projects.</t>
  </si>
  <si>
    <t>TPN-162802</t>
  </si>
  <si>
    <t>Gilmer Co Historical Society</t>
  </si>
  <si>
    <t>Error in posting, revenue replacement.</t>
  </si>
  <si>
    <t>TPN-162803</t>
  </si>
  <si>
    <t>TPN-162804</t>
  </si>
  <si>
    <t>Furnace AC City Bldg</t>
  </si>
  <si>
    <t>Furnace AC install city hall</t>
  </si>
  <si>
    <t>TPN-162805</t>
  </si>
  <si>
    <t>Teleconference Meetings</t>
  </si>
  <si>
    <t>Create a system for monthly meetings to be held online for all that are unavailable to attend meetings in person to join online.</t>
  </si>
  <si>
    <t>TPN-162806</t>
  </si>
  <si>
    <t>FY2023 CIP</t>
  </si>
  <si>
    <t>Holland Road Bridge Replacement ROW Acquisitions; Monson Road Reconstruction ROW Acquisitions; New Ford F600 for Highway Department; New Rescue/Pumper for Fire Department; Replace Jaws of Life for Fire Department; Replace Exterior Doors at Wales Elementary School; IT Client and Infrastructure</t>
  </si>
  <si>
    <t>TPN-162808</t>
  </si>
  <si>
    <t>Maiden Rock 1</t>
  </si>
  <si>
    <t>TPN-162809</t>
  </si>
  <si>
    <t>Road improvement for the city</t>
  </si>
  <si>
    <t>Revenue replacement funds were used for dust retardant for our city road since most of them are gravel and this would help with those who have pulmonary problems and keep the dust down since we have more traffic during the summer with people on vacation.</t>
  </si>
  <si>
    <t>TPN-162810</t>
  </si>
  <si>
    <t>The revenue replacement funds were used to improve our roads by hauling gravel and grading it in preparation for the dust retardant.</t>
  </si>
  <si>
    <t>TPN-162813</t>
  </si>
  <si>
    <t>High Lift Pump at Water Treatment</t>
  </si>
  <si>
    <t>Add high lift pump at water treatment plant to lift the water to be aerated into the treatment and then distribution system for Pittsfield Water Department.</t>
  </si>
  <si>
    <t>TPN-162814</t>
  </si>
  <si>
    <t>Backup Propane Generator</t>
  </si>
  <si>
    <t>Add a backup power source to the Pittsfield Water Department Treatment Facility and Pumping Station as the electricity  has started going out during storms.  This will allow the Pumping Station to continue to supply water to the residents in the service area.</t>
  </si>
  <si>
    <t>TPN-162815</t>
  </si>
  <si>
    <t>Personal Protective Turnout Gear</t>
  </si>
  <si>
    <t>Scott Complete Turnout Gear to outfit 15 firefighters; 40 Scott 4.5 30 minute carbon cylinders and 24 Scott AV3000 HT 4 1/2 Straps for the protection of the firefighters to protect the community.</t>
  </si>
  <si>
    <t>Personal Protective Equipment under 1.5</t>
  </si>
  <si>
    <t>TPN-162816</t>
  </si>
  <si>
    <t>Police Department Personal Protective Gear</t>
  </si>
  <si>
    <t>Purchase of 3 Armor Express Ballistic Panels for protection of officer.</t>
  </si>
  <si>
    <t>Personal Protective Gear under 1.5</t>
  </si>
  <si>
    <t>TPN-162817</t>
  </si>
  <si>
    <t>Town Hall Electric</t>
  </si>
  <si>
    <t>Add Electric service to Town Hall</t>
  </si>
  <si>
    <t>TPN-162818</t>
  </si>
  <si>
    <t>The furnace in the village hall is in dire need of replacement.  After research it was decided that the most economical option was to replace the current furnace.</t>
  </si>
  <si>
    <t>TPN-162819</t>
  </si>
  <si>
    <t>Replacement of Police Fleet Vehicle</t>
  </si>
  <si>
    <t>Replace aging police fleet vehicle</t>
  </si>
  <si>
    <t>TPN-162820</t>
  </si>
  <si>
    <t>Technology Upgrades to better serve our citizens and disseminate information.</t>
  </si>
  <si>
    <t>TPN-162821</t>
  </si>
  <si>
    <t>Drinking Water: Other water infrastructure.  \nRepair Water Tower, water lines, and add required fencing.</t>
  </si>
  <si>
    <t>TPN-162822</t>
  </si>
  <si>
    <t>Road Repairs.\nRepaving and repairing streets.</t>
  </si>
  <si>
    <t>TPN-162823</t>
  </si>
  <si>
    <t>Facility Assessment</t>
  </si>
  <si>
    <t>Facility assessment to determine public safety needs</t>
  </si>
  <si>
    <t>TPN-162824</t>
  </si>
  <si>
    <t>Public Facilities: Repair community event space, and office space.  Add small library area.</t>
  </si>
  <si>
    <t>TPN-162825</t>
  </si>
  <si>
    <t>New CPR machines to better serve the patients needs.</t>
  </si>
  <si>
    <t>TPN-162826</t>
  </si>
  <si>
    <t>Replace printer /computer for public utilities.</t>
  </si>
  <si>
    <t>TPN-162827</t>
  </si>
  <si>
    <t>Handicapped Park Accessibility</t>
  </si>
  <si>
    <t>Park improvements to create handicap accessibility</t>
  </si>
  <si>
    <t>TPN-162828</t>
  </si>
  <si>
    <t>Police Cruiser to better serve the citizens</t>
  </si>
  <si>
    <t>TPN-162829</t>
  </si>
  <si>
    <t>Public Works Material</t>
  </si>
  <si>
    <t>Public Works sander and plow.</t>
  </si>
  <si>
    <t>TPN-162830</t>
  </si>
  <si>
    <t>Renovate public restroom at our city park making handicap compliant, repair pavilion and replace picnic tables.</t>
  </si>
  <si>
    <t>TPN-162831</t>
  </si>
  <si>
    <t>Fire Department SCBA-PPE</t>
  </si>
  <si>
    <t>The funds were used to replace Fire Department breathing apparatus and personal protective equipment associated with the apparatus</t>
  </si>
  <si>
    <t>TPN-162832</t>
  </si>
  <si>
    <t>Dibble Water Booster Station</t>
  </si>
  <si>
    <t>Construction of Water Booster Pump Station</t>
  </si>
  <si>
    <t>TPN-162833</t>
  </si>
  <si>
    <t>employee pay</t>
  </si>
  <si>
    <t>TPN-162834</t>
  </si>
  <si>
    <t>ppe equipment</t>
  </si>
  <si>
    <t>TPN-162835</t>
  </si>
  <si>
    <t>fire departments</t>
  </si>
  <si>
    <t>Contributions to each of the Volunteer Fire Departments . Each Fire Dept was allowed 10,000</t>
  </si>
  <si>
    <t>TPN-162836</t>
  </si>
  <si>
    <t>landfill</t>
  </si>
  <si>
    <t>survey and cap correction plan for landfill.</t>
  </si>
  <si>
    <t>TPN-162837</t>
  </si>
  <si>
    <t>solid waste truck</t>
  </si>
  <si>
    <t>Purchased a Solid Waste Roll off Truck</t>
  </si>
  <si>
    <t>TPN-162838</t>
  </si>
  <si>
    <t>hwy dept</t>
  </si>
  <si>
    <t>paved parking lot at ut extension building</t>
  </si>
  <si>
    <t>TPN-162839</t>
  </si>
  <si>
    <t>Huskvarna</t>
  </si>
  <si>
    <t>New Huskvarna mower for the Administrative Buildings.</t>
  </si>
  <si>
    <t>TPN-162840</t>
  </si>
  <si>
    <t>school</t>
  </si>
  <si>
    <t>New Maintenance truck for the School system</t>
  </si>
  <si>
    <t>TPN-162841</t>
  </si>
  <si>
    <t>Contributions to Community Centers for repairs</t>
  </si>
  <si>
    <t>TPN-162842</t>
  </si>
  <si>
    <t>watson</t>
  </si>
  <si>
    <t>Masonic Lodge repairs.</t>
  </si>
  <si>
    <t>TPN-162843</t>
  </si>
  <si>
    <t>hvac at Burritt Library</t>
  </si>
  <si>
    <t>TPN-162844</t>
  </si>
  <si>
    <t>Galena ARPA2</t>
  </si>
  <si>
    <t>These funds have been used for and/or will be used for governmental services, including upgrades to public works, water and sewer infrastructures. The town also made technical upgrades, including cloud storage, cameras for virtual meetings, computers, addition phone equipment, and additional PPE for better social distance and preparedness for ongoing COVID related issues. The town elected to use the "Standard Allowance" to better utilize the funds awarded in serving our community.</t>
  </si>
  <si>
    <t>TPN-162845</t>
  </si>
  <si>
    <t>masonic lodge repairs.</t>
  </si>
  <si>
    <t>TPN-162846</t>
  </si>
  <si>
    <t>Elmdale Township</t>
  </si>
  <si>
    <t>New Computers, Printers, Refridgerator, Water System, Office Furniture, New Furnace Installed in Shop &amp; Office</t>
  </si>
  <si>
    <t>TPN-162847</t>
  </si>
  <si>
    <t>pole barn</t>
  </si>
  <si>
    <t>pole barn at Extension Office</t>
  </si>
  <si>
    <t>TPN-162849</t>
  </si>
  <si>
    <t>bledsoe</t>
  </si>
  <si>
    <t>contribution to Bledsoe Telephone</t>
  </si>
  <si>
    <t>TPN-162850</t>
  </si>
  <si>
    <t>To buy new ambulance</t>
  </si>
  <si>
    <t>TPN-162851</t>
  </si>
  <si>
    <t>Silt Removal &amp; outlet repair-Gazebo Lake</t>
  </si>
  <si>
    <t>Removal of silt from Gazebo Lake and repair of outlet valve/gate.</t>
  </si>
  <si>
    <t>TPN-162852</t>
  </si>
  <si>
    <t>Trail Maintenance</t>
  </si>
  <si>
    <t>Trail Maintenance due to influx of outdoor recreationalists.</t>
  </si>
  <si>
    <t>TPN-162853</t>
  </si>
  <si>
    <t>Purchase of public safety vehicle and body warn cameras.</t>
  </si>
  <si>
    <t>TPN-162854</t>
  </si>
  <si>
    <t>TPN-162855</t>
  </si>
  <si>
    <t>Additional road maintenance within the Village was performed</t>
  </si>
  <si>
    <t>TPN-162856</t>
  </si>
  <si>
    <t>Solvay Geddes Youth Center</t>
  </si>
  <si>
    <t>Provide assistance to the youth center impacted by loss of income due to shut down during the pandemic</t>
  </si>
  <si>
    <t>TPN-162857</t>
  </si>
  <si>
    <t>road Maintenance</t>
  </si>
  <si>
    <t>TPN-162859</t>
  </si>
  <si>
    <t>TPN-162860</t>
  </si>
  <si>
    <t>HVAC INSTALLATION</t>
  </si>
  <si>
    <t>REPLACE HVAC SYSTEM AT TOWN HALL AND FACILITY SHOP</t>
  </si>
  <si>
    <t>TPN-162861</t>
  </si>
  <si>
    <t>PARKING LOT ON EAST AND WEST SIDE</t>
  </si>
  <si>
    <t>TPN-162862</t>
  </si>
  <si>
    <t>ROAD PAVING</t>
  </si>
  <si>
    <t>COLD MIX ON LINCOLN AND CEMETERY RD. LINCOLN &amp; CEMETERY RD SEAL COAT</t>
  </si>
  <si>
    <t>TPN-162863</t>
  </si>
  <si>
    <t>Salary &amp; Payroll Expense</t>
  </si>
  <si>
    <t>Employees Salaries &amp; Payroll Expenses</t>
  </si>
  <si>
    <t>TPN-162864</t>
  </si>
  <si>
    <t>Funds were used to reimburse City accounts and a bank loan which paid to replace water meters to deliver residential and commercial water for the City of Bunker Hill.  Initially, these meters were paid for by disbursements from the general, sewer, and water accounts.  A loan was taken out to cover the remaining amount. These funds have been used to reimburse the city accounts and will be used to pay off the bank loan.</t>
  </si>
  <si>
    <t>TPN-162865</t>
  </si>
  <si>
    <t>water meter project</t>
  </si>
  <si>
    <t>replacing all water meters with new radar reads water meters and updating the cities utility water billing system</t>
  </si>
  <si>
    <t>TPN-162866</t>
  </si>
  <si>
    <t>Industrial Reserve Water-Ph1</t>
  </si>
  <si>
    <t>water line installation for development</t>
  </si>
  <si>
    <t>TPN-162867</t>
  </si>
  <si>
    <t>Storm drain from High Street to Main Street</t>
  </si>
  <si>
    <t>TPN-162869</t>
  </si>
  <si>
    <t>Schoolcraft County Road Commission</t>
  </si>
  <si>
    <t>Ivan Carlson Road re-graveled, re-grating and reshaped, road had deteriorated and was impassable in spring and fall</t>
  </si>
  <si>
    <t>TPN-162871</t>
  </si>
  <si>
    <t>Porch Handicap Ramp Rail and excavating</t>
  </si>
  <si>
    <t>Replacement of  the handicap porch and ramp and railing of the Thompson Township Town Hall. It has deteriorated and it no longer safe to use.</t>
  </si>
  <si>
    <t>TPN-162872</t>
  </si>
  <si>
    <t>Radar Safety Signs</t>
  </si>
  <si>
    <t>Utilized revenue replacement funds to purchase and install pedestrian and vehicular signs needed for our community and the protection of our citizens.</t>
  </si>
  <si>
    <t>TPN-162873</t>
  </si>
  <si>
    <t>IMPACT PAY</t>
  </si>
  <si>
    <t>IMPACT PAY\nPaid employees $1.25 an hour extra for the hours they worked during the pandemic. \nPaid on 7/7/22 =$188,021.77, Paid on 7/14/22 = $605.43, Paid on 7/21/22 = $494.76</t>
  </si>
  <si>
    <t>TPN-162874</t>
  </si>
  <si>
    <t>Silent Alarm</t>
  </si>
  <si>
    <t>Purchase of Silent Alarms\nEveryone has a silent Alarm under or by their desk in a designated area.\nAble to push the button at any time and the police department will respond immediately.</t>
  </si>
  <si>
    <t>TPN-162875</t>
  </si>
  <si>
    <t>White Springs Culvert</t>
  </si>
  <si>
    <t>[Bridge Replacement] Bridge collapsing that caused water contamination for farm animals and endangering fish in trout stream. Also, causing farmer to take the heavy farm machinery on to major roadways.</t>
  </si>
  <si>
    <t>TPN-162877</t>
  </si>
  <si>
    <t>Revenue loss due to Covid 19 Public Health emergency. Revenue replacement for general government services to include salaries to employees.</t>
  </si>
  <si>
    <t>TPN-162878</t>
  </si>
  <si>
    <t>Town of Harpersville - Town Center</t>
  </si>
  <si>
    <t>The proposed Town Center would provide more essential services for town residents, such as restaurants, boutiques, pharmacies, dry cleaners, laundromats, banks, barber/beauty shops and more. Harpersville currently lacks a unifying and consistent visual identity. There are many underutilized sites and much undeveloped land in the Town. Goal 1 - promote and encourage the continued development of the commerce and tourism within Harpersville. Goal 2 - Support a diverse and stable agriculture and forestry base that contributes to the Town's rural character, scenic quality and natural environment, and fiscal health.  Goal 3 - Work with community partners to expand access to workforce readiness and professional development programs.</t>
  </si>
  <si>
    <t>TPN-162879</t>
  </si>
  <si>
    <t>COVID Mitigation and Equipment</t>
  </si>
  <si>
    <t>Bobcat, safety glass, sanitation of recreation center building, sanitation supplies</t>
  </si>
  <si>
    <t>TPN-162880</t>
  </si>
  <si>
    <t>Town of Harpersville - Parks and Rec</t>
  </si>
  <si>
    <t>To provided a better park and recreation center to citizens of the Town. Idea is to create better park environment for outdoor play and encourage healthy living. Residence who have access to functional parks reported better quality of life. Citizens are typically healthier and less prone to chronic diseases.  Decades of research have demonstrated that proximity to parks and green spaces support health and wellness.  \nGoal would be but not limited to - \nprovide lights and workout equipment along the walking track\nresurface tennis courts\nconsider creating baseball/softball and or soccer fields\nexpanding walking trails</t>
  </si>
  <si>
    <t>TPN-162881</t>
  </si>
  <si>
    <t>My jurisdiction has nothing to report. \n\nARP money we received during the time period of 3/1/2021 thru 3/31/ 2022 was placed in our 2022 for the purpose of revenue replacement and was fully expended for the use of Police Salary &amp; Wages by 12/31/2022.</t>
  </si>
  <si>
    <t>TPN-162882</t>
  </si>
  <si>
    <t>2022 Spring Disaster Maintenance</t>
  </si>
  <si>
    <t>Costs incurred and not reimbursed for the spring disaster road maintenance repairs of damages and administrative costs of expenses and wages.  The costs include gravel, grading, ditch cleaning, debris removal.</t>
  </si>
  <si>
    <t>TPN-162883</t>
  </si>
  <si>
    <t>Account System</t>
  </si>
  <si>
    <t>new accounting system</t>
  </si>
  <si>
    <t>TPN-162884</t>
  </si>
  <si>
    <t>server cloning</t>
  </si>
  <si>
    <t>cloning the township servor</t>
  </si>
  <si>
    <t>TPN-162885</t>
  </si>
  <si>
    <t>Update IT Equipment</t>
  </si>
  <si>
    <t>updating the township IT equipment</t>
  </si>
  <si>
    <t>TPN-162887</t>
  </si>
  <si>
    <t>Public Library HVAC Upgrade</t>
  </si>
  <si>
    <t>This project is upgrades to the library\u2019s Heating, Ventilation and Air Conditioning (HVAC) system. The facility\u2019s current system is nearing the end of its useful life. We have problems with maintaining proper air balance and good humidity in the high humidity months. We are able to keep within the American Society of Heating, Refrigerating and Air-Conditioning Engineers (ASHRAE) standards at the high end but it would be better if we could improve to get to the middle of the standard range. These upgrades will also provide public health benefits with respect to reducing potential for spread of airborne viruses.\n\nProject budget reduced on 12/9/24.</t>
  </si>
  <si>
    <t>TPN-162888</t>
  </si>
  <si>
    <t>MCC HVAC</t>
  </si>
  <si>
    <t>HVAC Upgrades at Town Community Center, including air balancing and duct work.</t>
  </si>
  <si>
    <t>TPN-162889</t>
  </si>
  <si>
    <t>The existing HVAC equipment/system in the Council Chambers (the Town\u2019s primary hearing room/Emergency Operations Center) is outdated and inadequate. This project would entail updating the current equipment in the Council Chambers to include better filtration of air and better control of the HVAC equipment. The current system has a design flaw in the placement of its hot water coil that can cause freeze-ups, and it is past its useful life. The HVAC is a standalone unit. It would benefit the air quality of the Chambers to update to a state-of-the-art system.</t>
  </si>
  <si>
    <t>TPN-162890</t>
  </si>
  <si>
    <t>Upgrades to Fire Station 307 Sleeping Quarters.  The Town\u2019s primary fire station, Fire Station 307, presently offers personnel inadequate sleeping quarters, bathrooms, and locker room facilities. The plan for the upstairs room would allow for better separation of the sleeping quarters. In times of a pandemic, such as now, sleeping two or three people together increases the potential to pass contagions between one other. This project would take the current space allocated for sleeping and change the separation of rooms such that the larger multi-people rooms would be converted into separated (single occupant) sleeping spaces. The project would include removing some walls and installing new walls, and the furnishings would be updated.</t>
  </si>
  <si>
    <t>TPN-162891</t>
  </si>
  <si>
    <t>Monroe Manor</t>
  </si>
  <si>
    <t>Monroe Manor purchased a generator to be used as a back up unit for ventilators and other electrical equipment that  would be used to maintain activities within the facility.</t>
  </si>
  <si>
    <t>TPN-162892</t>
  </si>
  <si>
    <t>Fire Station Decontamination</t>
  </si>
  <si>
    <t>Decontamination of lockers at Fire Station 307.  With respect to the downstairs, funding would be used to construct proper locker room spaces as locker units are presently located in communal hallways/corridors adjacent to administrative spaces. These funds would be used to add conditioned air with exhaust to improve indoor air quality.</t>
  </si>
  <si>
    <t>TPN-162893</t>
  </si>
  <si>
    <t>The Public Work Department spends up to 48 hours away from their homes and families addressing weather-related events including hurricanes and blizzards. The existing sleeping facilities at the DPW Garage are inadequate especially in light of the pandemic. Prior to the pandemic, it was common for up to 20 people to sleep in approximately 300 square feet of area. In order to accommodate the crew during the pandemic, workers were split up amongst five different facilities throughout Town, most of which do not have shower facilities. The locker room and shower area at the DPW garage was constructed in the 1980s where an all-male crew was common. At this time, co-ed crews are becoming more commonplace and as such, reconfigured facilities become necessary. The proposed project includes extending the existing building on its southeast- facing wall approximately 25 feet. Within this expansion and reconfiguration, individual shower stalls, women\u2019s restroom, and additional sleeping quarters would provide facilities to accommodate a co-ed crew. This reconfiguration will also allow for office space for the Roads Foreman. The existing septic system is a cesspool and non-compliant by the public health code. With the proposed expansion, the septic system would be relocated and upgraded for code compliance and improve effluent water quality.</t>
  </si>
  <si>
    <t>TPN-162894</t>
  </si>
  <si>
    <t>Expanded Senior Services</t>
  </si>
  <si>
    <t>The feedback from the ARPA Community Input Survey indicated public support for enhanced investment in the area of human/social services. The funds recommended in this section would be allocated by the Town of Mansfield\u2019s Human Services Department. Part of what this would include is expanded nutrition programming for seniors who are most at risk for food insecurity and social isolation. Enhanced nutrition programming would include development of a grab-and-go lunch/dinner program, expansion of caf\xe9 to four days weekly, and monthly community educational dinners. It would also expand transportation options to enable access to health care and town services and programs. Additional improvements to the program would include electronic/touchless registration and payment for all services and programs, assistance with tutoring seniors in the area of technology, adding an additional part-time on demand driver to increase transportation availability, providing some part-time per diem staff to assist with food programs at the senior center so we can expand our fresh prepared and caf\xe9 program to meet demand, and covering the costs associated with additional part-time per diem mental health services and programs at the senior center.</t>
  </si>
  <si>
    <t>TPN-162895</t>
  </si>
  <si>
    <t>Mansfield Farms to Families</t>
  </si>
  <si>
    <t>This funding will be used to support and expand the Mansfield Farms to Family (MFFP) program, which was created to broaden access to the fresh, local food sources in our community. To date, this has been accomplished by connecting 15 identified households with local farms through a sponsored CSA share program, and serving an estimated additional 100 households during the growing season with four or more food box distributions each to include fresh produce and dairy. The participating Mansfield residents have reported they enjoy the variety, the high-quality products from local CSA\u2019s, and the increased access to healthier fresh foods. Many have also stated they would not have the ability to participate in a CSA share without this program and are grateful for the opportunity. The funding supports the local economy by purchasing goods directly from local farm businesses while providing increased access to fresh produce for households who would otherwise encounter prohibitive economic barriers to this service.</t>
  </si>
  <si>
    <t>TPN-162896</t>
  </si>
  <si>
    <t>Monroe City Ambulance</t>
  </si>
  <si>
    <t>To purchase an ambulance for the City of Monroe City</t>
  </si>
  <si>
    <t>TPN-162897</t>
  </si>
  <si>
    <t>Wireless Access Pavilion</t>
  </si>
  <si>
    <t>This project includes a wireless access pavilion. The new exterior pavilion will improve the library\u2019s ability to support workforce development and community resilience. This 14\u2019X24\u2019 pavilion will be equipped with tables and chairs, and an electrical charging station for devices such as phones and laptops. Patrons can sit socially distanced while accessing library Wi-Fi, borrow laptops or Chromebooks, and access staff assistance as needed. The pavilion will be available for use during daylight hours except in the depths of winter. Community members may access internet resources and receive professional staff assistance with activities such as processing government application forms and searching the internet for information, including education, health, and workforce development sites. The pavilion will also be available when the library is not open, allowing people to work independently on their own schedule. With a Wi-Fi- accessible outdoor shelter, patrons can more comfortably work on their own, or receive assistance from staff, as we plan regular instructional sessions for our patrons.\n\nThe Mansfield Library wireless access pavilion will add to the library\u2019s already robust community services. This investment in our community will make a difference by offering safe support and resources to the citizens of Mansfield and the surrounding area in a convenient and accessible space.</t>
  </si>
  <si>
    <t>TPN-162898</t>
  </si>
  <si>
    <t>Quiet Study Pods</t>
  </si>
  <si>
    <t>This project includes the installation of quiet study pods. In order to improve its support of workforce development and continuing education, library leadership proposes the purchase of two self-contained study pods for installation in the main library building. These pods will provide quiet study space, with motion-activated ventilation and lights to ensure safety, and sound blocking materials to ensure privacy.  This will increase the ability of community members to access library resources in a quiet, safe environment, while having the opportunity to receive professional staff assistance with activities such as processing government application forms and searching the internet for information, including education, health, and workforce development sites. There are currently no designated quiet study spaces in the library.</t>
  </si>
  <si>
    <t>TPN-162899</t>
  </si>
  <si>
    <t>Cubicle Partitions</t>
  </si>
  <si>
    <t>Replace 4 ft cubicle divider walls with 6 ft partitions for separation of five close-work spaces in the Mansfield Community Center administrative office suite to contain and mitigate the spread of COVID 19 and other viruses.  The project would also improve work efficiency and privacy needs.</t>
  </si>
  <si>
    <t>TPN-162900</t>
  </si>
  <si>
    <t>Recreation Microphones</t>
  </si>
  <si>
    <t>Replace shared microphones and synchronize with two receiver bases with individual microphones.  Individual use microphones would help contain and mitigate the spread of COVID-19 and other viruses.</t>
  </si>
  <si>
    <t>TPN-162901</t>
  </si>
  <si>
    <t>Recreation supplies - Tents</t>
  </si>
  <si>
    <t>Purchase two 20'x40' canvas event tents (pole, cross cable or pagoda).  Allows for continuation of community programs during pandemic and serves as an option to help contain and mitigate the spread of COVID-19.  Tents can be utilized for programming of all age groups and utilized a minimum of nine months of the year.  Tents can also be shared with other departments when not in use by Parks and Recreation.</t>
  </si>
  <si>
    <t>TPN-162902</t>
  </si>
  <si>
    <t>Recreation supplies - IT</t>
  </si>
  <si>
    <t>Purchase equipment for Parks and Recreation to provide virtual programming.  Includes computer laptops, microphones, camera and video screens for instructors.</t>
  </si>
  <si>
    <t>TPN-162903</t>
  </si>
  <si>
    <t>Wifi expansion</t>
  </si>
  <si>
    <t>Add additional wifi and increased coverage at both Bicentennial Park and Southeast  Park.</t>
  </si>
  <si>
    <t>TPN-162904</t>
  </si>
  <si>
    <t>Facility upgrades at Town Community Center that improve member/guest experiences.</t>
  </si>
  <si>
    <t>TPN-162905</t>
  </si>
  <si>
    <t>Parks and Recreation Master Plan</t>
  </si>
  <si>
    <t>Mansfield has a unique park system that needs improvement and study in order to meet future needs. It is common for municipalities to conduct a facility study and master plan for parks in order to create a strategic plan to prioritize improvement projects and determine needs for future use. $100,000 of the funding would support the hiring of a consulting firm that specializes in this field to guide the creation of a master plan (with stakeholder input) for Mansfield's park system and building upon the Mansfield 2020 vision of community wellness, outdoor activity and environmental stewardship.</t>
  </si>
  <si>
    <t>TPN-162906</t>
  </si>
  <si>
    <t>The Mansfield Fire &amp; Emergency Services uses a three-year cycle for replacement/upgrading of the department\u2019s ambulances. The ambulances are the workhorses of the department, responding to approximately 60 to 65% of the overall calls for service in the community as well as mutual aid to our surrounding communities. Ambulance 707 is scheduled for replacement in FY 2023/2024 budget cycle. Ambulance 707 is a 2013 GMC with 117,680 miles on the vehicle. With the age of the vehicle coming up on 10 years, there is a need per the schedule for replacement. As with any vehicle, the repair maintenance and costs increase as the vehicle gets older. Ambulance 707 has cloth seats which makes it very difficult to decontaminate after emergency responses. Also, the patient compartment is outdated and there are areas that are not ergonomically friendly for the Firefighter/EMT taking the call and offering patient care. Finally, Ambulance 707 is a van-style chassis that is two-wheel drive which makes it difficult to operate during the winter season.</t>
  </si>
  <si>
    <t>TPN-162907</t>
  </si>
  <si>
    <t>Ambulance equipment</t>
  </si>
  <si>
    <t>This project provides funding to replace equipment used on emergency medical calls for service including defibrillators, CPR LUCAS devices and stair chair devices that are carried on ambulances and emergency vehicles. The plan is to also replace defibrillators placed in town buildings that have reached their life expectancy.</t>
  </si>
  <si>
    <t>TPN-162908</t>
  </si>
  <si>
    <t>Purchase of extrication equipment for EMS/Fire department.</t>
  </si>
  <si>
    <t>TPN-162909</t>
  </si>
  <si>
    <t>Monroe County Extension Building</t>
  </si>
  <si>
    <t>Monroe County Extension to provide a safe place for residents to go in the event of an emergency such as a storm, tornado, flood, fire, pandemic.</t>
  </si>
  <si>
    <t>TPN-162910</t>
  </si>
  <si>
    <t>Monroe County Sheriff to purchase a vehicle for emergency response due to COVID-19.</t>
  </si>
  <si>
    <t>TPN-162911</t>
  </si>
  <si>
    <t>Financial assistance to economically distressed residents.  Program will be administered through a new Town initiative RARE (Resident Assistance and RElief).</t>
  </si>
  <si>
    <t>TPN-162912</t>
  </si>
  <si>
    <t>Affordable Housing - Eagleville Green</t>
  </si>
  <si>
    <t>This funding will help with the implementation of the Town\u2019s newly adopted Affordable Housing Plan through creation of more affordable/workforce housing units in Mansfield, and increasing access to a high opportunity community. The Affordable Housing Plan identifies several strategies for increasing access to affordable and workforce housing in Mansfield. Funding could be used for a variety of initiatives to assist low- and moderate-income residents, including down payment assistance, mortgage assistance for homeowners who fell behind during the pandemic, and creation/construction of affordable/workforce units. Potential projects include: acquisition of land to facilitate development of affordable/workforce housing; contribution to the Eagleville Green project to help leverage other funds; and acquisition/renovation/sales of units to income-qualifying families.</t>
  </si>
  <si>
    <t>TPN-162913</t>
  </si>
  <si>
    <t>Wastewater connections - Eagleville Green</t>
  </si>
  <si>
    <t>Eagleville Green is a proposed 42-unit mixed-income multi-family residential project located at 113-121 South Eagleville Road. As of November 15, 2021 , 74% of the proposed units would be designated affordable, with the remaining units available to be rented at market rate. As currently presented, the project would include 22 units affordable to households at 50% of median income, 7 units affordable to households at 60% of median income, and 2 units affordable to households at 80% of median income, with the remaining units being market rate. The overall project budget is in excess of $14 million, and applications for project funding are currently pending with the Connecticut Department of Housing, the Connecticut Housing Finance Agency, and a newly propped up program (being funded by the state with federal funds) called the CT Communities Challenge Grant program being offered through the CT Department of Economic and Community Development. The proposed use of ARPA funding ($750,000) would specifically support the replacement of existing sewer main and installation of a new main to connect to the pump station at Wright\u2019s village. The Assistant Town Engineer has identified an alternative design that would allow for elimination of the on-site pumping station, which would reduce the applicant\u2019s initial construction costs for on-site infrastructure and on-going operational costs; however, redesign of the on-site sewer system would be required. The alternative design would result in a deeper installation depth in South Eagleville Road as well as a longer pipe run due to the depth change. While the public improvements would be more costly than the original design, the alternative design would also support future connections to properties located across the street from the subject property (108-128 South Eagleville Road, including Oakwood Apartments). Additionally, one of the issues noted by CTDOH in its initial review of the application for state bond funds is the minimal funding committed to the project by non-state agencies. The proposed funding would present significant leverage and help to make the project more competitive.</t>
  </si>
  <si>
    <t>TPN-162914</t>
  </si>
  <si>
    <t>Neighborhood Plan - Hunting Lodge Road</t>
  </si>
  <si>
    <t>The Hunting Lodge Road neighborhood is one of just a few pedestrian-friendly neighborhoods in Mansfield. Its proximity to UConn, affordable and senior housing, open space and trails as well as access to public transportation provides the foundation to create a diverse and sustainable community. This neighborhood has experienced significant conversion of single-family housing to rental housing primarily marketed to students, which has in many cases reduced investment in housing upgrades and declining exterior property maintenance. The availability of sewer and water infrastructure makes this area prime for redevelopment. The rental/homeowner imbalance and loss of a civic anchor with the closing of Goodwin School further threaten the stability of this neighborhood. To ensure that future development/ redevelopment meets neighborhood needs and aligns with the goals outlined Mansfield\u2019s 2015 POCD, a comprehensive neighborhood plan for the Hunting Lodge Road area, as well as associated regulatory tools and design standards, will need to be developed to restore stability to this area. The neighborhood plan will involve extensive community outreach to build consensus around desired development patterns and identify needed investments. This planning is needed to position the Town for future grant applications to fund neighborhood improvements.</t>
  </si>
  <si>
    <t>TPN-162915</t>
  </si>
  <si>
    <t>Assist local businesses impacted by COVID.  Assistance will be distributed through the Town's Local Business Relief Fund Program.</t>
  </si>
  <si>
    <t>TPN-162916</t>
  </si>
  <si>
    <t>Roads and drainage</t>
  </si>
  <si>
    <t>Road and drainage work throughout Town.  Projects include paving, shoulder white line striping on every road that gets yellow striping and Hunting Lodge Road Culver replacement.</t>
  </si>
  <si>
    <t>TPN-162917</t>
  </si>
  <si>
    <t>The COVID-19 pandemic has highlighted the critical importance of broadband access. The Town of Mansfield has relied on technology to work, learn, receive a wide range of services (health, government, and business), and continue social and emotional connections. Digital access was a vital component of maintaining the wellbeing, livelihoods and daily lives of Mansfield\u2019s residents. Unfortunately, in many cases, members of our community were literally disconnected from vital services and opportunities during the pandemic. Whether it was lack of sufficient broadband service, unreliable personal devices, confusion about how to operate technology, or websites that were difficult to navigate, these barriers isolated many of our residents. While in-person interactions are again more accessible, the reality is that the pandemic has accelerated our society\u2019s reliance on Internet based resources across all sectors. Our businesses, our employers, our schools, our governments, our medical providers, and our social groups are continuing to use technology more than ever before. Digital access is not a luxury--we now know post-pandemic that all citizens need reliable and robust online access.\n\nThe goal is to promote digital equity for citizens of Mansfield. Digital Equity is a condition in which individuals and communities have the information technology capacity needed for full participation in our society, democracy and economy. Digital Equity is necessary for civic and cultural participation, employment, lifelong learning, and access to essential services.</t>
  </si>
  <si>
    <t>TPN-162918</t>
  </si>
  <si>
    <t>Paris Senior Center</t>
  </si>
  <si>
    <t>Replace flooring, roofing, painting, general building improvements.</t>
  </si>
  <si>
    <t>TPN-162919</t>
  </si>
  <si>
    <t>Quint Fire Apparatus</t>
  </si>
  <si>
    <t>Grant awarded for purchase of Quint Fire Apparatus.  Total cost more than grant.  ARPA funds will be used to supplement.</t>
  </si>
  <si>
    <t>TPN-162920</t>
  </si>
  <si>
    <t>Economic Development/Marketing</t>
  </si>
  <si>
    <t>Additional marketing for Mansfield Downtown And 4-Town Region, including:  \n- Implementing the Four Town marketing campaign including the development of a Four Town website, social media, media placement, etc.</t>
  </si>
  <si>
    <t>TPN-162921</t>
  </si>
  <si>
    <t>Art Relief Funds</t>
  </si>
  <si>
    <t>This represents funding support to local arts organizations. The Connecticut Arts Alliance has suggested a few ways including partnering with regional arts council (Cultural Coalition represents Mansfield) or local community foundation to re-grant funds to Mansfield, or provide direct grants to local arts organization. The Alliance is suggesting that 1% of a community's ARPA funds go toward arts, and this proposed amount roughly equates to that. This would include both direct relief to artists/organizations as well as support of public art. Such an expansion would potentially assist artists outside of Mansfield, but also offer public benefits. Public art could be part of beautification efforts in different commercial areas as well as the new school. One possible geographic focus area is the Four Corners. Town officials recently learned that street trees cannot line the sidewalk in front of the proposed Standard multi-family housing development project (proposed by Haven Communities) due to the potential for root intrusion into the sewer pipe. It may be possible to substitute public art pieces for trees in the interest of promoting quality aesthetics. Public art could also be used to enliven public spaces in Downtown as well as other areas, which appears to be consistent with several of the recommendations flowing from the work recently completed by a strategic planning consultant focusing on the Downtown area.</t>
  </si>
  <si>
    <t>TPN-162922</t>
  </si>
  <si>
    <t>Pickleball Facility</t>
  </si>
  <si>
    <t>Add new pickleball facility at Community Center.</t>
  </si>
  <si>
    <t>TPN-162923</t>
  </si>
  <si>
    <t>CRAWFORD COUNTY TREASURER</t>
  </si>
  <si>
    <t>TREASURER OFFICE VALIDATOR'S</t>
  </si>
  <si>
    <t>TPN-162925</t>
  </si>
  <si>
    <t>Vehicle - Human Services</t>
  </si>
  <si>
    <t>Human Services, in cooperation with the Mansfield Board of Education (MBOE), is proposing to purchase a van and materials needed to offer mobile human/social service outreach and positive youth development services to Mansfield families. With transportation identified among key barriers to accessing services, this vehicle would allow both the MBOE and Human Services to bring the services directly to the locations most in need of these services and programs. This would include, but not be limited to: (1) sign-up for social services and entitlement programs; (2) educational materials; (3) psycho-social presentations; (4) mental health and wellness services; (5) adventure-based and positive youth development programs, and; (6) information and referral services.</t>
  </si>
  <si>
    <t>TPN-162926</t>
  </si>
  <si>
    <t>City of Paris</t>
  </si>
  <si>
    <t>Install a transfer switch</t>
  </si>
  <si>
    <t>TPN-162927</t>
  </si>
  <si>
    <t>Pickleball facilities at Sunny Acre Park.  Sunny Acres Park provides an enjoyable space for residents living in the immediate neighborhood area as well as other members of our community and visitors for neighboring communities. Repairs are needed to return the basketball court to a safe and pleasurable playing condition. Approved repairs include filling numerous cracks and low surface areas, expanding the court surface to newly installed basketball posts, recoating and replacing existing basketball posts, backboards and hoops. Additionally, the tennis/pickleball court is in need of some minor crack repair and associated surface color touch up to maintain adequate conditions and ultimately help prolong its useful life.\nProviding and maintaining active outdoor recreation areas are important to the quality of life for residents. Improving and maintaining park amenities at Sunny Acres Park has long been a recognized priority.</t>
  </si>
  <si>
    <t>TPN-162928</t>
  </si>
  <si>
    <t>Social Support Organizations</t>
  </si>
  <si>
    <t>In recent months, the Town Council expressed a desire to see a robust portion of the Town of Mansfield\u2019s ARPA allocation be programmed for funding support to area social service agencies that are presently providing valuable services to residents of our community. This desire seemed to be shared by the community at large based on the results of the ARPA Community Input Survey that was administered in late-summer. Recipients/award amounts should be informed by formal recommendations transmitted to the Town Council by the Mansfield Human Services Advisory Committee. Organizations to be awarded funds will also need to be held accountable for the use of the funds and the application process should establish clear/measurable objectives for how the allotted funding will be used to maximize benefit to the community.</t>
  </si>
  <si>
    <t>TPN-162929</t>
  </si>
  <si>
    <t>Install additional charging stations throughout Town.</t>
  </si>
  <si>
    <t>TPN-162930</t>
  </si>
  <si>
    <t>BOUND TREE MEDICAL</t>
  </si>
  <si>
    <t>EMS MEDICAL SUPPLIES - VENTILATOR  AND VENTILATOR SUPPLIES</t>
  </si>
  <si>
    <t>TPN-162931</t>
  </si>
  <si>
    <t>Cemetery Maintenance Project</t>
  </si>
  <si>
    <t>Long-overdue trimming and removal of dead trees was completed at township cemetery to prevent personal injury and property damage. This maintenance also enhanced appearance and visitor enjoyment of grounds. Work was completed in October 2022.</t>
  </si>
  <si>
    <t>TPN-162932</t>
  </si>
  <si>
    <t>STRYKER SALES, LLC</t>
  </si>
  <si>
    <t>EMS SUPPLIES - POWERLOAD COMPAT UPGRADE KIT, LUCAS DEVICE SUPPLIES, LUCAS CPR DEVICES, MTS POWERED SYSTEMS</t>
  </si>
  <si>
    <t>TPN-162933</t>
  </si>
  <si>
    <t>Hiawatha Slopes Ski Hill Improvement Project</t>
  </si>
  <si>
    <t>Rock River Township manages a small rope-tow ski hill on land leased from the US Forest Service. State inspectors advised that improved grooming of tow paths and other critical areas would be required in order to continue operations. Then township purchased a used tracked groomer for the 2022-2023 ski season to fulfill this requirement and enhance the safety and enjoyment of ski hill patrons.</t>
  </si>
  <si>
    <t>TPN-162934</t>
  </si>
  <si>
    <t>Fire and Township Hall Lot Project</t>
  </si>
  <si>
    <t>Project will grade parking lot for township hall and fire hall to slope to rear of property for improved drainage, reducing flooding and runoff into buildings.  The lot will then be paved, improving safety and accessibility for patrons and reducing ice and water damage.</t>
  </si>
  <si>
    <t>TPN-162935</t>
  </si>
  <si>
    <t>MAINSTREAM-BROADBAND</t>
  </si>
  <si>
    <t>FIBER OPTIC INTERNET</t>
  </si>
  <si>
    <t>TPN-162936</t>
  </si>
  <si>
    <t>INSTATECH, LLC</t>
  </si>
  <si>
    <t>INSTALLATION OF POWERLOAD SYSTEM IN ABMULANCES</t>
  </si>
  <si>
    <t>TPN-162937</t>
  </si>
  <si>
    <t>ADVANCED RADIO COMMUNICATION</t>
  </si>
  <si>
    <t>DISPATCH RADIO EQUIPMENT REPLACEMENT</t>
  </si>
  <si>
    <t>TPN-162938</t>
  </si>
  <si>
    <t>THE AME GROUP</t>
  </si>
  <si>
    <t>15 COMPUTERS REPLACEMENT</t>
  </si>
  <si>
    <t>TPN-162939</t>
  </si>
  <si>
    <t>Funds from Revenue Replacement was used to level coat roadway to improve safety and drainage of precipitation accumulating on the road. Project was completed and paid for on 5/25/2023.</t>
  </si>
  <si>
    <t>TPN-162942</t>
  </si>
  <si>
    <t>BIS DIGITAL</t>
  </si>
  <si>
    <t>RECORDING SYSTEM FOR COURTROOM</t>
  </si>
  <si>
    <t>TPN-162943</t>
  </si>
  <si>
    <t>HERITAGE FORD</t>
  </si>
  <si>
    <t>SHERIFFS DEPARTMENT VEHICLES</t>
  </si>
  <si>
    <t>TPN-162944</t>
  </si>
  <si>
    <t>Facility Projects</t>
  </si>
  <si>
    <t>County infrastructure upgrades to include roof replacements, IT Servers to accommodate needs of the County, BCU replacement, Security tower for the regional jail, fencing, water/sewer infrastructure, BCU replacements</t>
  </si>
  <si>
    <t>TPN-162945</t>
  </si>
  <si>
    <t>The funds have been allocated for public health, local non-profit organizations, furniture for the offices, public communication/shared services with a large LED sign, LED Christmas decorations/saving energy for the community, cemetery restoration, Library renovation, Broadband project for our County, and a gazebo at the Town Hall for the Public to enjoy.</t>
  </si>
  <si>
    <t>TPN-162946</t>
  </si>
  <si>
    <t>Corona Payroll  Bonus</t>
  </si>
  <si>
    <t>Corona payroll bonuses for essential workers\n4 Highway Dept - 15,600.00\nSecretary - 3,900.00\nHighway Superintendent - 750.00</t>
  </si>
  <si>
    <t>TPN-162947</t>
  </si>
  <si>
    <t>Danville Police</t>
  </si>
  <si>
    <t>Brinkhaven approved funds for Danville Police.</t>
  </si>
  <si>
    <t>TPN-162949</t>
  </si>
  <si>
    <t>ARP-Storm Water Construction</t>
  </si>
  <si>
    <t>Cleaning out ditches in town.</t>
  </si>
  <si>
    <t>TPN-162950</t>
  </si>
  <si>
    <t>Highway Generator</t>
  </si>
  <si>
    <t>Generator for new Highway Garage</t>
  </si>
  <si>
    <t>TPN-162951</t>
  </si>
  <si>
    <t>Total Solutions</t>
  </si>
  <si>
    <t>Computer and Printer for new Highway Garage</t>
  </si>
  <si>
    <t>TPN-162952</t>
  </si>
  <si>
    <t>Oneida County Telephone</t>
  </si>
  <si>
    <t>Broadband and Wiring for new Highway Garage</t>
  </si>
  <si>
    <t>TPN-162953</t>
  </si>
  <si>
    <t>Horsepower Contracting 2</t>
  </si>
  <si>
    <t>Generator Electrical hookup with cold weather kit</t>
  </si>
  <si>
    <t>TPN-162954</t>
  </si>
  <si>
    <t>JPJ Electronics</t>
  </si>
  <si>
    <t>Communication tower installation / Portable radios and equipment</t>
  </si>
  <si>
    <t>TPN-162955</t>
  </si>
  <si>
    <t>Transferring our General Codes to an On-line version</t>
  </si>
  <si>
    <t>TPN-162957</t>
  </si>
  <si>
    <t>SANDY CREEK WATER</t>
  </si>
  <si>
    <t>Redeveloped  a well for our joint waterworks with another municipality.  This is to protect clean water and assure public health.</t>
  </si>
  <si>
    <t>TPN-162958</t>
  </si>
  <si>
    <t>Loss of Revenue Replacement</t>
  </si>
  <si>
    <t>Replacing lost revenue</t>
  </si>
  <si>
    <t>TPN-162959</t>
  </si>
  <si>
    <t>ARP-Capital Assets</t>
  </si>
  <si>
    <t>*One 12 foot trailer was purchased for our Public Works Department to haul bulk goods. leaves and limbs to our city lot/dump site.\n*Two camera systems were purchased; One for our Town Hall building and one for our Public Works building.</t>
  </si>
  <si>
    <t>TPN-162960</t>
  </si>
  <si>
    <t>Front doors, plumbing fixtures and electrical.</t>
  </si>
  <si>
    <t>TPN-162962</t>
  </si>
  <si>
    <t>We are upgrading and replacing our entire water meter system.</t>
  </si>
  <si>
    <t>TPN-162963</t>
  </si>
  <si>
    <t>Renovating the Old Town Hall to serve as the newly created Park and Recreation Department. To bring the community together and providing services for the community</t>
  </si>
  <si>
    <t>TPN-162964</t>
  </si>
  <si>
    <t>Salt Storage Barn</t>
  </si>
  <si>
    <t>Salt storage barn for road salt.  Building the barn provided covered storage for the salt and prevented salt run-off from rains.</t>
  </si>
  <si>
    <t>TPN-162965</t>
  </si>
  <si>
    <t>Road Striper</t>
  </si>
  <si>
    <t>Road Striper to stripe roads for public Safety</t>
  </si>
  <si>
    <t>TPN-162966</t>
  </si>
  <si>
    <t>Sleeping Quarters for Fire &amp; EMS to improve service to patients. Lucas Dive and Life Pack to improve patient care</t>
  </si>
  <si>
    <t>TPN-162967</t>
  </si>
  <si>
    <t>Updated software for efficiency and better service and tracking.</t>
  </si>
  <si>
    <t>TPN-162968</t>
  </si>
  <si>
    <t>This project used $302,993.02 in SLFRF funds to purchase a new Ravo 5 Series Street Sweeper for our Village.</t>
  </si>
  <si>
    <t>TPN-162969</t>
  </si>
  <si>
    <t>Revenue and Project Replacement</t>
  </si>
  <si>
    <t>The Town of Hillsboro is utilizing the ARPA funding for revenue replacement and to complete projects that otherwise would not have been possible, including emergency assistance ($2,500) for a family who lost their home and valuables due to fire, as well as walkway improvement to help those around town with accessibility and walkability.</t>
  </si>
  <si>
    <t>TPN-162970</t>
  </si>
  <si>
    <t>The city identified deficiencies in our sewer mains. We used the funds to line the existing mains.</t>
  </si>
  <si>
    <t>TPN-162972</t>
  </si>
  <si>
    <t>The Borough of Carlstadt has allocated these funds to government services for Public Safety.  Public Safety will be used to ensure the priority of citizen security and allow for ongoing response to the public health emergency.</t>
  </si>
  <si>
    <t>TPN-162973</t>
  </si>
  <si>
    <t>This project used $12,000 to fund three full time (DPW; Deputy DPW; Clerk)and one part time (Codes Officer) Village employee's who worked their regular hours during pandemic and were exposed to general public on a regular basis.</t>
  </si>
  <si>
    <t>TPN-162974</t>
  </si>
  <si>
    <t>Funk Well Project</t>
  </si>
  <si>
    <t>This project is for the turnkey installation of a standby power system at Funk\u2019s well.</t>
  </si>
  <si>
    <t>TPN-162975</t>
  </si>
  <si>
    <t>Upgrade Water meter readers</t>
  </si>
  <si>
    <t>This project used $87,834.54 to purchase new radio water meter readers and a billing software program. It replaces water meters that were 30 years old and Village was unable to purchase parts for old readers.</t>
  </si>
  <si>
    <t>TPN-162976</t>
  </si>
  <si>
    <t>pulverizing road</t>
  </si>
  <si>
    <t>pulverized roads with the 1st half of our funding.</t>
  </si>
  <si>
    <t>TPN-162977</t>
  </si>
  <si>
    <t>ARP Salaries &amp; Benefits</t>
  </si>
  <si>
    <t>Tryon used ARP funds to pay for staff salaries &amp; benefits from July 2021-March 2023 through the standard allocation option.</t>
  </si>
  <si>
    <t>TPN-162978</t>
  </si>
  <si>
    <t>Updated Town Hall to make a warming center for the citizens to utilize during power outages.  This consisted of a generator, heat pump, new flooring, updated lighting and painting.  We also are using money for our broadband efforts with 5 surrounding towns.</t>
  </si>
  <si>
    <t>TPN-162979</t>
  </si>
  <si>
    <t>ARP-Parks &amp; Rec</t>
  </si>
  <si>
    <t>ARP funds used to begin upgrades to one community park in town named Spivey Park. Seven trees were cut down, all stumps ground and all debris removed.</t>
  </si>
  <si>
    <t>TPN-162980</t>
  </si>
  <si>
    <t>ARP-Water &amp; Sewer Repair(s)</t>
  </si>
  <si>
    <t>ARP monies spent to improve our water and sewer systems. Included within this category is the repair and replacement of old/outdated fire hydrants, the rental of a portable pump to a lift station, major plumbing problem to one of our town owned buildings, maintenance and repair of the electrical components of the pumps in our wells, et. al.</t>
  </si>
  <si>
    <t>TPN-162982</t>
  </si>
  <si>
    <t>Gravel and Seal Coat</t>
  </si>
  <si>
    <t>Gravel and Seal Coating done in July 2022</t>
  </si>
  <si>
    <t>TPN-162983</t>
  </si>
  <si>
    <t>IT 1:1 Chromebook Devices</t>
  </si>
  <si>
    <t>Annual cost of East Longmeadow Public Schools - Information Technology 1:1 Chromebook Device replacements</t>
  </si>
  <si>
    <t>TPN-162984</t>
  </si>
  <si>
    <t>IT Fuel System Management Replacement</t>
  </si>
  <si>
    <t>Current System failing and in need of replacement in order to accurately track fuel usage and cost.</t>
  </si>
  <si>
    <t>TPN-162985</t>
  </si>
  <si>
    <t>Blacksburg Town Council accepts all ARPA funds as revenue replacement and will expend said funds for government services.  This period Council made a premium pay payment for eligible employees and made capital expenditures.  The Town is currently in the engineering phase as of March 2024 for infrastructure improvements to expend remaining ARPA funds prior to December of 2026.\n\nAs of December 31, 2024, Blacksburg has obligated remaining SLFRF Funds for public utility improvements.  It is anticipated that construction will begin in the 3rd - 4th quarter of 2025 with completion in early 2026.</t>
  </si>
  <si>
    <t>TPN-162986</t>
  </si>
  <si>
    <t>IT Student Information</t>
  </si>
  <si>
    <t>Current system is outdated and not intuitive to the user. Despite assurances by the current vendor to correct the issues, none have been made.  A new product is needed before end of current contract.</t>
  </si>
  <si>
    <t>TPN-162987</t>
  </si>
  <si>
    <t>IT Town and School switch replacement</t>
  </si>
  <si>
    <t>Replacement of networking equipment no longer supported by vendor.  Cost of $261,826 reduced by $107,000 erate.</t>
  </si>
  <si>
    <t>TPN-162988</t>
  </si>
  <si>
    <t>Engine 2 Replacement</t>
  </si>
  <si>
    <t>Part of Apparatus Replacement program Current Engine 2 is 29 years old</t>
  </si>
  <si>
    <t>TPN-162989</t>
  </si>
  <si>
    <t>POL 2 Marked Cruisers</t>
  </si>
  <si>
    <t>Annual replacement of 2 cruisers to maintain a reliable, working fleet of emergency response vehicles.</t>
  </si>
  <si>
    <t>TPN-162990</t>
  </si>
  <si>
    <t>POL Unmarked Cruiser</t>
  </si>
  <si>
    <t>Unmarked vehicle for administrative positions.</t>
  </si>
  <si>
    <t>TPN-162991</t>
  </si>
  <si>
    <t>Replacement Basement Door</t>
  </si>
  <si>
    <t>Replace rotted and leaking basement doors in municipal building</t>
  </si>
  <si>
    <t>TPN-162992</t>
  </si>
  <si>
    <t>Large Format Scanner</t>
  </si>
  <si>
    <t>LArge format scanner to scan in building and development plans. A step towards paperless</t>
  </si>
  <si>
    <t>TPN-162993</t>
  </si>
  <si>
    <t>Summerton Town Council accepts all ARPA Funds as revenue replacement and intends to use the said funds for government services. The Town has invested in its water and sewer utility systems.\n\nAs of December 31, 2024, all Town of Summerton's SLFRF Funds have been expended.</t>
  </si>
  <si>
    <t>TPN-162995</t>
  </si>
  <si>
    <t>Public Works LED Lighting</t>
  </si>
  <si>
    <t>Upgrade public works shop to LED energy efficient lighting with PECO project</t>
  </si>
  <si>
    <t>TPN-162996</t>
  </si>
  <si>
    <t>Fuller Paving- Road Update</t>
  </si>
  <si>
    <t>Fuller paving- fixed our cities roads.</t>
  </si>
  <si>
    <t>TPN-162997</t>
  </si>
  <si>
    <t>DPW N Main TIP Harkness</t>
  </si>
  <si>
    <t>Design, Right of Way Acquisition and Environmental Permitting costs for MassDOT Highway Division Project.  Total cost is $8,658,250.  Balance to be funded by Transportation Improvement Program.</t>
  </si>
  <si>
    <t>TPN-162998</t>
  </si>
  <si>
    <t>DPW Allen St Landfill</t>
  </si>
  <si>
    <t>Required pursuant to MassDEP Unilateral Administrative Order</t>
  </si>
  <si>
    <t>TPN-162999</t>
  </si>
  <si>
    <t>DPW Bobcat #109</t>
  </si>
  <si>
    <t>Vehicle rusted to a point of safety concerns</t>
  </si>
  <si>
    <t>TPN-163000</t>
  </si>
  <si>
    <t>DPW Truck #73 Flatbed</t>
  </si>
  <si>
    <t>Truck is an 1999 model and is unable to be used due to a cracked frame.  Was used for plowing, and now cannot get inspection sticker due to failure to meet federal admission requirements.  Budget includes $9,712.69 interest earned on ARPA funds. Total Expenditures do not include $9,712.69 in earned interest.</t>
  </si>
  <si>
    <t>TPN-163001</t>
  </si>
  <si>
    <t>DPW Truck #67 F550</t>
  </si>
  <si>
    <t>Cab is rusting, and the dump body had to be removed due to cracks and deterioration of the bed frame.  Current mileage is $112,500 and is 20 years old.</t>
  </si>
  <si>
    <t>TPN-163002</t>
  </si>
  <si>
    <t>DPW Backhoe #17</t>
  </si>
  <si>
    <t>Vehicle no longer has high gear - resulting in repair costs exceeding value of vehicle</t>
  </si>
  <si>
    <t>TPN-163003</t>
  </si>
  <si>
    <t>HS Roof Membrane</t>
  </si>
  <si>
    <t>Repairs to membrane beyond expected life, and is starting to pull from roof edges, causing multiple leaks</t>
  </si>
  <si>
    <t>TPN-163004</t>
  </si>
  <si>
    <t>MV Gym floor replacement</t>
  </si>
  <si>
    <t>Floor is cracking and breaking - creating a safety hazard for all (students and Recreation Dept. basketball program)</t>
  </si>
  <si>
    <t>TPN-163005</t>
  </si>
  <si>
    <t>HS  Skylights and Domes</t>
  </si>
  <si>
    <t>Skylights are leaking and in disrepair.  Need to be replaced and resealed.</t>
  </si>
  <si>
    <t>TPN-163006</t>
  </si>
  <si>
    <t>MB Lights to Porter RD Parking Lot</t>
  </si>
  <si>
    <t>Current Lighting is insufficient, presenting a safety risk to staff and citizens utilizing facilities</t>
  </si>
  <si>
    <t>TPN-163007</t>
  </si>
  <si>
    <t>MS Parking Lot &amp; Playground</t>
  </si>
  <si>
    <t>Playground and parking lot areas are cracking and in need of repaving for the safety of all who use them.  The parking lot is in need of additional drainage for safety in winter weather.</t>
  </si>
  <si>
    <t>TPN-163008</t>
  </si>
  <si>
    <t>Fire 2023 Chevy Tahoe</t>
  </si>
  <si>
    <t>Fire 2023 Chevy Tahoe.</t>
  </si>
  <si>
    <t>TPN-163009</t>
  </si>
  <si>
    <t>Fire Firefighter Bunker Gear</t>
  </si>
  <si>
    <t>Fire Firefighter Bunker Gear.</t>
  </si>
  <si>
    <t>TPN-163010</t>
  </si>
  <si>
    <t>Ambulance Rig</t>
  </si>
  <si>
    <t>Ordered an ambulance rig in 2022, the rig has yet to be delivered.</t>
  </si>
  <si>
    <t>TPN-163014</t>
  </si>
  <si>
    <t>Evergreen Road</t>
  </si>
  <si>
    <t>We used the fund to create a new road into and out of the city for first responders and COVID relief.</t>
  </si>
  <si>
    <t>TPN-163015</t>
  </si>
  <si>
    <t>Use for Salaries</t>
  </si>
  <si>
    <t>Using as revenue replacement to cover salaries for the years the Town of Stoneville was affected by COVID.</t>
  </si>
  <si>
    <t>TPN-163017</t>
  </si>
  <si>
    <t>Premium Pay for essential employees.  2nd Tranche payment for 2-1-21 to 1-31-22</t>
  </si>
  <si>
    <t>TPN-163018</t>
  </si>
  <si>
    <t>Fire and Rescue revenue replacement, Township facility</t>
  </si>
  <si>
    <t>TPN-163019</t>
  </si>
  <si>
    <t>TPN-163020</t>
  </si>
  <si>
    <t>Screwpress Puchase</t>
  </si>
  <si>
    <t>This project was the purchase of a sludge dewatering unit, also known as a screwpress. This unit will help the city reduce the amount of sludge hauled off and save money in the process.</t>
  </si>
  <si>
    <t>TPN-163021</t>
  </si>
  <si>
    <t>This project helped the city replace over 900 water meters with new AMR electronic meters. This helps increase the accuracy of readings, and provides the city with a software to better communicate with customers about readings.</t>
  </si>
  <si>
    <t>TPN-163022</t>
  </si>
  <si>
    <t>Purchase of new Police Radio</t>
  </si>
  <si>
    <t>This project funded the purchase of new police radios. The new radios offer better service, allowing for clearer communication between officers and dispatch.</t>
  </si>
  <si>
    <t>TPN-163023</t>
  </si>
  <si>
    <t>Puchase of Backhoe</t>
  </si>
  <si>
    <t>This project funded the purchase of a new backhoe. The previous piece of equipment was old and in severe need of major repair. This new backhoe will allow the city to save in maintenance and repair costs.</t>
  </si>
  <si>
    <t>TPN-163024</t>
  </si>
  <si>
    <t>replacement parts</t>
  </si>
  <si>
    <t>utility supply replacement parts, ie. fire hydrants for town</t>
  </si>
  <si>
    <t>TPN-163025</t>
  </si>
  <si>
    <t>Build a new supply building for storage of water meters, pipe and fittings.</t>
  </si>
  <si>
    <t>TPN-163026</t>
  </si>
  <si>
    <t>2023 Government Services</t>
  </si>
  <si>
    <t>Purchased new grader for Highway Department</t>
  </si>
  <si>
    <t>TPN-163027</t>
  </si>
  <si>
    <t>Divot Crane</t>
  </si>
  <si>
    <t>Purchase of divot crane for lift station</t>
  </si>
  <si>
    <t>TPN-163028</t>
  </si>
  <si>
    <t>Radio for Police</t>
  </si>
  <si>
    <t>Purchasing of Radio equipment for police, county dispatch went to mowsin</t>
  </si>
  <si>
    <t>TPN-163029</t>
  </si>
  <si>
    <t>Police Dog</t>
  </si>
  <si>
    <t>Purchasing of drug scents for dog training, so the city will have a certified drug dog. That will help to better serve the community.</t>
  </si>
  <si>
    <t>TPN-163030</t>
  </si>
  <si>
    <t>Township Hall Bathroom</t>
  </si>
  <si>
    <t>Architect design for Township Hall bathroom facilities to meet handicap requirements.</t>
  </si>
  <si>
    <t>TPN-163031</t>
  </si>
  <si>
    <t>$172,024.60 Allocated to Community Center\n$173,024.62 Allocated to Village Hall Improvements</t>
  </si>
  <si>
    <t>TPN-163032</t>
  </si>
  <si>
    <t>Pump House</t>
  </si>
  <si>
    <t>Repaired Pump House</t>
  </si>
  <si>
    <t>TPN-163033</t>
  </si>
  <si>
    <t>Bowdoin Town Office</t>
  </si>
  <si>
    <t>Addition to town office public space to enable social distancing for residents conducting business in the town offices.</t>
  </si>
  <si>
    <t>TPN-163034</t>
  </si>
  <si>
    <t>Well No. 2</t>
  </si>
  <si>
    <t>Drill new water well for the Village</t>
  </si>
  <si>
    <t>TPN-163036</t>
  </si>
  <si>
    <t>Sewer maintenance $103274.00 and water repairs $70115.48.</t>
  </si>
  <si>
    <t>TPN-163037</t>
  </si>
  <si>
    <t>WEATHER SIREN</t>
  </si>
  <si>
    <t>TPN-163038</t>
  </si>
  <si>
    <t>Robinson School Univent Upgrade Project</t>
  </si>
  <si>
    <t>Improve air quality in the classrooms and offices within the Robinson School through installation of new Unit Ventilators.</t>
  </si>
  <si>
    <t>TPN-163039</t>
  </si>
  <si>
    <t>Lowell School District Air Quality Improvement Project</t>
  </si>
  <si>
    <t>Improve overall air quality within most of the schools the Lowell School District, by replacing old, outdated exhaust fans.</t>
  </si>
  <si>
    <t>TPN-163040</t>
  </si>
  <si>
    <t>Winter Warming Center Operations</t>
  </si>
  <si>
    <t>Expenses associated with operating a warming shelter for the unhoused residents of Lowell during several days of sub-zero temperatures, and significant snowfall.</t>
  </si>
  <si>
    <t>TPN-163041</t>
  </si>
  <si>
    <t>Swamp Locks Bridge project</t>
  </si>
  <si>
    <t>Build an ADA compliant ramp to provide access to Swamp Locks Park within Hamilton Canal District.</t>
  </si>
  <si>
    <t>TPN-163042</t>
  </si>
  <si>
    <t>Medical Technician Job Training Program</t>
  </si>
  <si>
    <t>Medical field job training courses that are managed through outside firms, as the specialty training is not available with existing Career Center Staff.</t>
  </si>
  <si>
    <t>TPN-163043</t>
  </si>
  <si>
    <t>Manufacturing Job Training Program</t>
  </si>
  <si>
    <t>Advanced manufacturing job training courses that are managed through outside firms, as the specialty training is not available with existing Career Center Staff.</t>
  </si>
  <si>
    <t>TPN-163044</t>
  </si>
  <si>
    <t>Nursing Field Job Training Program</t>
  </si>
  <si>
    <t>TPN-163045</t>
  </si>
  <si>
    <t>SENIOR CITIZENS BLDG REPAIRS</t>
  </si>
  <si>
    <t>SENIORS CITIZENS BLDG ALL NEW PIERS</t>
  </si>
  <si>
    <t>TPN-163046</t>
  </si>
  <si>
    <t>BRIDGE REPLACEMENT</t>
  </si>
  <si>
    <t>EMERGENCY REPLACEMENT OF A SMALL BRIDGE ON HEWITT RD</t>
  </si>
  <si>
    <t>TPN-163047</t>
  </si>
  <si>
    <t>Municipal Facilities Community Engagement Study</t>
  </si>
  <si>
    <t>Funds for obtaining the services of a professional firm to design and implement a comprehensive public engagement strategy relative to the Town\u2019s ongoing\nmunicipal facilities needs assessment and master planning efforts, as well as provide funding for a professional firm in this next phase of the municipal facilities needs assessment study.</t>
  </si>
  <si>
    <t>TPN-163048</t>
  </si>
  <si>
    <t>STREET REPAIR #2</t>
  </si>
  <si>
    <t>TPN-163049</t>
  </si>
  <si>
    <t>Emergency Response Vehicle Purchase</t>
  </si>
  <si>
    <t>Upgrade the Lowell Fire Department fleet with modern emergency vehicles.</t>
  </si>
  <si>
    <t>New emergency response vehicles for the Lowell Fire Department</t>
  </si>
  <si>
    <t>TPN-163050</t>
  </si>
  <si>
    <t>Rowland Water Department Equipment and Operations</t>
  </si>
  <si>
    <t>The Town of Rowland's Water Department's Equipment and Operations project covered multiple essential repairs and equipment acquisitions for the Town of Rowland's town owned water system. These repairs and acquisitions included the purchase of a pick-up truck for the water department, generator for the water treatment plant, and water valve repair at the water treatment plant. These essential purchases will ensure that the Town of Rowland is able to provide continuing water service to its residents. This project's expenditures were all incurred during the reporting period of April 1, 2022 through March 31, 2023.</t>
  </si>
  <si>
    <t>TPN-163051</t>
  </si>
  <si>
    <t>The Town of Rowland utilized its parks and recreation improvements to help make repairs to equipment at the Town of Rowland owned park. These improvements included the repair of the basketball court at the town owned park. These funds were expended during the reporting period of April 1, 2022 through March 31, 2023.</t>
  </si>
  <si>
    <t>TPN-163054</t>
  </si>
  <si>
    <t>Provision of government services, drainage improvement, scanning documents</t>
  </si>
  <si>
    <t>TPN-163055</t>
  </si>
  <si>
    <t>General Code for putting our ordinance's online, repair of storm sirens, sampler for wastewater plant</t>
  </si>
  <si>
    <t>TPN-163056</t>
  </si>
  <si>
    <t>Repair and Enhance Community Hall</t>
  </si>
  <si>
    <t>Upgrade and enhance the City's Community Hall which is used for meetings and community gatherings.  Upgrades will incorporate energy saving doors, thermostat and LED lighting and a new epoxy floor.</t>
  </si>
  <si>
    <t>TPN-163059</t>
  </si>
  <si>
    <t>Fire Departments-Lost Revenue</t>
  </si>
  <si>
    <t>Replace lost revenue during COVID due to no fundraisers for supported fire departments.</t>
  </si>
  <si>
    <t>TPN-163060</t>
  </si>
  <si>
    <t>EB Pert Library</t>
  </si>
  <si>
    <t>TPN-163061</t>
  </si>
  <si>
    <t>RADIO READ WATER METERS</t>
  </si>
  <si>
    <t>NEW RADIO READ WATER METERS INSTALLED.</t>
  </si>
  <si>
    <t>TPN-163062</t>
  </si>
  <si>
    <t>Highway Grader Repair</t>
  </si>
  <si>
    <t>complete rebuild of transmission and internal brakes</t>
  </si>
  <si>
    <t>TPN-163063</t>
  </si>
  <si>
    <t>Churchill Quincy Intersection</t>
  </si>
  <si>
    <t>Repair the road surface at the intersection of Churchill &amp; Quincy</t>
  </si>
  <si>
    <t>TPN-163064</t>
  </si>
  <si>
    <t>1.4% of salary of office staff used from these funds.</t>
  </si>
  <si>
    <t>TPN-163065</t>
  </si>
  <si>
    <t>Road Grader Repair</t>
  </si>
  <si>
    <t>Repairs to Road Grader for use to maintain dirt roads and plow snow throughout the town.</t>
  </si>
  <si>
    <t>TPN-163066</t>
  </si>
  <si>
    <t>Park/Bridge Repair</t>
  </si>
  <si>
    <t>Added boulders to footings of the bridge to shore up where the wash outs occurred.</t>
  </si>
  <si>
    <t>TPN-163067</t>
  </si>
  <si>
    <t>Water system improvements may include water tower improvements and/or water system treatments to be determined by council.</t>
  </si>
  <si>
    <t>TPN-163068</t>
  </si>
  <si>
    <t>Compact Sidewalk Sweeper</t>
  </si>
  <si>
    <t>Compact Equipment to access and clean pedestrian walk ways, alleyways, and other confined spaces within the City that are inaccessible to Traditional Street Sweeper vehicles.</t>
  </si>
  <si>
    <t>TPN-163069</t>
  </si>
  <si>
    <t>L-Z Pad</t>
  </si>
  <si>
    <t>We re-did our helicopter pad at our fire department with new asphalt and paint for the cordinates</t>
  </si>
  <si>
    <t>TPN-163070</t>
  </si>
  <si>
    <t>This program was revenue replacement. It provided provision for government services. General government expenditures were supplemented.</t>
  </si>
  <si>
    <t>TPN-163071</t>
  </si>
  <si>
    <t>Well #1 &amp; #6 Repair and Replacement</t>
  </si>
  <si>
    <t>Well #1 pump needed to be replaced. Well #6 needed repairment.</t>
  </si>
  <si>
    <t>TPN-163072</t>
  </si>
  <si>
    <t>Well #2 replacement</t>
  </si>
  <si>
    <t>Well #2 was struck by lightning and needed to be replaced.</t>
  </si>
  <si>
    <t>TPN-163073</t>
  </si>
  <si>
    <t>Pull Well #5 Replacement</t>
  </si>
  <si>
    <t>Pull Well #5 Pump Motor Replacement</t>
  </si>
  <si>
    <t>TPN-163074</t>
  </si>
  <si>
    <t>Well #1 Lake Well Pump</t>
  </si>
  <si>
    <t>Labor for Well #1 Lake Well Pump</t>
  </si>
  <si>
    <t>TPN-163075</t>
  </si>
  <si>
    <t>Provision o fAmbulance service in 2023, 2024 contract years</t>
  </si>
  <si>
    <t>TPN-163077</t>
  </si>
  <si>
    <t>Funds provided for utility assistance for residents affected by COVID. \nCity of Woodville Water System.</t>
  </si>
  <si>
    <t>TPN-163079</t>
  </si>
  <si>
    <t>Police Salary Reimbursement</t>
  </si>
  <si>
    <t>TPN-163080</t>
  </si>
  <si>
    <t>Administion of ARPA</t>
  </si>
  <si>
    <t>Administration of ARPA funds for Southwest Arkansas PDD.</t>
  </si>
  <si>
    <t>TPN-163081</t>
  </si>
  <si>
    <t>City Revitalization</t>
  </si>
  <si>
    <t>The City spent their ARPA funds on revitalization efforts throughout the City. These included creating a new basketball court in the City park, new radar-enabled signs in the City, new trucks for the water and street departments of the City, and demolition and clean up of several derelict properties around town.</t>
  </si>
  <si>
    <t>TPN-163082</t>
  </si>
  <si>
    <t>PREMIUM PAY FOR EMS  EMPLOYEES</t>
  </si>
  <si>
    <t>TPN-163083</t>
  </si>
  <si>
    <t>SUPPLIES &amp; OPERATING EXPENSES</t>
  </si>
  <si>
    <t>OPERATING SUPPLIES &amp; MATERIALS FOR EMS</t>
  </si>
  <si>
    <t>TPN-163084</t>
  </si>
  <si>
    <t>AMBULANCE PAYMENTS</t>
  </si>
  <si>
    <t>PAYMENTS FOR SQUAD</t>
  </si>
  <si>
    <t>TPN-163085</t>
  </si>
  <si>
    <t>Maintenance Materials</t>
  </si>
  <si>
    <t>Projected purchase of maintenance materials</t>
  </si>
  <si>
    <t>TPN-163086</t>
  </si>
  <si>
    <t>Software License</t>
  </si>
  <si>
    <t>Amount to acquire software licenses</t>
  </si>
  <si>
    <t>TPN-163087</t>
  </si>
  <si>
    <t>Equipment Acquisition</t>
  </si>
  <si>
    <t>Projected Equipment acquisition</t>
  </si>
  <si>
    <t>TPN-163088</t>
  </si>
  <si>
    <t>To cover program consultant expense</t>
  </si>
  <si>
    <t>TPN-163089</t>
  </si>
  <si>
    <t>Construction Costs</t>
  </si>
  <si>
    <t>To cover different construction projects</t>
  </si>
  <si>
    <t>TPN-163090</t>
  </si>
  <si>
    <t>Facilities Rent</t>
  </si>
  <si>
    <t>To cover rent expense</t>
  </si>
  <si>
    <t>TPN-163091</t>
  </si>
  <si>
    <t>Vehicle Maintenance</t>
  </si>
  <si>
    <t>To cover Municipal vehicle maintenance</t>
  </si>
  <si>
    <t>TPN-163092</t>
  </si>
  <si>
    <t>Front Loader Garbage Truck</t>
  </si>
  <si>
    <t>Sanitation Truck due to increased tourism COVID related.</t>
  </si>
  <si>
    <t>TPN-163093</t>
  </si>
  <si>
    <t>Main Street Repair</t>
  </si>
  <si>
    <t>Funds were used to supplement government services and infrastructure. Funds were added to a loan from FSB to resurface Main Street. The section of street was one block, from Antelope St on the north to Moose St on the south. Other spot repairs were done further south on Main St as well as pothole repair on Lincoln St.</t>
  </si>
  <si>
    <t>TPN-163094</t>
  </si>
  <si>
    <t>Street Construction, Fire Station Maintenance, Salaries</t>
  </si>
  <si>
    <t>Total of Street Construction &amp; Maintenance, Fire Department Construction and Maintenance, Salaries, Utilities, Public Works, Refuse, Recreation &amp; Culture, Cemetery Repair &amp; Maintenance</t>
  </si>
  <si>
    <t>TPN-163101</t>
  </si>
  <si>
    <t>Chesnee City Council accepts all of the ARPA Funds as revenue replacement and will spend funds for government services.</t>
  </si>
  <si>
    <t>TPN-163102</t>
  </si>
  <si>
    <t>Wylie Road Drain Culverts</t>
  </si>
  <si>
    <t>replace drain culverts under Wylie Road</t>
  </si>
  <si>
    <t>TPN-163103</t>
  </si>
  <si>
    <t>Food Pantry Upgrade</t>
  </si>
  <si>
    <t>Expand Food Pantry to gain the space to add bathrooms, wash up sink.</t>
  </si>
  <si>
    <t>TPN-163104</t>
  </si>
  <si>
    <t>Purchased Self-contained breathing apparatus (SCBA) for the fire department.</t>
  </si>
  <si>
    <t>TPN-163105</t>
  </si>
  <si>
    <t>Upgrade Lights</t>
  </si>
  <si>
    <t>Replacement of lights in government building to energy saving LED.   Funds expended paid for the 25%  of the cost of the new lighting the Borough of Verona was responsible for with this project.</t>
  </si>
  <si>
    <t>TPN-163106</t>
  </si>
  <si>
    <t>ADA Compliance Ramp</t>
  </si>
  <si>
    <t>ADA ramp to make access to City Hall more safe for the citizens of Ravenna.</t>
  </si>
  <si>
    <t>TPN-163107</t>
  </si>
  <si>
    <t>Upgraded computer equipment so that meeting distancing could be done and business could be carried on.</t>
  </si>
  <si>
    <t>TPN-163108</t>
  </si>
  <si>
    <t>Trimming of overhanging trees that made travel down city streets difficult and in some cases dangerous.</t>
  </si>
  <si>
    <t>TPN-163109</t>
  </si>
  <si>
    <t>office equipment</t>
  </si>
  <si>
    <t>Replace and upgraded office equipment for the health benefits of those having to work with it.</t>
  </si>
  <si>
    <t>TPN-163110</t>
  </si>
  <si>
    <t>Emergency, recreation, signage</t>
  </si>
  <si>
    <t>We purchased EMS equipment, information signage on a municipal lot, HVAC units for the town recreation building, police officer training, tela communication system for municipal buildings, and a marine safety  \ndevices.</t>
  </si>
  <si>
    <t>TPN-163111</t>
  </si>
  <si>
    <t>Water Wells</t>
  </si>
  <si>
    <t>This funding was allocated to complete the Maxwell water wells project. The funding completed the water well connection to the main distribution lines.</t>
  </si>
  <si>
    <t>TPN-163112</t>
  </si>
  <si>
    <t>Maxwell Water System Improve</t>
  </si>
  <si>
    <t>This funding was used to purchase supplies for the improvements to the water distribution system</t>
  </si>
  <si>
    <t>TPN-163113</t>
  </si>
  <si>
    <t>Valve replacement for city water.</t>
  </si>
  <si>
    <t>TPN-163114</t>
  </si>
  <si>
    <t>Replacement Cooler</t>
  </si>
  <si>
    <t>Replacement cooler in municipal building</t>
  </si>
  <si>
    <t>TPN-163115</t>
  </si>
  <si>
    <t>Life Line Ambulance</t>
  </si>
  <si>
    <t>Life Line Ambulance for emergency services</t>
  </si>
  <si>
    <t>TPN-163116</t>
  </si>
  <si>
    <t>Fire Records &amp; Dispatch Software</t>
  </si>
  <si>
    <t>Fire Dept. records management services and computer aided dispatch software.</t>
  </si>
  <si>
    <t>TPN-163117</t>
  </si>
  <si>
    <t>Fire Department Dispatch Console</t>
  </si>
  <si>
    <t>Replace Fire Dept. dispatch console.</t>
  </si>
  <si>
    <t>TPN-163118</t>
  </si>
  <si>
    <t>Fire Station Bay Doors</t>
  </si>
  <si>
    <t>Replace all Fire Station garage doors.</t>
  </si>
  <si>
    <t>TPN-163119</t>
  </si>
  <si>
    <t>Self-Contained Breathing Apparatus Cylinder Replacement</t>
  </si>
  <si>
    <t>Replace eleven (11) SCBA cylinders for the Fire Dept.</t>
  </si>
  <si>
    <t>TPN-163120</t>
  </si>
  <si>
    <t>Prudence Island Water System Upgrades</t>
  </si>
  <si>
    <t>Engineering and construction services to upgrade Prudence Island water systems.</t>
  </si>
  <si>
    <t>TPN-163121</t>
  </si>
  <si>
    <t>Support Portsmouth Business Campaign</t>
  </si>
  <si>
    <t>Economic development initiative to support local Portsmouth businesses.</t>
  </si>
  <si>
    <t>TPN-163122</t>
  </si>
  <si>
    <t>Island Park Storm Drain Repair</t>
  </si>
  <si>
    <t>Repair Island Park community storm drains.</t>
  </si>
  <si>
    <t>TPN-163123</t>
  </si>
  <si>
    <t>Portsmouth Park Storm Drain and Catch Replacement</t>
  </si>
  <si>
    <t>Replace Portsmouth Park storm drains and catch basins.</t>
  </si>
  <si>
    <t>TPN-163124</t>
  </si>
  <si>
    <t>Portsmouth Resilience Program</t>
  </si>
  <si>
    <t>Planning initiative to support infrastructure resiliency.</t>
  </si>
  <si>
    <t>TPN-163125</t>
  </si>
  <si>
    <t>Old Stone Bridge &amp; Teddy's Beach</t>
  </si>
  <si>
    <t>Purchase Old Stone Bridge and Teddy's Beach property from the State of RI. Includes Class 1 survey, abutment evaluation, and Phase 1 environmental studies.</t>
  </si>
  <si>
    <t>TPN-163126</t>
  </si>
  <si>
    <t>Hog Island Firefighting</t>
  </si>
  <si>
    <t>Floating and skid pumps for Hog Island firefighting needs.</t>
  </si>
  <si>
    <t>TPN-163127</t>
  </si>
  <si>
    <t>Prudence Island Volunteer Fire Dept Capital</t>
  </si>
  <si>
    <t>PIVFD FY24 capital needs (apparatus repairs, building upgrades, etc.)</t>
  </si>
  <si>
    <t>TPN-163128</t>
  </si>
  <si>
    <t>Cesspool Replacement Grant Program</t>
  </si>
  <si>
    <t>MOU with Church Community Housing to provide grants to Portsmouth residents to replace old septic systems.</t>
  </si>
  <si>
    <t>TPN-163129</t>
  </si>
  <si>
    <t>Portsmouth Water &amp; Fire District Infrastructure</t>
  </si>
  <si>
    <t>PWFD Sakonnet River pipeline project.</t>
  </si>
  <si>
    <t>TPN-163130</t>
  </si>
  <si>
    <t>Hathaway School Water Main</t>
  </si>
  <si>
    <t>Hathaway School water main line repair.</t>
  </si>
  <si>
    <t>TPN-163131</t>
  </si>
  <si>
    <t>Public Safety IT Servers</t>
  </si>
  <si>
    <t>Replace servers for Public Safety departments.</t>
  </si>
  <si>
    <t>TPN-163132</t>
  </si>
  <si>
    <t>PIVFD Lucas Chest Compression System</t>
  </si>
  <si>
    <t>Purchase of LUCAS system for Prudence Island Volunteer Fire Dept.</t>
  </si>
  <si>
    <t>TPN-163133</t>
  </si>
  <si>
    <t>Turnpike Ave Playground Renovation</t>
  </si>
  <si>
    <t>Donation to the 4 Hearts Foundation to renovate the Turnpike Ave playground as part of MOU.</t>
  </si>
  <si>
    <t>TPN-163134</t>
  </si>
  <si>
    <t>Broadband expansion initiative to improve internet in Portsmouth/Aquidneck Island.</t>
  </si>
  <si>
    <t>TPN-163135</t>
  </si>
  <si>
    <t>Graham  Township</t>
  </si>
  <si>
    <t>class 5 gravel  , road grading the gravel, water truck for spreading gravel</t>
  </si>
  <si>
    <t>TPN-163136</t>
  </si>
  <si>
    <t>City of Levasy stormwater repairs</t>
  </si>
  <si>
    <t>The City of Levasy  used all $8,352.93 to replace, repair and add culverts and drainage pipes to the City's streets, alleyways and drainage areas throughout the City in order to prevent future flooding, such as occurred in the City of Levasy on June 1, 2019.</t>
  </si>
  <si>
    <t>TPN-163137</t>
  </si>
  <si>
    <t>City Facility Projects</t>
  </si>
  <si>
    <t>Varies city building including City Hall &amp; Library needed repairs. Library Roof</t>
  </si>
  <si>
    <t>TPN-163138</t>
  </si>
  <si>
    <t>Mitchell Bridge</t>
  </si>
  <si>
    <t>Repairs were made to the Town owned bridge, approach guardrails were in desparate need of replacing. The quote for replacing the guardrails in the fall before Covid 19 was around 4000.  After Covid the price increased to 15924.00.</t>
  </si>
  <si>
    <t>TPN-163139</t>
  </si>
  <si>
    <t>Highway Staffing</t>
  </si>
  <si>
    <t>This project used $29,830.54 to retain two full time part time highway staff in our Town.  It also covered administrative costs related to those employees.</t>
  </si>
  <si>
    <t>TPN-163140</t>
  </si>
  <si>
    <t>2021 General Governmental Services</t>
  </si>
  <si>
    <t>To continue to provide the Governmental Services needed to ensure the health, safety, welfare of the public.</t>
  </si>
  <si>
    <t>TPN-163141</t>
  </si>
  <si>
    <t>To pay police salary and wage to ensure the health, safety and welfare of the public.</t>
  </si>
  <si>
    <t>TPN-163143</t>
  </si>
  <si>
    <t>The water pump motor overheated and burned up and left many residents without water.  The City of Chester used Revenue Replacement funding to make repairs and pay for the costs of labor in the amount of $4,262.14. This project was completed in 2024.</t>
  </si>
  <si>
    <t>TPN-163144</t>
  </si>
  <si>
    <t>Replacement of parts to fix tornado siren.</t>
  </si>
  <si>
    <t>TPN-163145</t>
  </si>
  <si>
    <t>loss prevention</t>
  </si>
  <si>
    <t>loss prevention due to covid restraints, rules city provides funds to local businesses due to shut down.</t>
  </si>
  <si>
    <t>TPN-163146</t>
  </si>
  <si>
    <t>Police Labor Study</t>
  </si>
  <si>
    <t>Labor study conducted to determine correct number of officers required to provide adequate public safety services.</t>
  </si>
  <si>
    <t>TPN-163147</t>
  </si>
  <si>
    <t>Public Safety Project Manager</t>
  </si>
  <si>
    <t>Project Management staff needed to evaluate and implement community engagement surrounding public safety needs of the City.</t>
  </si>
  <si>
    <t>TPN-163148</t>
  </si>
  <si>
    <t>Fire Station Air Quality Equipment</t>
  </si>
  <si>
    <t>Air quality equipment installed at the City's "West" Fire Station to reduce staff exposure to vehicle emissions during equipment deployment</t>
  </si>
  <si>
    <t>TPN-163149</t>
  </si>
  <si>
    <t>Youth Outreach</t>
  </si>
  <si>
    <t>Contracted services for Youth Outreach within the City</t>
  </si>
  <si>
    <t>TPN-163150</t>
  </si>
  <si>
    <t>Food Access</t>
  </si>
  <si>
    <t>Contracted partnership with local non-profit to provide funding for food distribution vehicle.</t>
  </si>
  <si>
    <t>TPN-163151</t>
  </si>
  <si>
    <t>Public Art Matching Fund</t>
  </si>
  <si>
    <t>Funding to evaluate and implement public art installments at various locations throughout the City</t>
  </si>
  <si>
    <t>TPN-163152</t>
  </si>
  <si>
    <t>Daunte Wright Memorial</t>
  </si>
  <si>
    <t>Funding to commission art memorial and promote community healing</t>
  </si>
  <si>
    <t>TPN-163153</t>
  </si>
  <si>
    <t>Health on the Go</t>
  </si>
  <si>
    <t>Mobile health education services provided to City residents.</t>
  </si>
  <si>
    <t>TPN-163154</t>
  </si>
  <si>
    <t>Municipal employees who continued to provide regular in-person interactions the public, patients, or coworkers during covid.  This consisted of a total of 24 employees, 3 Office staff,  5 Election workers,  15 Firefighters &amp; 1 Recycling staff member.</t>
  </si>
  <si>
    <t>TPN-163155</t>
  </si>
  <si>
    <t>Fire/Rescue Radios</t>
  </si>
  <si>
    <t>Purchase of radio equipment upgrades for our Fire Department and Rescue Services.</t>
  </si>
  <si>
    <t>TPN-163156</t>
  </si>
  <si>
    <t>Non-Profit 501c3 (WL)</t>
  </si>
  <si>
    <t>Nonprofit Organization, Whitefield Library, had negative economical impact on the fund raising during Covid.  This was for the need of on an additional heating unit in the building.</t>
  </si>
  <si>
    <t>TPN-163157</t>
  </si>
  <si>
    <t>Non-Profit 501c3 (WAA)</t>
  </si>
  <si>
    <t>Nonprofit Organization, Whitefield Athletic Association, had negative economical impact on the fund raising during Covid.  This was to fulfill need of a new building for storage of equipment and snack sales.</t>
  </si>
  <si>
    <t>TPN-163158</t>
  </si>
  <si>
    <t>EMS Services provided by hiring a part time employee for responding to calls.</t>
  </si>
  <si>
    <t>TPN-163159</t>
  </si>
  <si>
    <t>TPN-163160</t>
  </si>
  <si>
    <t>Cambridge infrastructure roads</t>
  </si>
  <si>
    <t>repairing roads: Bridge Rd, Ham hill Rd, Cuddy Rd; grading and culvert repair</t>
  </si>
  <si>
    <t>TPN-163161</t>
  </si>
  <si>
    <t>water heater</t>
  </si>
  <si>
    <t>replace old water heater</t>
  </si>
  <si>
    <t>TPN-163162</t>
  </si>
  <si>
    <t>Revenue Replacement - Government Service expenditures</t>
  </si>
  <si>
    <t>Town of Lutcher is utilizing funding under Revenue Loss category to pay for general government services.</t>
  </si>
  <si>
    <t>TPN-163163</t>
  </si>
  <si>
    <t>Seal Coating Village Streets</t>
  </si>
  <si>
    <t>TPN-163164</t>
  </si>
  <si>
    <t>Curtis Housing Addition</t>
  </si>
  <si>
    <t>addition of affordable housing in community.</t>
  </si>
  <si>
    <t>TPN-163165</t>
  </si>
  <si>
    <t>Sunburst Wastewater Distribution and Treatment Project</t>
  </si>
  <si>
    <t>The Sunburst Wastewater Distribution and Treatment Project will clean, evaluate and replace all corroded or dysfunctional original clay pipe sewer distribution lines and replace with new PVC piping.</t>
  </si>
  <si>
    <t>TPN-163171</t>
  </si>
  <si>
    <t>Public Safety replacement gear, turn out gear and other safety equipment including a replacement transport vehicle.</t>
  </si>
  <si>
    <t>TPN-163172</t>
  </si>
  <si>
    <t>Public Safety, Public Works, and General Government - upgrade to all communication systems including radios, phone systems and computer systems.</t>
  </si>
  <si>
    <t>TPN-163173</t>
  </si>
  <si>
    <t>New energy efficient lights for Town Garage installed. Also new sign for Town Garage installed.</t>
  </si>
  <si>
    <t>TPN-163174</t>
  </si>
  <si>
    <t>Eufaula Fire Station</t>
  </si>
  <si>
    <t>City of Eufaula is opting to utilize revenue replacement which ultimately funds core government services including police and fire protection for the City.</t>
  </si>
  <si>
    <t>TPN-163175</t>
  </si>
  <si>
    <t>computer replacement</t>
  </si>
  <si>
    <t>The Town purchased a desktop computer for the Administrative Office to replace a failing unit as well as a laptop for the Fire Department and a laptop for the Code Enforcement/911 Officer to better service the town residents in an efficient and timely manner.</t>
  </si>
  <si>
    <t>TPN-163177</t>
  </si>
  <si>
    <t>Broadband Iniative Project</t>
  </si>
  <si>
    <t>The town joined the consortium with surrounding towns to be a sub-recipient on a Broadband grant being written by Premium Choice and Consolidated to bring updated/better Broadband service to the residents in Garland.  The grant was submitted in 2022 and we were informed that Consolidated had to resubmit their portion in early 2023. This project is still pending grant approval and notification back to the Town's that  it has been approved. The $5000 will be used as Garland's portion as voted on by the legislative body November 5, 2022</t>
  </si>
  <si>
    <t>TPN-163178</t>
  </si>
  <si>
    <t>Campbell Road Stream Crossing</t>
  </si>
  <si>
    <t>To replace the culvert system on Campbell Road involving a Stream Crossing with Altantic Salmon habitat.The legislative body voted at Town Meeting, 3/11/23 to use the balance of the ARPA funds for this project.  Bids for the project were opened on 6/28/23 and are pending approval of the select board. Bids came in over current available funds so the project is pending either re-bid or the securing of the additional funds.</t>
  </si>
  <si>
    <t>TPN-163179</t>
  </si>
  <si>
    <t>Council members approved up to $5,700.00 for the purpose of bonuses to be paid to volunteer firefighters</t>
  </si>
  <si>
    <t>TPN-163181</t>
  </si>
  <si>
    <t>SLFRF Robertson Replacement Revenue</t>
  </si>
  <si>
    <t>Revenue Replacement funds are allocated to general\ngovernmental services provided by our jurisdiction, included but not limited to maintenance and \nrepairs to county facilities, financial support of employees and to pandemic related expenses that \nprovide for the mitigation and mediation of the negative economic impacts of the Covid-19\nI public health emergency.</t>
  </si>
  <si>
    <t>TPN-163182</t>
  </si>
  <si>
    <t>PUBLIC WORKS DEPT. 2</t>
  </si>
  <si>
    <t>PURCHASE OF 2 SIDE-BY-SIDES AND 1 ZERO TURN MOWER\n2024 Vermeer VX50 Vacuum Excavator</t>
  </si>
  <si>
    <t>TPN-163183</t>
  </si>
  <si>
    <t>Middle Valley Ball Field Improvements</t>
  </si>
  <si>
    <t>Improvements to Middle Valley Ball Fields to correct water drainage issues</t>
  </si>
  <si>
    <t>TPN-163184</t>
  </si>
  <si>
    <t>Senior Subsizidized Housing</t>
  </si>
  <si>
    <t>Renovations of Owens Manor and Queens Manor totaling 110 housing units</t>
  </si>
  <si>
    <t>TPN-163185</t>
  </si>
  <si>
    <t>Renovations to an existing building acquired by the Central DE Housing Collaborative which will be converted to Transitional Housing for women and children.  Funds used to supplement the payroll for staff due to impact of COVID-19</t>
  </si>
  <si>
    <t>TPN-163186</t>
  </si>
  <si>
    <t>Affordable Housing  Unit Construction</t>
  </si>
  <si>
    <t>Project funding will cover construction costs as well as materials and subcontractors for the construction of 13 affordable housing units in downtown development area</t>
  </si>
  <si>
    <t>TPN-163187</t>
  </si>
  <si>
    <t>Elizabeth Murphey School</t>
  </si>
  <si>
    <t>Renovation of property that will serve at risk young adults by providing separate sleeping quarters and divided living areas.  Duct replacement and profession cleaning and disinfecting of the HVAC system and MERV 13 filters.  Purchase of non-contact temperature scanning and covid test kits are included for this project location.</t>
  </si>
  <si>
    <t>TPN-163188</t>
  </si>
  <si>
    <t>Public Health and Eductation</t>
  </si>
  <si>
    <t>Increased Health Services to include collaboration with a nurse practitioner to provide on-site services.  Health education sessions to all residents and case management clients of the Interfaith Mission for Housing.  Budget includes 4.5 years of staffing and one-time purchase of equipment and supplied</t>
  </si>
  <si>
    <t>TPN-163189</t>
  </si>
  <si>
    <t>Reading Assist</t>
  </si>
  <si>
    <t>Provide tutor to low-income students in K through 3rd grade in Dover's highest needs elementary schools.  Reading assist will support struggling readers during the 2022-2023 school year with daily individualized tutoring during the school day as well as within afterschool programs.</t>
  </si>
  <si>
    <t>TPN-163190</t>
  </si>
  <si>
    <t>Peoples Church of DE</t>
  </si>
  <si>
    <t>Rehabilitation of the basement of the church which is used to shelter homeless men and prevent the spread of COVID.</t>
  </si>
  <si>
    <t>TPN-163191</t>
  </si>
  <si>
    <t>Due to new regulations the Aero Park Elevated Water Tower requires cleaning and painting interior and exterior of the structure.  Lead contaminated paint will be removed from the exterior of the structure.</t>
  </si>
  <si>
    <t>TPN-163192</t>
  </si>
  <si>
    <t>Well#9 Improvements</t>
  </si>
  <si>
    <t>The well is located within a flood plain elevation which causes this well to be shut down frequently.  This project will raise the well out of the floodplain.</t>
  </si>
  <si>
    <t>TPN-163193</t>
  </si>
  <si>
    <t>Pump Station Pump Replacement</t>
  </si>
  <si>
    <t>This pump station has three (3) pumps that have been repaired frequently.  This project will proactively replace the pump to reduce the possibility of failure.</t>
  </si>
  <si>
    <t>TPN-163194</t>
  </si>
  <si>
    <t>Future Well Installation</t>
  </si>
  <si>
    <t>A new well will be drilled to increase production capacity for the water distribution system.</t>
  </si>
  <si>
    <t>TPN-163195</t>
  </si>
  <si>
    <t>Water Quality Improvements</t>
  </si>
  <si>
    <t>Replacement or relining of old unlined cast iron water main within the City's water distribution system, system upgrades to improve system control and utilization of a consultant to provide additional design and evaluation services</t>
  </si>
  <si>
    <t>TPN-163198</t>
  </si>
  <si>
    <t>Energy Audit Improvements</t>
  </si>
  <si>
    <t>In the 23-24 biennium, to replace the City Hall existing low efficiency boilers with high efficiency gas fired condensing boilers</t>
  </si>
  <si>
    <t>TPN-163200</t>
  </si>
  <si>
    <t>Partner with the Lakewood Rotary Club, Clover Park School District, Pierce County Libraries, and other community organizations to support the establishment of a Lakewood Dolly Parton Imagination Library (DPIL) in 2023.</t>
  </si>
  <si>
    <t>TPN-163201</t>
  </si>
  <si>
    <t>9th &amp; 10th Cavalry Buffalo Museum</t>
  </si>
  <si>
    <t>Support 2023 Labor Day Event.  The 9th and 10th Horse Cavalry Buffalo Soldiers Museum is one of only two of its kind in the country dedicated to honoring the Buffalo Soldiers.  The mission of the Museum is to educate, preserve, and present the history and outstanding contributions of Americas\u2019 Buffalo Soldiers from 1866 - 1944 and this includes WWII.</t>
  </si>
  <si>
    <t>TPN-163202</t>
  </si>
  <si>
    <t>Camp Murray Boat Launch Master Plan</t>
  </si>
  <si>
    <t>Camp Murray and the City enter into an MOU to move this project forward that would start with the development of a joint master plan for this site.\xa0 The City would commit to providing the funds ($100,000) to create an American Lake Boat Launch Master Plan.\xa0Once completed, the City and Camp Murray would be able to apply for state park grants, including WWRP, ALEA, and Land and Water Conservation Funds that City has successfully sought for other City parks.\xa0 These state park funds would not conflict with state capital budget grants, which is the source of funds for Camp Murray\u2019s current priorities.\xa0</t>
  </si>
  <si>
    <t>TPN-163203</t>
  </si>
  <si>
    <t>Establishment and Administration of an Urban Forestry Program through 2026</t>
  </si>
  <si>
    <t>Begin Implementation of City Urban Forestry Program.  Contract arborist (TBD), tree canopy assessment ($100K in '24), and public outreach costs ($50K in 25 &amp; 26) for Urban Forestry program through 2026</t>
  </si>
  <si>
    <t>TPN-163204</t>
  </si>
  <si>
    <t>Improvements at Edgewater Park and Creation of a Downtown Park</t>
  </si>
  <si>
    <t>Edgewater Park Improvements:  (Capital Project 301.0019) Edgewater Park Master Plan Improvements (ROW acquisition: 2023.  Construction: 2026)\nDescription: This 1 acre linear park is relatively undeveloped. A draft master plan has been completed.  These funds may be used for land acquisition near Edgewater Park, for parking expansion, or for a new launch.  These improvements will help begin to correct lack of access to inner City water assets for residents.\n\nDowntown Park:  Part of the Downtown Subarea Plan adopted in 2018 and recognizing the value of gathering spaces and active, healthy lifestyles by residents and businesses, coupled with the current lack of parks and recreation space, the creation of a focal Downtown Park is a high priority for the City.  Land acquisition, infrastructure and capital improvement planning, and more are needed to make this project a reality.</t>
  </si>
  <si>
    <t>TPN-163205</t>
  </si>
  <si>
    <t>Affordable Housing Design</t>
  </si>
  <si>
    <t>The City of Newton Planning and Sustainability teams will partner together to develop the Affordable Housing Climate Resiliency Grant Program.  The City of Newton has over 2,000 deed-restricted affordable housing units, many of which need deep energy retrofits. These energy retrofits will have the dual effect of reducing the property\u2019s overall present and future operating costs for energy with efficiency measures, and of aligning with our Climate goals to get to zero carbon emissions through electrification of HVAC systems and conversion to heat pump-based technology.</t>
  </si>
  <si>
    <t>TPN-163206</t>
  </si>
  <si>
    <t>Cheesecake Brook Bike/Ped Bridge</t>
  </si>
  <si>
    <t>Currently there is one footbridge at the southern end which provides a route over the brook for students and park users from Watertown Street, the Warwick/Wildwood neighborhood passage, and parking spots along this southbound section of Albemarle Road. The new bridge, located halfway between Craft Street and the current bridge, will allow for better access to the pool, fields, courts, and Day Middle School pathway route from parking locations along a large portion of the southbound lane of Albemarle Road near the Fessenden fields.</t>
  </si>
  <si>
    <t>TPN-163207</t>
  </si>
  <si>
    <t>Albermarle Fieldhouse Exterior Improvements</t>
  </si>
  <si>
    <t>The Albemarle Fieldhouse, built in 1956, is located next to Gath Pool and allows the Parks, Recreation &amp; Culture (PRC) Department to provide summer camps, senior programs, and bathroom facilities for this large recreational complex. The building is located at a critical entrance area to the complex; the building exterior needs attention.  It has dutifully served as a workhorse for park guests. Improving the integrity and appearance of this building is important and will be coordinated with the larger pool and park improvement projects slated for construction during 2023 and 2024.</t>
  </si>
  <si>
    <t>TPN-163208</t>
  </si>
  <si>
    <t>Newton Center Fieldhouse Exterior Improvements</t>
  </si>
  <si>
    <t>This 1892 building located on Tyler Terrace in Newton Centre Playground provides gym, program, and bathroom facilities for the Mason Rice after-school program, rentals, and summer programs. The exterior of the building is in tough shape, in need of paint, spot repairs and some security improvements to maintain the integrity of the building. This area is also now the home to a summer concert series in \u201cThe Bowl\u201d, which provides natural stadium seating created by the hill off Tyler Terrace.</t>
  </si>
  <si>
    <t>TPN-163209</t>
  </si>
  <si>
    <t>Crystal Lake Bathhouse and Parking Lot Improvements</t>
  </si>
  <si>
    <t>The beach, park and bathhouse at Crystal Lake receive a tremendous amount of welcome day-time traffic through the swim season, as well as some unwelcome activities at night and off-season. Security improvements, including cameras, are needed to deter the unwanted activities and protect the facility. In addition, there are several minor projects at the bathhouse that will improve the user experience and help improve the general building condition.  Striping improvements are also needed in the parking lot to better accommodate visitors using accessible parking spots.  This package of improvements will improve the 2023 swim season.</t>
  </si>
  <si>
    <t>TPN-163210</t>
  </si>
  <si>
    <t>Library Plaza Repairs</t>
  </si>
  <si>
    <t>Newton Free Library was opened in 1991 with an extensive front plaza featuring brick surfacing.  While these bricks matched the library exterior they have not weathered well over 32 years of winter snow removals and salting.  This effort will convert the plaza surface to an attractive stamped concrete that will be fully accessible, safe for all users, welcoming, and will hold up over time.</t>
  </si>
  <si>
    <t>TPN-163211</t>
  </si>
  <si>
    <t>Underwood Elementary School Roof Repair</t>
  </si>
  <si>
    <t>Immediate roof repairs at the 99-year old Underwood Elementary School are a top priority of Newton Public Schools. These repairs, while not a complete replacement of the roof, will extend the life of the roof for many years.</t>
  </si>
  <si>
    <t>TPN-163212</t>
  </si>
  <si>
    <t>Replacement of Fire Department Vehicles</t>
  </si>
  <si>
    <t>The Fire Department has two high-use aging Ford Taurus vehicles in the Fire Prevention unit that need replacement. The department will purchase two hybrid Ford Explorers, starting their conversion of passenger vehicles to hybrid/electrics.</t>
  </si>
  <si>
    <t>TPN-163213</t>
  </si>
  <si>
    <t>DPW Vehicle Replacement</t>
  </si>
  <si>
    <t>Purchase of a new heavy duty pickup truck for the DPW department.  this will serve a population of 1,860 residents and over 3,000 when you include the labor force.  This vehicle will be mounted with a plow to help ensure all public places are open year around.</t>
  </si>
  <si>
    <t>TPN-163215</t>
  </si>
  <si>
    <t>AEDs in County Buildings</t>
  </si>
  <si>
    <t>To provide AEDs throughout various buildings to help respond to emergency medical situations for staff and public</t>
  </si>
  <si>
    <t>TPN-163217</t>
  </si>
  <si>
    <t>A new police vehicle to replace one from the old fleet.  Having a reliable vehicle for the police is very important.  The life of a police car is about half compared to a standard vehicle.</t>
  </si>
  <si>
    <t>TPN-163218</t>
  </si>
  <si>
    <t>Jail Social Worker</t>
  </si>
  <si>
    <t>Place a social worker within the detention facility that will support detainees experiencing mental illness and/or chemical dependency by providing access to services and amenities that create opportunities for residents to live a healthy lifestyle through pre-release planning.</t>
  </si>
  <si>
    <t>TPN-163219</t>
  </si>
  <si>
    <t>NPS Summer Maintenance</t>
  </si>
  <si>
    <t>As part of the FY24 NPS budget process the School Committee reduced the Superintendent\u2019s proposed budget for \u201cCharter Maintenance\u201d funds by $410,000, in order to restore some teaching positions. This funding will fill the gap for expected FY24 summer maintenance in elementary, middle, and high schools.</t>
  </si>
  <si>
    <t>TPN-163220</t>
  </si>
  <si>
    <t>Install of a new generator.  With the unpredictable weather that hits northern Michigan, it is important that services for the public are not interrupted.  The generator will allow operations to continue for City Hall and the Police Department.</t>
  </si>
  <si>
    <t>TPN-163221</t>
  </si>
  <si>
    <t>New computers for City Hall and the Police Department.  This was done due to the computers being over 6 years old.  The old computers were running slow and freezing which was causing work to be delayed.</t>
  </si>
  <si>
    <t>TPN-163222</t>
  </si>
  <si>
    <t>Nahanton Park Survey Needed for Completing Conservation Restriction</t>
  </si>
  <si>
    <t>In 2013 the City temporary moved Fire Station 10 to a portion of Nahanton Park while a new station was under construction. As part of that temporary use of the park, the City worked with the Parks &amp; Recreation Commission, Newton Conservators and Friends of Nahanton Park to set an agreement that would provide site remediation and the placement of a permanent conservation restriction (CR) on the entire park. In order to complete the CR process the City needs to complete a boundary survey of the park, which is estimated to cost $60,000. Once completed, the Law Department can final the CR process and obtain City Council approval.</t>
  </si>
  <si>
    <t>TPN-163224</t>
  </si>
  <si>
    <t>2022 Town of Harrison ARPA spending</t>
  </si>
  <si>
    <t>Town of Harrison Selectboard approved premium pay for Town of Harrison employees.  Employees were paid the amounts in December of 2022.</t>
  </si>
  <si>
    <t>TPN-163225</t>
  </si>
  <si>
    <t>City Park Improvement</t>
  </si>
  <si>
    <t>Graylings City Park sits on the world famous AuSable River.  It has been a goal of the city to build an enclosed pavilion that the public could use for different functions.  To move forward with this project, an architectural rendering needed to be done to start the cost estimate process.</t>
  </si>
  <si>
    <t>TPN-163226</t>
  </si>
  <si>
    <t>I-75 Business Loop Sewer</t>
  </si>
  <si>
    <t>The City of Grayling has infrastructure underground that is 50+ years old.  One line that serves commercial and a new 108 unit apartment complex needed to be looked at.  A company was hired to camera the sewer line and assess what the next steps should be.  They found that it was an old crock setup that just needed to have some holes filled and re-joint the connections.</t>
  </si>
  <si>
    <t>TPN-163227</t>
  </si>
  <si>
    <t>Contingency for State-Funded Projects</t>
  </si>
  <si>
    <t>Three city facilities may receive state FY24 budget amendment funding \u2013 Farlow Park pond improvements, Newton Corner former library (Chaffin House), building exterior work, and Pellegrini Park Fieldhouse (Nonantum) exterior work. $650,000 will be put aside in case this state funding either falls through or is not sufficient to complete these projects. If the funds are not needed they will be repurposed to the other listed projects or new ones.</t>
  </si>
  <si>
    <t>TPN-163229</t>
  </si>
  <si>
    <t>NEIGHBORGOOD FOOD PANTRY</t>
  </si>
  <si>
    <t>The Tri City Food Pantry (TCFP) requests Sarpy County ARPA funds for a permanent building to house the food pantry &amp; auxiliary services as well outfit the space to serve as a Point of Distribution (POD) for Sarpy County EMA. The TCFP believes it is imperative to remain in the center of the county (i.e. Papillion area) in order to provide equal access for all Sarpy County residents to obtain services.</t>
  </si>
  <si>
    <t>TPN-163230</t>
  </si>
  <si>
    <t>SARPY COUNTY MUSEUM</t>
  </si>
  <si>
    <t>The three-acre site will feature a new museum with enhanced space for the museum\u2019s current collection,\ntraveling exhibits, administrative/education areas, and archival storage. The facility will incorporate more\naccessibility features and improved parking, walkability, and visibility to the public.\nThe building will also allow the museum to house the nationally renowned Wimmer Railroad Collection.\nThis preeminent private railroad collection acquired by Bill and Judy Wimmer is comprised of more than\n10,000 unique pieces of railroad history.\nThe Sarpy County Museum's permanent exhibits provide information and artifacts illuminating the history\nof early residents, agriculture, transportation, the military, and local communities.</t>
  </si>
  <si>
    <t>The Sarpy County Museum has announced initial plans for the construction\nof a new, expanded museum facility, centrally located in the county at the corner of Highway 370 and S.\n90th Street in Papillion.</t>
  </si>
  <si>
    <t>TPN-163231</t>
  </si>
  <si>
    <t>DRAINS  AFTER 1ST QUARTER 23</t>
  </si>
  <si>
    <t>Repair, reconstruct, replace legal drain infrastructure throughout the Hendricks County Legal Drains to manage stormwater. throughout the county</t>
  </si>
  <si>
    <t>TPN-163232</t>
  </si>
  <si>
    <t>I/S ENTERPRISE SERVER UPGRADES</t>
  </si>
  <si>
    <t>Upgrade aging Enterprise Servers and Storage that have reached end of life (in-service for six years now) and are nearing growth capacity. Also Sarpy County\u2019s Cybersecurity &amp; Assurance team has identified an opportunity to improve upon its security posture and reduce risk to County systems by implementing a privileged access management solution. PAM is an identity security solution that helps organizations protect against cyberthreats by monitoring, detecting, and controlling privileged access to critical resources.</t>
  </si>
  <si>
    <t>TPN-163233</t>
  </si>
  <si>
    <t>I/S NETWORK SWITCHES</t>
  </si>
  <si>
    <t>Upgrade aging Communication Network Switch Infrastructure. Approximately 72 switches will be replaced over the next 3 years</t>
  </si>
  <si>
    <t>TPN-163234</t>
  </si>
  <si>
    <t>I/S TEAMS PHONES</t>
  </si>
  <si>
    <t>Transition to all Teams phones</t>
  </si>
  <si>
    <t>TPN-163235</t>
  </si>
  <si>
    <t>Connected Parks</t>
  </si>
  <si>
    <t>This project will expand Wi-Fi across Metro Parks to help close the digital divide by providing hundreds of access points that can easily be used by residents to connect to the internet.</t>
  </si>
  <si>
    <t>TPN-163236</t>
  </si>
  <si>
    <t>SANDS TRAILER COURT CLEAN UP</t>
  </si>
  <si>
    <t>Flood recovery effort/clearing of site</t>
  </si>
  <si>
    <t>TPN-163237</t>
  </si>
  <si>
    <t>SC EOC A/V SYSTEM</t>
  </si>
  <si>
    <t>a project to replace the current makeshift audio-visual system in the Sarpy County Emergency Operations Center (EOC) with a new and modern system. The new system will allow for a greater amount of information to be communicated to those conducting emergency operations in the EOC. Additionally, the new system will allow for briefings and operations to be broadcast (via videoconferencing) to other locations such as the County Boardroom which will make it easier to communicate critical information to executive leadership during emergencies and disasters</t>
  </si>
  <si>
    <t>TPN-163238</t>
  </si>
  <si>
    <t>GEO REDUNDANT E-911</t>
  </si>
  <si>
    <t>One area needing further geo-diversity is our tower-site that serves as the Prime Site for the Sarpy radio system.  In this shelter, two devices known as comparators compare signal strength from individual radio users over multiple towers and selects the best, strongest signal to rebroadcast on the system. The two comparators provide critical redundancy in the event one fails.  The issue is that they are located side-by-side in the same shelter. This makes the entire system susceptible to failure due to a geographic calamity affecting the site, such damage from a tornado or even a power failure where the backup generator also failed. \nAt the time of the original design, there was not a good technological solution to provide geo-diversity between the two comparators.  If communication stopped between the two due to a variety of reasons, the system would shut down. It was a better solution to have them sit side-by-side than introduce the connection issues. \nThe technology has now evolved with this solution Motorola has named Geo-Redundant Virtual Prime Site</t>
  </si>
  <si>
    <t>TPN-163239</t>
  </si>
  <si>
    <t>CASE MGMT - PDF</t>
  </si>
  <si>
    <t>The Public Defender currently uses the DefenderData 5.0 electronic docketing system.\nWe got the program about 13 years ago and pay $2.10 for every new case.\n\nLast summer, we were informed that the DefendantData 5.0 will not longer be serviced as of December, 2023.\n\nWe have been in discussions with DefenderData to upgrade to DefedenderData 7.0.   This is a totally new program.\n\nWe recently received an estimate that there will be an upfront cost of approximately $117,000 to implement DefenderData 7.0.</t>
  </si>
  <si>
    <t>TPN-163240</t>
  </si>
  <si>
    <t>Sharon Community Development Corporation</t>
  </si>
  <si>
    <t>The corporation was formed to combat the community deterioration in the City of Sharon by cooperating with local units of government and other nonprofit organizations to act as a revitalization and redevelopment partner for the reclamation and rehabilitation of blighted and deteriorated properties that have not, due to the existence of one of more of the conditions that would meet the definition of blight as established by the Commonwealth of PA, been reinvested in, or redeveloped by the private sector; facilitating economic development so as to maximize employment opportunities for residents of the community, particularly the distressed and underprivileged and to improve the local tax base and thereby reduce the burden currently borned by the distressed and underprivileged.</t>
  </si>
  <si>
    <t>TPN-163241</t>
  </si>
  <si>
    <t>HENDRICKS COUNTY PARKS</t>
  </si>
  <si>
    <t>Vandalia Trail 2 miles West of Clayton</t>
  </si>
  <si>
    <t>TPN-163242</t>
  </si>
  <si>
    <t>Revenue replacement allowed as per Code.</t>
  </si>
  <si>
    <t>TPN-163243</t>
  </si>
  <si>
    <t>Rural Food Pantries</t>
  </si>
  <si>
    <t>Assist local pantries to replenish their food supplies that may have been reduced due to the pandemic.\nRes 243 of 2021</t>
  </si>
  <si>
    <t>TPN-163244</t>
  </si>
  <si>
    <t>Food production</t>
  </si>
  <si>
    <t>To assist local farmers to enhance food production\nRes 243 of 2021</t>
  </si>
  <si>
    <t>TPN-163245</t>
  </si>
  <si>
    <t>Food Processing</t>
  </si>
  <si>
    <t>To assist local food processing plants to be able to process locally grown food items.\nRes243 of 2021</t>
  </si>
  <si>
    <t>TPN-163246</t>
  </si>
  <si>
    <t>Roof Remediation</t>
  </si>
  <si>
    <t>To repair roof and other areas of the Watertown Industrial Center building to eliminate water damage due to flooding. \nThis building will provide better economic opportunities for the area. Neighborhood was significantly affected due to the low socioeconomic indicators. \nRes 243 of 2021</t>
  </si>
  <si>
    <t>TPN-163247</t>
  </si>
  <si>
    <t>Deferiet Mill demolition</t>
  </si>
  <si>
    <t>Cleanup of a local hazard</t>
  </si>
  <si>
    <t>TPN-163248</t>
  </si>
  <si>
    <t>Childcare Services</t>
  </si>
  <si>
    <t>Expand childcare services\nRes 243 of 2021</t>
  </si>
  <si>
    <t>TPN-163249</t>
  </si>
  <si>
    <t>Small business</t>
  </si>
  <si>
    <t>Facilitate businesses to increase staff and upgrade technology to find better ways to operate\nres 243 of 2021</t>
  </si>
  <si>
    <t>TPN-163250</t>
  </si>
  <si>
    <t>Airport parking lot</t>
  </si>
  <si>
    <t>to enhance parking lot at airport to allow for more vehicles to increase availability of parking spaces\nRes 135 of 2023</t>
  </si>
  <si>
    <t>TPN-163251</t>
  </si>
  <si>
    <t>COUNTY RTE 32 UPGRADES</t>
  </si>
  <si>
    <t>UPGRADES AND REPLACEMENT OFPORTIONS OF COUNTY ROUTE 32 \nRes 135 of 2023</t>
  </si>
  <si>
    <t>TPN-163252</t>
  </si>
  <si>
    <t>COUNTY RTE 97 UPGRADES</t>
  </si>
  <si>
    <t>Roadwork \nRes 135 of 2023</t>
  </si>
  <si>
    <t>TPN-163253</t>
  </si>
  <si>
    <t>2910 CULVERT B33</t>
  </si>
  <si>
    <t>Roadwork\nRes 135 of 2023</t>
  </si>
  <si>
    <t>TPN-163254</t>
  </si>
  <si>
    <t>2911 CULVERT</t>
  </si>
  <si>
    <t>Road work\nRes 135 of 2023</t>
  </si>
  <si>
    <t>TPN-163255</t>
  </si>
  <si>
    <t>2878 H14 Bridge</t>
  </si>
  <si>
    <t>UPGRADES AND REPLACEMENTS OF PORTIONS OF BRIDGE 2876\nRoadwork\nRes 135 of 2023</t>
  </si>
  <si>
    <t>TPN-163256</t>
  </si>
  <si>
    <t>TRANSFER STATION SCALE</t>
  </si>
  <si>
    <t>TO PURCHASE AND INSTALL A NEW SCALE AT THE TRANSFER SITE IN ORDER TO BETTER SERVE THE PUBLIC\nRes 137 of 2023</t>
  </si>
  <si>
    <t>TPN-163257</t>
  </si>
  <si>
    <t>TRANSFER STATION BALER</t>
  </si>
  <si>
    <t>TO REPLACE THE BALER AT THE TRANSFER SITE THAT IS USED TO PROCESS RECYCLABLE MATERIAL TO READY IT FOR TRANSPORT AND SALE.\nRes 137 &amp; 198 of 2023</t>
  </si>
  <si>
    <t>TPN-163258</t>
  </si>
  <si>
    <t>JCC PAVING</t>
  </si>
  <si>
    <t>TO REPLACE PARKING LOT AT LOCAL  Community COLLEGE THAT HAS DETERIORATED AND IS CAUSING SAFETY CONCERNS, DIFFICULTY IN SNOW PLOWING AND OTHER PUBLIC SAFETY HAZARDS\nRes 136 of 2023</t>
  </si>
  <si>
    <t>TPN-163259</t>
  </si>
  <si>
    <t>FUEL FARM AIRPORT</t>
  </si>
  <si>
    <t>TO REPLACE THE FUELING FACILITY THAT WAS CONSTRUCTED IN 1998 AND IS REACHING THE END OF ITS USEFUL LIFE, NECESSARY TO ENSURE OPERATIONS\nRes 135 of 2023</t>
  </si>
  <si>
    <t>TPN-163260</t>
  </si>
  <si>
    <t>Sheriff HVAC - Jail Software</t>
  </si>
  <si>
    <t>Due to aging and inefficient HVAC units, the sheriff's office needs to replace five roof top units. Current units are over 15 years old. Also, the detention center's current surveillance system is old and outdated. The manufacturer will no longer support the hardware/software past June 2023.</t>
  </si>
  <si>
    <t>TPN-163262</t>
  </si>
  <si>
    <t>Emergency Operations Center Engineering</t>
  </si>
  <si>
    <t>The engineering/architecture for the construction of an emergency operations center at the south campus to better serve and protect the citizens of Washington County.</t>
  </si>
  <si>
    <t>TPN-163263</t>
  </si>
  <si>
    <t>Fire Auxillary Training</t>
  </si>
  <si>
    <t>Fire Auxillary training.</t>
  </si>
  <si>
    <t>TPN-163264</t>
  </si>
  <si>
    <t>Lime Slaker</t>
  </si>
  <si>
    <t>Lime Slaker as part of the lime removal project at the water treatment plant.</t>
  </si>
  <si>
    <t>TPN-163265</t>
  </si>
  <si>
    <t>OPPD Project Carryover</t>
  </si>
  <si>
    <t>Carryover expenses from OPPD energy saving projects at the water treatment plant.</t>
  </si>
  <si>
    <t>TPN-163266</t>
  </si>
  <si>
    <t>WTP Main Control Panel Upgrade</t>
  </si>
  <si>
    <t>Main control panel upgrade at the water treatment plant.</t>
  </si>
  <si>
    <t>TPN-163267</t>
  </si>
  <si>
    <t>Filters 5-8 Control Panel Upgrade</t>
  </si>
  <si>
    <t>Upgrade of the control panel for filters 5-8 at the water treatment plant.</t>
  </si>
  <si>
    <t>TPN-163268</t>
  </si>
  <si>
    <t>West Pump Station VFD Upgrade</t>
  </si>
  <si>
    <t>Upgrade of the West Pump Station VFD.</t>
  </si>
  <si>
    <t>TPN-163269</t>
  </si>
  <si>
    <t>Generations Park</t>
  </si>
  <si>
    <t>Revenue replacement to support the construction of Generations Park.</t>
  </si>
  <si>
    <t>TPN-163270</t>
  </si>
  <si>
    <t>Fire Department Essential Personnel</t>
  </si>
  <si>
    <t>Fire Department Essential Personnel payroll.</t>
  </si>
  <si>
    <t>TPN-163271</t>
  </si>
  <si>
    <t>TPN-163272</t>
  </si>
  <si>
    <t>Marcellus Township Hall Additions</t>
  </si>
  <si>
    <t>Materials and Labor for Township Hall and Front Porch addition to include: Rot removal, metal roofing, replace eves and edges and OSB sheeting on entire roof and concrete for porch.</t>
  </si>
  <si>
    <t>TPN-163273</t>
  </si>
  <si>
    <t>Site work to remove old and install 4' high fence, clean up fence row, excavation,  remove metal and wood from burned building, materials to restore at cemetery.</t>
  </si>
  <si>
    <t>TPN-163275</t>
  </si>
  <si>
    <t>MTS Management</t>
  </si>
  <si>
    <t>Placer County has opened a first-of-its-kind mobile temporary shelter (MTS) in Auburn to serve local unhoused residents. The low-barrier shelter is located in the Placer County Government Center and consists of approximately 50 heavy-duty tents with cots and basic bedding. The shelter, which opened 02-14-2023, also has shower and restroom facilities, trash service, drinking water access, and picnic tables. Supportive services, such as referrals for drug treatment and housing resources, are available next to the shelter in a county facility that doubles as a warming and cooling center during extreme weather. This project #500-01.2 includes the use of ARPA funds for a contract that provides 24-7 onsite management of the MTS. This contract ended 06/30/2023 and not all of the contract funds were spent. The balance will be reprogrammed to another use.</t>
  </si>
  <si>
    <t>TPN-163276</t>
  </si>
  <si>
    <t>Low-Income Home Energy Assistance Program</t>
  </si>
  <si>
    <t>The Commonwealth\u2019s Low-Income Household Energy Assistance Program (LIHEAP) provides three types of benefits for low-income households.  It provides LIHEAP Cash, a one-time benefit to help reduce the household\u2019s energy costs; LIHEAP Crisis, a benefit for households who are without heat or in danger of being without heat; and LIHEAP Crisis Weatherization, which provides heating system replacement and repair for households without heat.  The $21.25 million in SLFRF funds were used exclusively for the LIHEAP Cash grants benefit and assisted 54,873 households. This in turn freed up existing federal funding to assist LIHEAP Cash and Crisis households more fully and resulted in the commonwealth extending its LIHEAP season by an additional two weeks. The LIHEAP Cash grants maximum benefit was $1,000.\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63277</t>
  </si>
  <si>
    <t>Northville DW02 Drinking Water System Improvements</t>
  </si>
  <si>
    <t>Replacing residents water meter readers, along with</t>
  </si>
  <si>
    <t>TPN-163279</t>
  </si>
  <si>
    <t>Purchase of COVI-19 test kits for town residents.</t>
  </si>
  <si>
    <t>TPN-163280</t>
  </si>
  <si>
    <t>Revenue replacement funds are being utilized to maintain government services at the Town of Brimfield, including, but not limited to, Board of Health inspections of Town Hall facilities, ADA compliance modifications and the purchase of election machines.</t>
  </si>
  <si>
    <t>TPN-163281</t>
  </si>
  <si>
    <t>Brimfield Utility Assistance Program</t>
  </si>
  <si>
    <t>The Town of Brimfield, MA has committed $20,000 in American Rescue Plan Act (ARPA) funds to create a Utility Assistance program which is available for qualifying Brimfield residents. This program helps eligible households challenged by rising costs of heating fuel such as oil, electricity, natural gas, propane, kerosene, wood, and coal. If eligible, applicants will receive a $500 nontaxable check for utility assistance. Qualifying households are eligible to receive funds only once.</t>
  </si>
  <si>
    <t>TPN-163282</t>
  </si>
  <si>
    <t>Community 04/22-03/23</t>
  </si>
  <si>
    <t>Monies given to community food shelf organization</t>
  </si>
  <si>
    <t>TPN-163283</t>
  </si>
  <si>
    <t>Town Hall 040122  - 033123</t>
  </si>
  <si>
    <t>Updated utility equipment within town hall. (bought and installed a water fountain, fax / copier, telephone</t>
  </si>
  <si>
    <t>TPN-163284</t>
  </si>
  <si>
    <t>Cyber 040122-033123</t>
  </si>
  <si>
    <t>upgraded computers, highway, supervisor, and personnel</t>
  </si>
  <si>
    <t>TPN-163285</t>
  </si>
  <si>
    <t>Purchase of 7 portable ventilators for all of our Medic Trucks. All units have been purchased and placed on Medic Units.</t>
  </si>
  <si>
    <t>TPN-163286</t>
  </si>
  <si>
    <t>Community Parks Tennis Courts</t>
  </si>
  <si>
    <t>Repair and resurface community park tennis courts traditionally maintained by Hamilton County Government</t>
  </si>
  <si>
    <t>TPN-163287</t>
  </si>
  <si>
    <t>Rapid Re-Housing Homeless Assistance Program</t>
  </si>
  <si>
    <t>HUD rental assistance program has rent and utility allowance limits To meet these, staff asks clients to apply for  "all bills paid" apartment complexes. This limits the unit availability for our clients. Staff would like to expand our unit 'universe' by utilizing apartments that include utility bills on the ledger, but not 'all bills paid', This funding would assist if a client's utility bill for the month was more than the HUD's utility allowance.  Rapid Re-Housing Program (RRH) will provide assistance for heat, electricity, water, sewer and garbage collection that is charged on an approved RRH client's ledger. In addition, the City will hire a full time temporary staff member from ad-a-staff for approximately 3 months. Temporary staff member will assist with landlord engagement and housing navigation for approved RRH clients. Currently having difficulty finding units within Irving (and Dallas) that will accept our clients. We need a dedicated staff member to assist the team in locating units in order to assist clients trying to find units, which will help to expend the federal dollars in our Homeless Assistance program.</t>
  </si>
  <si>
    <t>TPN-163288</t>
  </si>
  <si>
    <t>American Theatre</t>
  </si>
  <si>
    <t>Funding for the renovation of the old American Theatre in the City that will bring a new venue into the downtown district and enhance the appeal for people to frequent the City.</t>
  </si>
  <si>
    <t>TPN-163289</t>
  </si>
  <si>
    <t>City Workforce Development</t>
  </si>
  <si>
    <t>Funding for programming to diversify and improve work opportunities for residents of the City.</t>
  </si>
  <si>
    <t>TPN-163290</t>
  </si>
  <si>
    <t>General Fund / Public Safety Wages</t>
  </si>
  <si>
    <t>This contribution was made to help provide General Fund government services for 2023 and more specifically Public Safety wages.  It was approved in the budgeting process in 2022.</t>
  </si>
  <si>
    <t>TPN-163291</t>
  </si>
  <si>
    <t>Civic Center 2023</t>
  </si>
  <si>
    <t>This contribution was made to help provide Civic Center government services for 2023.  It was approved in the budgeting process in 2022.</t>
  </si>
  <si>
    <t>TPN-163292</t>
  </si>
  <si>
    <t>The Passaic County Housing Agency has developed a plan to create affordable housing in Passaic County.  The project consists of 50 one-bedroom units exclusively for use by low and moderate income households in Pompton Lakes. Preference will be given to Veterans and Seniors.  The County is making a contribution to this project</t>
  </si>
  <si>
    <t>TPN-163293</t>
  </si>
  <si>
    <t>GASB34 Fixed Asset Study</t>
  </si>
  <si>
    <t>Funding for the City to complete a fixed asset study to implement in full GASB34 and remove the Adverse opinion from the Financial Statement Audit</t>
  </si>
  <si>
    <t>TPN-163294</t>
  </si>
  <si>
    <t>Sheriff's Department-Cameras</t>
  </si>
  <si>
    <t>Clay County expended $278,906.72 for in-car and body cameras for their sheriff's department.  A new law will be enacted in Illinois in the coming years that require all police officers to be equipped with these forms of technology during their shifts.  Many communities, including Clay County, would not be able to afford this expense without ARPA funds.  These cameras will help protect both citizens and officers.</t>
  </si>
  <si>
    <t>TPN-163295</t>
  </si>
  <si>
    <t>Lansingburgh Strong</t>
  </si>
  <si>
    <t>Funding to assist in the implementation of a neighborhood improvement programed administered by TRIP, focused on improving properties by block in the Lansingburgh neighborhood.</t>
  </si>
  <si>
    <t>TPN-163296</t>
  </si>
  <si>
    <t>Home &amp; Property Investment</t>
  </si>
  <si>
    <t>Funding to improve residential properties within the City.</t>
  </si>
  <si>
    <t>TPN-163297</t>
  </si>
  <si>
    <t>State's Attorney-Technology</t>
  </si>
  <si>
    <t>Clay County allocated $4,593.98 to the State's Attorney's office for the purchase of new computers and servers.  Due to the backlog of cases during COVID, it was imperative that this office have updated technology that could work quickly and efficiently.  These new products will help the State's Attorney and their staff work through the cases filtering through the county.</t>
  </si>
  <si>
    <t>TPN-163298</t>
  </si>
  <si>
    <t>Highway Department-Road Grader</t>
  </si>
  <si>
    <t>Clay County spent $103,500.00 of their ARPA funds for their highway department to purchase a new road grader.  This will help them level the ground in construction areas and keep roads traversable.</t>
  </si>
  <si>
    <t>TPN-163299</t>
  </si>
  <si>
    <t>Coroner's Office-Vehicle</t>
  </si>
  <si>
    <t>Clay County expended $15,185.00 on a new vehicle for the coroner's office.  Due to the increase in calls during the COVID pandemic, it was necessary to provide this new car to ensure that this official could do their job efficiently.  Ensuring that they have a reliable form of transportation when they are called out to their job was imperative to the county board.</t>
  </si>
  <si>
    <t>TPN-163300</t>
  </si>
  <si>
    <t>Coroner's Office-Campershell</t>
  </si>
  <si>
    <t>The Clay County board approved the use of $2,350.00 from their ARPA funds to purchase a camper shell for the coroner's new vehicle.  This will allow him to do his job more effectively.  The shell will provide covering for equipment used and ensure privacy for victims being carried off from incident scenes.  Due to the COVID pandemic, the coroner responded to more calls than usual and, as a result, needed more equipment, a reliable vehicle, and the proper protection for items in the truck.</t>
  </si>
  <si>
    <t>TPN-163302</t>
  </si>
  <si>
    <t>EMS First Aid and Hospital Equipment</t>
  </si>
  <si>
    <t>To purchase first aid materials and hospital equipment to be used by Hamilton County EMS first responders</t>
  </si>
  <si>
    <t>TPN-163303</t>
  </si>
  <si>
    <t>Coroner's Officer-Ramp</t>
  </si>
  <si>
    <t>The Clay County Board approved $250.00 in ARPA funds for the coroner's office to purchase a ramp for the new vehicle.  This will help move things in and out of the truck for use in responding to scenes.</t>
  </si>
  <si>
    <t>TPN-163304</t>
  </si>
  <si>
    <t>Old Jail-Roof Repairs</t>
  </si>
  <si>
    <t>The former Clay County Jail, now a museum, had roof damage that needed to be repaired.  After it was determined that the county was responsible for the building, they elected to use some of their ARPA funds to complete the project.</t>
  </si>
  <si>
    <t>TPN-163305</t>
  </si>
  <si>
    <t>County Departments-Premium Pay</t>
  </si>
  <si>
    <t>While many were working from the safety of their homes during the COVID pandemic, all County departments had to continue reporting to work in-person, risking their health and that of their families.  In order to show  their appreciation, the county board used $97,980.00 to provide hazard pay to their employees.</t>
  </si>
  <si>
    <t>TPN-163306</t>
  </si>
  <si>
    <t>Public Works Heavy Equpment</t>
  </si>
  <si>
    <t>Purchase of a 2023 Peterbilt 567 Tandem Tri-Axle Truck and a 2023 Peterbilt 567 Tandem Dump Truck to be used for road repairs and maintenance</t>
  </si>
  <si>
    <t>TPN-163310</t>
  </si>
  <si>
    <t>Buffalo Remote Read Water Meter Replacement City-wide</t>
  </si>
  <si>
    <t>The City of Buffalo has to verify all connections to the water supply are free from lead or galvanized pipe by 2024 to comply with the US EPA lead and copper rule. The city plans to replace all water meters with remote read meters read from remote telemetry or cellular service as we verify the water connections for each water service provided by the City of Buffalo.\n\nFunds will be obligated by 12-31-2024 and fully expended by 12-31-2026</t>
  </si>
  <si>
    <t>TPN-163311</t>
  </si>
  <si>
    <t>Happy Valley Improvement District: Water Improvement Project</t>
  </si>
  <si>
    <t>"This project would replace the old transmission lines that are in poor condition as we combine and regionalize our water system.  This project also includes a new water storage tank. The system currently has very limited storage and adding the new tank will provide fire protection storage.\n\n\nFunds will be obligated by 12-31-2024 and fully expended by 12-31-2026"</t>
  </si>
  <si>
    <t>TPN-163312</t>
  </si>
  <si>
    <t>North City Zone Improvement</t>
  </si>
  <si>
    <t>"Removal of the aging Round Top water storage tank and construction of a new 6-million-gallon tank, including installation of pipelines and appurtenances, ensuring drinking water is reliably delivered to meet Cheyenne?s growing demand. While funding is available for the Project, cost escalations due to the public health emergency are anticipated.\n\nFunds will be obligated by 12-31-2024 and fully expended by 12-31-2026"</t>
  </si>
  <si>
    <t>TPN-163313</t>
  </si>
  <si>
    <t>EMS Administration and Training Facility</t>
  </si>
  <si>
    <t>To purchase an EMS Administration and Training Facility</t>
  </si>
  <si>
    <t>TPN-163314</t>
  </si>
  <si>
    <t>County Departments-Unemployment Insurance</t>
  </si>
  <si>
    <t>As all of the employees in each of the departments had to continue reporting to work during the COVID pandemic, the county had to continue paying into unemployment insurance.  As part of the final rule provisions, the county used $1,043.00 to pay for a portion of this expense for their essential workers.</t>
  </si>
  <si>
    <t>TPN-163315</t>
  </si>
  <si>
    <t>Town Hall Equipment and Technology</t>
  </si>
  <si>
    <t>The Town of East Arcadia has used it's town hall equipment and technology project to purchase a much needed computer and new office chairs for it's administrative service department. This purchase will be utilized to ensure the overall delivery of local government services by the town.</t>
  </si>
  <si>
    <t>TPN-163316</t>
  </si>
  <si>
    <t>Treasurer-Premium Pay</t>
  </si>
  <si>
    <t>During the COVID pandemic,  the county treasurer and her employee had to continue reporting to work in-person.  They came into contact with the general public on a regular basis and put their health at risk.  At no point were the treasurer or her employee able to work from home as their job is not conducive to such an environment.  As part of the final rule provisions, the county board elected to use $2,250.00 in premium bonus pay to these essential workers.</t>
  </si>
  <si>
    <t>TPN-163317</t>
  </si>
  <si>
    <t>County Departments-Social Security</t>
  </si>
  <si>
    <t>During the COVID pandemic, all county departments had to continue reporting to work in-person.  In accordance with the final rule provisions, Clay County approved the use of $6,712.91 in ARPA funds to help cover their portion of social security payments.</t>
  </si>
  <si>
    <t>TPN-163318</t>
  </si>
  <si>
    <t>upgrading water meter system to allow more centralized data collection. This money is to pay for all supplies and labor.</t>
  </si>
  <si>
    <t>TPN-163319</t>
  </si>
  <si>
    <t>County Departments-Workman's Compensation</t>
  </si>
  <si>
    <t>All county departments had to continue reporting to work during the COVID pandemic.  In accordance with the final rule provisions, the board approved the of $3,578.78 in ARPA funds to help pay for their portion of workman's compensation for essential workers.</t>
  </si>
  <si>
    <t>TPN-163320</t>
  </si>
  <si>
    <t>Courthouse-Wheelchair Lift</t>
  </si>
  <si>
    <t>The board approved the use of $62,376.08 to purchase a new wheelchair lift to be installed in the courthouse.  This will ensure ADA compliance and provide a necessary upgrade to the building.  Only half of the full expense has been paid out, with the expectation that the rest will be spent soon.  UPDATE: The whole project has been paid for and is completed.</t>
  </si>
  <si>
    <t>TPN-163321</t>
  </si>
  <si>
    <t>Supervisor of Assessments-Change Finder</t>
  </si>
  <si>
    <t>The county board has approved $13,970.41 for the purchase of a change finder for use in the Supervisor of Assessments Office.  These funds have yet to be expended but are anticipated to be soon.  UPDATE: Funds have been expended and project is complete.</t>
  </si>
  <si>
    <t>TPN-163322</t>
  </si>
  <si>
    <t>Old Jail-Engineering</t>
  </si>
  <si>
    <t>The old Clay County Jail, now a museum, needs repairs done on the structure.  In order to get an idea of how much these projects will cost, an engineer has been enlisted.  Louisville, the county seat, and Clay have agreed to each pay 50% of the fee for the engineer.</t>
  </si>
  <si>
    <t>TPN-163323</t>
  </si>
  <si>
    <t>IT Services-Kemper Pt. 1</t>
  </si>
  <si>
    <t>The Clay County board is paying a local company to provide IT services on new and existing equipment.  There are five expense so far in this reporting period with the first of which being $5,240.01.  These services will cover IT needs the local government has.</t>
  </si>
  <si>
    <t>TPN-163324</t>
  </si>
  <si>
    <t>Town of Rural Hall Revenue Replacement</t>
  </si>
  <si>
    <t>These funds will be used for revenue replacement as outlined in funding guidelines.</t>
  </si>
  <si>
    <t>TPN-163325</t>
  </si>
  <si>
    <t>IT Services-Kemper Pt. 2</t>
  </si>
  <si>
    <t>Clay County is paying a local company to provide IT services to their local government.  There are five expenses for these so far during this reporting period, the second of which being $5,260.00.</t>
  </si>
  <si>
    <t>TPN-163326</t>
  </si>
  <si>
    <t>It Services-Kemper Pt. 3</t>
  </si>
  <si>
    <t>Clay County is paying a local company to provide IT services to the local government.  There are five expenses so far for this cycle, the third of which is $4,720.00.</t>
  </si>
  <si>
    <t>TPN-163327</t>
  </si>
  <si>
    <t>Clear Fork Dam Seepage Remediation Project</t>
  </si>
  <si>
    <t>The Clear Fork Reservoir is the City's source of water, however the  Dam is need of repair.   As a result, $1 million has been allocated for the Clear Fork Dam Seepage Remediation Project.</t>
  </si>
  <si>
    <t>TPN-163328</t>
  </si>
  <si>
    <t>Bible Grove Township-Road Department</t>
  </si>
  <si>
    <t>The county board has approved some ARPA funds to be expended with the road departments of each of their townships.  Since they did not receive ARPA funding and money is already hard to come by for these smaller governments, they requested funding from the county to help pay for repairs to the roads in these rural areas.</t>
  </si>
  <si>
    <t>TPN-163329</t>
  </si>
  <si>
    <t>Blair Township-Road Department</t>
  </si>
  <si>
    <t>TPN-163330</t>
  </si>
  <si>
    <t>Clay City Township-Road Department</t>
  </si>
  <si>
    <t>TPN-163331</t>
  </si>
  <si>
    <t>Harter Township-Road Department</t>
  </si>
  <si>
    <t>TPN-163332</t>
  </si>
  <si>
    <t>Hoosier Township-Road Department</t>
  </si>
  <si>
    <t>TPN-163333</t>
  </si>
  <si>
    <t>Larkinsburg Township-Road Department</t>
  </si>
  <si>
    <t>TPN-163334</t>
  </si>
  <si>
    <t>Louisville Township-Road Department</t>
  </si>
  <si>
    <t>TPN-163335</t>
  </si>
  <si>
    <t>Oskaloosa Township-Road Department</t>
  </si>
  <si>
    <t>TPN-163336</t>
  </si>
  <si>
    <t>Pixley Township-Road Department</t>
  </si>
  <si>
    <t>TPN-163337</t>
  </si>
  <si>
    <t>Songer Township-Road Department</t>
  </si>
  <si>
    <t>TPN-163338</t>
  </si>
  <si>
    <t>Stanford Township-Road Department</t>
  </si>
  <si>
    <t>TPN-163339</t>
  </si>
  <si>
    <t>Xenia Township-Road Department</t>
  </si>
  <si>
    <t>TPN-163340</t>
  </si>
  <si>
    <t>IT Services-Kemper Pt. 4</t>
  </si>
  <si>
    <t>Clay County is paying a local company to provide IT services to their local government.  There are five expenses for these so far during this reporting period, the fourth of which being $4,970.00.</t>
  </si>
  <si>
    <t>TPN-163341</t>
  </si>
  <si>
    <t>IT Services-Kemper Pt. 5</t>
  </si>
  <si>
    <t>Clay County is paying a local company to provide IT services to their local government.  There are five expenses for these so far during this reporting period, the fifth of which being $5,487.00.</t>
  </si>
  <si>
    <t>TPN-163342</t>
  </si>
  <si>
    <t>Highway Department-Tractors</t>
  </si>
  <si>
    <t>The Clay County Board expended $193,696.00 of their ARPA funds for two new John Deere tractors.  These will help with a number of projects that the highway department has to take on.</t>
  </si>
  <si>
    <t>TPN-163343</t>
  </si>
  <si>
    <t>Treasurer's Office-Computers</t>
  </si>
  <si>
    <t>Clay County has approved $12,681.00 in ARPA funds to pay for new computers in their Treasurer's Office.  This will help ensure that they are able to do their job effectively by having updated technology.</t>
  </si>
  <si>
    <t>TPN-163344</t>
  </si>
  <si>
    <t>Treasurer's Office-Customer Service Counter</t>
  </si>
  <si>
    <t>As a precautionary measure to help protect both the general public and the staff in the Treasurer's Office, the county board has approved $10,850.00 in ARPA funds to be spent on the addition of a customer service counter.  This will put space between visitors and staff to help prevent the spread of diseases.  UPDATE:  All expenses for this project have been completed and the project is done.</t>
  </si>
  <si>
    <t>TPN-163345</t>
  </si>
  <si>
    <t>Supervisor of Assessments-Computers</t>
  </si>
  <si>
    <t>Clay County has approved $8,362.27 in ARPA funds to pay for new computers in their Supervisor of Assessment's Office.  This will help ensure that they are able to do their job effectively by having updated technology.</t>
  </si>
  <si>
    <t>TPN-163346</t>
  </si>
  <si>
    <t>Tourism Enhancement</t>
  </si>
  <si>
    <t>to increase tourism activity which fell off during the pandemic\nres 139 of 2023</t>
  </si>
  <si>
    <t>TPN-163347</t>
  </si>
  <si>
    <t>NCFPD-Training Facility</t>
  </si>
  <si>
    <t>The Clay County Board approved $39,000 in ARPA funds to help pay for the North Clay Fire Protection District's Training Facility.  This will help emergency personnel be better prepared for calls and provide a location for new and existing recruits to practice.</t>
  </si>
  <si>
    <t>TPN-163348</t>
  </si>
  <si>
    <t>Auto Weather-Airport</t>
  </si>
  <si>
    <t>to provide a backup system to the National Weather Service to ensure safety of airport travel\nres 135 of 2023 6/7/2023-12/31/2024</t>
  </si>
  <si>
    <t>TPN-163349</t>
  </si>
  <si>
    <t>Courthouse-Drop Boxes</t>
  </si>
  <si>
    <t>The board has set aside $2,800 in ARPA funds to pay for drop boxes at the courthouse.   This will help prevent COVID and other diseases by allowing the general public to pay their bills and drop off other documents without coming in contact with another individual.</t>
  </si>
  <si>
    <t>TPN-163350</t>
  </si>
  <si>
    <t>Police Department Software Upgrades</t>
  </si>
  <si>
    <t>New software upgrades for the Mansfield Police Department. Enhanced capabilities related to logging calls, dispatch, records,  and reporting.</t>
  </si>
  <si>
    <t>TPN-163351</t>
  </si>
  <si>
    <t>State's Attorney-Air Handler</t>
  </si>
  <si>
    <t>Clay County has allocated $6,528.00 in ARPA funds to purchase an air handler for the State's Attorney's office.  This will help prevent disease by circulating the air in the office better than it previously was.</t>
  </si>
  <si>
    <t>TPN-163352</t>
  </si>
  <si>
    <t>Treasurer's Office-Electrical Installation</t>
  </si>
  <si>
    <t>Clay County has approved $704.50 in ARPA funds to pay for electrical installation in the Treasurer's Office.  These upgrades to this department will allow them to do their job more efficiently. UPDATE: These funds have been expended and the project is complete.</t>
  </si>
  <si>
    <t>TPN-163353</t>
  </si>
  <si>
    <t>JFS EDMS Uploading and Training</t>
  </si>
  <si>
    <t>The project will fund the uploading of documents into an Electronic Document Management System (EDMS) and training for staff on usage of the system.</t>
  </si>
  <si>
    <t>TPN-163354</t>
  </si>
  <si>
    <t>JFS EDMS Scanning and Storage</t>
  </si>
  <si>
    <t>The project will fund the scanning of active Children Services case files into an Electronic Document Management System (EDMS) and the storage of closed case files.</t>
  </si>
  <si>
    <t>TPN-163355</t>
  </si>
  <si>
    <t>to develop strategies for emergency response to homeless crises, pods, pallet shelter communities and other support to those that are homeless including access to affordable housing. Res 111 of 2023 5/3/2023-12/31/2024</t>
  </si>
  <si>
    <t>TPN-163357</t>
  </si>
  <si>
    <t>Vivir en la Ciudad- Affordable Housing Development for Elderly</t>
  </si>
  <si>
    <t>The Municipality of Caguas intends to grant funds, as a subrecipient, to Nuestra Escuela, a Non-for-Profit Community Based Organization, to develop affordable housing for the elderly. T he project is intended to rehabilitate an existing building, owned by Nuestra Escuela, to develop 39 housing units in the Caguas\u2019 downtown area.   The building will be located at Ysern building at Ruiz Belvis street at downtown Caguas.  The new building is expected to have one-bedroom and two-bedroom units with a structure of gross habitable area of 788 square feet and consists of living room, kitchen, dining room, bedroom, bathroom, among others.  The main objective of this initiative is to develop a housing project that allows a healthy and independent elderly, in which, the provision of services and interventions results a delay in the deterioration processes.  The implementation of the project will result in building stronger neighborhoods and communities.  The rehabilitation of the building will consist of three phases: (1) Permits  and Environmental Cleaning,(2) Deep cleanup and design and (3) Rehabilitation Construction.</t>
  </si>
  <si>
    <t>TPN-163358</t>
  </si>
  <si>
    <t>Second Premium Pay to Municipality\u2019s Eligible Workers</t>
  </si>
  <si>
    <t>The Municipality of Caguas (Municipality) will implement a second phase of the incentive program for municipal employees. \n\nThe special incentive program is aimed at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n\na.\tEmployees must have completed 77 hours or more of work in face-to-face assignments from July 1, 2022 to December 31, 2022.\nb.\tBe an active employee as of payment day.\nc.\tEmployees with a maximum wage of $45,720 as of December 31, 2022.\nd.\tHave not been subject to any disciplinary action within the last 18 months.\ne.\tThe benefit will be up to $1,000 per individual employee.\nf.\tThe benefit is applicable to all employees of the Autonomous Municipality of Caguas, regardless of their appointment status.\ng.\tThe Secretary and/or the Office or Department Director is responsible for certifying the employees who meet the criteria using the certification form.</t>
  </si>
  <si>
    <t>TPN-163359</t>
  </si>
  <si>
    <t>Animal Shelter Rehabilitation</t>
  </si>
  <si>
    <t>The Municipality of Caguas will use CSLFRF funds for the rehabilitation of a vacant building located in Bairoa La 25 Ward in Caguas for the operating activities of Caguas Animal Shelter.  Currently, the animal shelter facility does not provide adequate facility space and service to the care of animals.  During the past years, the COVID-19 pandemic has worsened the critical role that shelters play in keeping animals safe and preserving the human\u2013animal relationship. The Caguas Animal Shelter will  be used for sheltering, sanitation, medical and health services and fostering abandoned animals.</t>
  </si>
  <si>
    <t>TPN-163361</t>
  </si>
  <si>
    <t>Movida Criolla After School Program</t>
  </si>
  <si>
    <t>The Municipality of Caguas will implement the Movida Criolla After School Program (The Program), a community violence prevention program intended to respond to the increase of violence due to the COVID-19 pandemic.  The Program is aimed at students from 12 to 18 years of age, and mainly consists of five core elements: (1) tutoring, (2) chess, (3) sports and (4) cultural activities and (5) a social support component to identify and address the needs, among others.  It also incorporates equipment to the Casa del Ajedrez (Chess House), where the program activities will take place.  Services will be provided Mondays through Fridays from 3:30 p.m. to 7:30 p.m. at Casa del Ajedrez located at # 60 Luis Mu\xf1oz Mar\xedn Avenue, Urb. Notre Dame in Caguas.\n\nThe program promotes different skills that allow young people to improve or maintain their grades; avoid desertion; improve coping skills; and identify vocational strengths.  The idea is to promote opportunities for young people to overcome the conditions of academic lag, leadership and inequalities exacerbated by the pandemic.  Chess will also promote the strengthening strategic approach to problem solving, allowing the person to understand a situation considering all possible moves and opting for the one that will bring the best benefit in the future.\n\nThe program will integrate a Project Manager, a counselor / case manager, teachers, chess, sports and other cultural instructors.  It also includes the equipment to undertake the related activities.  The program will operate from May 2023 through  June 2025, including an educational summer program. During this period, coping skills will be reinforced through educational, cultural, sports and recreational activities.  The Program approach will support not only the academic needs, but also the social, emotional, and mental health needs of the participants.  The Program is intended to serve 150 young people through direct service and 300 young people through community activities.</t>
  </si>
  <si>
    <t>TPN-163362</t>
  </si>
  <si>
    <t>The Surveillance and Community Safety Program (the \u201cProgram\u201d) will be crime-fighting strategy built on improved communication and collaboration between the municipal police officers and Trujillo Alto community residents.   The Municipality of Trujillo Alto Police Force (the \u201cMunicipality Police\u201d) have the responsibility to protect the lives and property of their residents, ensure their safety and public order.   The Municipality Police has 2 precincts which daily deal with criminal incidences and complaints received from Trujillo Alto residents and visitors. Electronic surveillance will be a support tool for the Surveillance and Community Safety Program. The Municipal Police will set up an electronic surveillance center with the capacity to monitor up to 100 cameras.</t>
  </si>
  <si>
    <t>TPN-163363</t>
  </si>
  <si>
    <t>Improvements to Community Recreational Facilities Phase 2</t>
  </si>
  <si>
    <t>The Community Recreational Facilities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  \n\nThe activity will undertake improvements to, among others, parks, green spaces, recreational facilities, sidewalks, pedestrian safety features like crosswalks, and other projects to revitalize public spaces.\n\nThe Project will take place in three  (3) disproportionately impacted communities in Caguas to promote health and mental care in open spaces.  Such facilities are Bufill, Bunker and Las Carolinas.  This initiative is designed to avoid crowds in congregated spaces, improving mood, in turn, improving body's defenses for illness, boosts dopamine, serotonin and endorphin levels, and improving cardiovascular health of individuals, among others.</t>
  </si>
  <si>
    <t>TPN-163364</t>
  </si>
  <si>
    <t>Truck Lift</t>
  </si>
  <si>
    <t>Funding for truck lift to be used for maintenance of City vehicles.</t>
  </si>
  <si>
    <t>TPN-163365</t>
  </si>
  <si>
    <t>ERP Upgrade Solution</t>
  </si>
  <si>
    <t>In 2003 the Municipality implemented SAP Enterprise Resource Planning (ERP), an architecture software handling budget, finance, human resources, and logistics with a centralized data base.  Since an approximately two decades of use on a high-volume level, the Municipality deems necessary an update to the technological infrastructure by updating the ERP to ensure that the processes and the use of data and analysis support the compliance and completeness of the CSLFRF\u2019s activities in an effective, accurate and efficient way.</t>
  </si>
  <si>
    <t>TPN-163366</t>
  </si>
  <si>
    <t>MEADOW LAKE ELEVATED WATER TANK</t>
  </si>
  <si>
    <t>Construct a new elevated water storage tank at the Meadow Lake water well site.  Improvements and modifications to the water well will be completed as part of the project.  Hydraulic analysis will be completed to confirm the tank volume.  Cumulative obligations include $32,478.88 reserved for contingencies.</t>
  </si>
  <si>
    <t>TPN-163367</t>
  </si>
  <si>
    <t>RIVER OAKS ELEVATED WATER TANK</t>
  </si>
  <si>
    <t>Construct a new elevated water storage tank at the River Oaks water well site.  Improvements and modifications to the water well will be completed as part of the project.  Hydraulic analysis will be completed to confirm the tank volume.</t>
  </si>
  <si>
    <t>TPN-163368</t>
  </si>
  <si>
    <t>RUE ESPLANADE WATER MAIN</t>
  </si>
  <si>
    <t>Construct a new water storage main at the Rue Esplanade to S. Military Road to create the southern loop from Meadow Lake public water system to the Cross Gates public water system. Obligations include $14,676.81 reserved for contingencies.</t>
  </si>
  <si>
    <t>TPN-163369</t>
  </si>
  <si>
    <t>S MILITARY RD US190 WATER MAIN</t>
  </si>
  <si>
    <t>Construct a water main along S. Military Rd and US 190 to interconnect the River Oaks public water system with Cross Gates public water system. Obligations include $20,473.90 reserved for contingencies.</t>
  </si>
  <si>
    <t>TPN-163370</t>
  </si>
  <si>
    <t>Economic Incentive Program - Purchase of School Materials for Teachers (1-12)</t>
  </si>
  <si>
    <t>The Municipality of Trujillo Alto has established the Economic Incentive Program for the Purchase of School Materials for Teachers from First Grade to Twelfth Grade for the 2023-2024 school year residents of Trujillo Alto or offering classes at school located in the Municipality of Trujillo Alto as an initiative in response to the crisis and economic challenges faced by families in the face of continuous change in the COVID-19 pandemic. The incentives will be given in recognition of teachers who offer the service in the Municipality of Trujillo Alto or are residents of the Municipality who during these difficult times caused by the COVID-19 pandemic were economically affected to continue providing classes to students who were also negatively impacted.</t>
  </si>
  <si>
    <t>TPN-163371</t>
  </si>
  <si>
    <t>Community Capital Improvements to Building Facilities</t>
  </si>
  <si>
    <t>The Municipality of Caguas will use CSLFRF funds for the capital improvement of two buildings: (1) Luis Mu\xf1oz Mar\xedn School located at Monse\xf1or Berrios Savarona Street and the former State Housing Department at Delgado community at the Municipality of Caguas. This project is intended to provide resources to improve community facilities. The investment in neighborhoods for the provision of services will promote improvement in the physical, social and mental health of households and communities to reduce the negative impact in the community.\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  \n\nThe capital improvement of the buildings entails the following activities:\nStructural evaluation, door and window replacements, connection of electrical system, painting, restrooms, replacement of light fixtures, installation of air conditioner, plumbing repairs, demolition of structure and disposal of materials, fence repair, termite fumigation, installation of slabs in bathrooms, \nroof sealing, installation of slabs in office, asbestos and lead testing and design costs, among others.</t>
  </si>
  <si>
    <t>Capital Expenditure to community facilities for the provision of services</t>
  </si>
  <si>
    <t>TPN-163372</t>
  </si>
  <si>
    <t>Sports and Fine Arts Program</t>
  </si>
  <si>
    <t>The Municipality will implement a Sports and Fine Arts Program to address the academic, emotional, and social impact of the COVID-19.  The program is aimed at children, youth and adults of the Caguas Municipality who have been negatively impacted by the Pandemic.  The Program consists of two key elements: the Sports and the Fine Arts activities.  Through both components the Municipality provides opportunities to improve the physical, social, and emotional health of individuals.\n\nThe Sports component represents a strategy to promote improvement of the mental health of children, youth, and individuals.  In addition, it is used as a strategy to prevent school desertion aiming sports more reachable and attractive to students.  The program entails and educational component of sports such as basketball, volleyball, soccer, and boxing, among others.  The sports diversity provided by the program is a healthy alternative at times of confinement due to the declaration of the pandemic, which generated a more sedentary life. It is also an alternative to promote motor development of children, which recently has become a concern.\n\nOn the other hand, the Fine Arts component entails an educational and cultural component aimed at fostering and promoting cultural values through the theater, arts, music, and dance. In addition, it offers related activities and workshops to the community.  Experts indicate that art can be an effective tool for improving mental health by providing a means of expression and emotional connection. Moreover, artistic creation can be a form of therapy, helping people process difficult emotions and find comfort and meaning.</t>
  </si>
  <si>
    <t>TPN-163373</t>
  </si>
  <si>
    <t>Laurel Multiservice Center- COVID</t>
  </si>
  <si>
    <t>Purchased in 2020 for $2.4 million, 204 Ft. Meade Road was acquired with the purpose of developing a Multiservice Center, where residents of the Greater Laurel area could obtain a variety of human services, as well as utilize short-term housing during times of transition. The mission of the LMSC is to promote stability and self-sufficiency amongst vulnerable populations through the provision of human services. Such efforts aim to promote hope for the future, equity of service, and strengthening of community throughout the Greater City of Laurel area.</t>
  </si>
  <si>
    <t>TPN-163374</t>
  </si>
  <si>
    <t>S&amp;J MHP WATER DISTRIBUTION SYSTEM</t>
  </si>
  <si>
    <t>Construct a new water distribution system at the S&amp;J mobile home park and interconnect S&amp;J mobile home park to the River Oaks / Cross Gates public water system. Obligations include $5,230.18 reserved for contingencies.</t>
  </si>
  <si>
    <t>TPN-163375</t>
  </si>
  <si>
    <t>TAMMANY MHP WATER DISTRIBUTION SYSTEM</t>
  </si>
  <si>
    <t>Construct a new water distribution system at the Tammany mobile home park and interconnect Tammany mobile home park to the River Oaks / Cross Gates public water system.  Obligations include $41,867.57 reserved for contingencies.</t>
  </si>
  <si>
    <t>TPN-163376</t>
  </si>
  <si>
    <t>Eucalyptus Park Renovation</t>
  </si>
  <si>
    <t>Eucalyptus Park was the first park built within the City of Chula Vista, opening to the public in 1927. It is a 19.69-acre community park which serves the northwestern area of Chula Vista and is heavily utilized by the community. A Park Master Plan for renovations to Eucalyptus Park estimated to cost approximately $8.7 million, renovating Eucalyptus Park would provide the community with expanded recreation offerings and enhanced amenities. In March 2021, the City submitted a grant application for the Statewide Parks Program Round 4, requesting funding for the renovation of Eucalyptus Park. The City was successful, and on February 2, 2022, the City entered into Grant Contract SW-37-015.The total cost to construct the Eucalyptus Park Master Plan is estimated at $8,722,558. Of this amount, $5.2 million will be funded by the previously described Statewide Park Program grant, leaving a funding shortfall of $3,522,558.  As Treasury issued further guidance in the Final Rule clarifying that \u201cinvestments in parks, public plazas, and other public outdoor recreation spaces may be responsive to the needs of disproportionately impacted communities by promoting healthier living environments\u201d, $532,736 for Eucalyptus Park will be funded by SLFRF funds and $2,989,822 will be funded by the City of Chula Vista's Measure P funds. These funds present a significant opportunity for our community to meaningfully address the pandemic\u2019s disproportionate toll on people of color, people with disabilities, immigrant communities, low-income households, and other historically marginalized groups, including the homeless population.</t>
  </si>
  <si>
    <t>TPN-163377</t>
  </si>
  <si>
    <t>US190 WATER MAIN</t>
  </si>
  <si>
    <t>Construct a water main along US 190 from Red Mill Drive to Indian Village Road to interconnect the River Oaks public water system with the Tammany mobile home park public water system and SMJ mobile home park public water system and ultimately the Cross Gates public water system. Obligations include $16,890.40 reserved for contingencies.</t>
  </si>
  <si>
    <t>TPN-163378</t>
  </si>
  <si>
    <t>VADIA DR US190 WATER MAIN</t>
  </si>
  <si>
    <t>Construct a new water main from Vadia Drive to US HWY 190 to extend water service from the River Oaks public water system to interconnect with Tammany mobile home park public water system, SMJ mobile home park public water system, and ultimately the Cross Gates public water system. Cumulative obligations include $15,952.85 reserved for contingencies.</t>
  </si>
  <si>
    <t>TPN-163379</t>
  </si>
  <si>
    <t>WOODVIEW DR US190 WATER MAIN</t>
  </si>
  <si>
    <t>Construct a new water main along Indian Village Road from US 190 to Woodview Drive; and along Woodview Drive to Marple Drive to interconnect the River Oaks public water system with the Tammany mobile home park public water system and SMJ mobile home park public water system and ultimately the Cross Gates public water system. Cumulative obligations include $16,265.08 reserved for contingencies.</t>
  </si>
  <si>
    <t>TPN-163380</t>
  </si>
  <si>
    <t>BREWSTER RD. SEWER FORCE MAIN</t>
  </si>
  <si>
    <t>Construct a sewer force main along Brewster Road from Fairfield Oaks Subdivision to HWY 1077 to tie into existing HWY 1077 sewer force main. Cumulative obligations include $63,879.58 reserved for contingencies.</t>
  </si>
  <si>
    <t>TPN-163381</t>
  </si>
  <si>
    <t>DOMINION SEWER CONSOLIDATION</t>
  </si>
  <si>
    <t>Construct new sewer lift station and sewer force main to allow for decommissioning of the Aldridge Oaks, Ruelle de Chene, and Dominion wastewater treatment plants.  Rehabilitate existing sewer manholes within the Aldridge Oaks, Ruelle de Chene, and Dominion Subdivision sewer collection systems. Cumulative obligations include $48,073.19 reserved for contingencies.</t>
  </si>
  <si>
    <t>TPN-163382</t>
  </si>
  <si>
    <t>FAIRFIELD OAKS SEWER CONSOLIDATION</t>
  </si>
  <si>
    <t>Construct a new sewer lift station and sewer force main to allow for the decommission of the Fairfield Oaks sewer treatment plant.  Rehabilitate existing sewer manholes within the Fairfield Oaks sewer collection system. Cumulative obligations include $12,070.85 reserved for contingencies.</t>
  </si>
  <si>
    <t>TPN-163383</t>
  </si>
  <si>
    <t>FAUBOURG LIFT STATION</t>
  </si>
  <si>
    <t>Design and construct improvements to the Faubourg lift station and the rehabilitation of existing manholes in the upstream collection system.  Cumulative obligations include $15,051.69 reserved for contingencies.</t>
  </si>
  <si>
    <t>TPN-163384</t>
  </si>
  <si>
    <t>HIGHLAND OAKS SEWER CONSOLIDATION</t>
  </si>
  <si>
    <t>Construct new sewer lift station and sewer force main to allow for the decommission of the Highland Oaks waste water treatment plants.  Rehabilitate existing sewer manholes within the Highland Oaks Subdivision sewer collection systems. Cumulative obligations include $19,737.40 reserved for contingencies.</t>
  </si>
  <si>
    <t>TPN-163385</t>
  </si>
  <si>
    <t>HIGHWAY LA 21 LIFT STATION</t>
  </si>
  <si>
    <t>Design and construct improvements to the Highway 21 lift station and the rehabilitation of the existing upstream manholes in the collection system. Cumulative obligations include $198,899.35 reserved for contingencies.</t>
  </si>
  <si>
    <t>TPN-163386</t>
  </si>
  <si>
    <t>LES BOIS SEWER CONSOLIDATION</t>
  </si>
  <si>
    <t>Construct a new sewer lift station and sewer force main to allow for the decommission of the Les Bois wastewater treatment plant.  Rehabilitate existing sewer manholes within the Les Bois sewer collection system. Cumulative obligations include $33,764.92 reserved for contingencies.</t>
  </si>
  <si>
    <t>TPN-163387</t>
  </si>
  <si>
    <t>POST OAK SEWER CONSOLIDATION</t>
  </si>
  <si>
    <t>Construct a new sewer lift station and sewer force main to allow for decommissions of the Post Oak sewer treatment plant.  Rehabilitation of existing sewer manholes within the Post Oak sewer collection system. Cumulative obligations include $84,510.73 reserved for contingencies.</t>
  </si>
  <si>
    <t>TPN-163388</t>
  </si>
  <si>
    <t>Improvements to the Municipality Elderly Multi-Service Center, Pedro Calder\xf3n</t>
  </si>
  <si>
    <t>The Municipality of Trujillo Alto has been providing multiple services to the elderly community for years through the \u201cCentro de Servicios M\xfaltiples para personas de Edad Avanzada, Pedro \u201cTito\u201d Calder\xf3n\u201d. The \u201cProgram\u201d offers services to an older citizen who faces difficulties in their daily functioning, are limited in their daily activities, and/or are dependent on others. The Municipality's commitment is to meet their needs to improve the quality of life of older adults and their families.  So, a series of improvements are being worked on for the Center to provide a better service to the community.</t>
  </si>
  <si>
    <t>TPN-163389</t>
  </si>
  <si>
    <t>TCHEFUNCTE PARC LIFT STATION</t>
  </si>
  <si>
    <t>Construct a new sewer lift station and force main for the Tchefuncte parc Subdivision collection system, and rehabilitate existing sewer manholes within the sewer collection system. Cumulative obligations include $10,334.73 reserved for contingencies.</t>
  </si>
  <si>
    <t>TPN-163390</t>
  </si>
  <si>
    <t>THREE RIVERS SEWER CONSOLIDATION</t>
  </si>
  <si>
    <t>Construct a new sewer lift station and sewer force main to allow for decommissions of the Three Rivers sewer treatment plant.  Rehabilitation of existing sewer manholes within the Three Rivers sewer collection system. Cumulative obligations include $7,771.52 reserved for contingencies.</t>
  </si>
  <si>
    <t>TPN-163391</t>
  </si>
  <si>
    <t>WST REGIONAL SEWER TREATMENT FACILITY</t>
  </si>
  <si>
    <t>Design and construct improvements to the West St. Tammany WWTP to accommodate the consolidation of sewer systems along Brewster Road, HWY 1077, and HWY 1085 including construction of a new effluent lift station and bio solids management equipment. Cumulative obligations include $3,408.51 reserved for contingencies.</t>
  </si>
  <si>
    <t>TPN-163410</t>
  </si>
  <si>
    <t>Wright Water and Sewer District - Plant Lift Station Wastewater Screening</t>
  </si>
  <si>
    <t>This project will include the installation of a Mechanically Cleaned Spiral Screening unit. The purpose of the screening unit is to remove rags and other debris from the wastewater prior to entering the existing wastewater treatment lagoons. The screen should also eliminate plugging in the plant lift station which has been a reoccurring maintenance issue for the District.\n\nFunds will be obligated by 12-31-2024 and fully expended by 12-31-2026</t>
  </si>
  <si>
    <t>TPN-163411</t>
  </si>
  <si>
    <t>Aspen Pines: Lead water line replacement</t>
  </si>
  <si>
    <t>"Replacing the remaining water service lines in the Aspens Subdivision which contain a lead swing joint at the connection to the water main.  This project will also include replacing the downstream galvanized sections into the homes.\n\nThe Aspens Pines Water and Sewer District (APWSD) has approximately 150 water service lines which were installed in the 1970's. These service lines were galvanized metal with lead 'swing joint' sections. Through out the years the APWSD has been proactive with replacing these service lines. There is currently 51 services still in need of replacement. These services all have lead sections followed by galvanized metal pipe. If the action levels are met from lead testing of the water system, the Lead and Copper rule from the EPA now requires full replacement of the lead section and any galvanized metal pipe which is or has been downstream of a lead section. The APWSD owns the entire water and sewer system in the district. The District serves approximately 876 residences, including those homes in the District and homes in contracted districts. This project specifically serves the Aspens subdivision, which has an estimated population of 500 people (143 services).\n\n\nFunds will be obligated by 12-31-2024 and fully expended by 12-31-2026"</t>
  </si>
  <si>
    <t>TPN-163412</t>
  </si>
  <si>
    <t>Bedford Waterline Project</t>
  </si>
  <si>
    <t>This project will construct waterlines in the District to "loop" the system in certain areas and eliminate dead ends. The waterline on Strawberry Creek Road, in addition to eliminating three dead ends, will provide redundant transmission capacity for part of the system, should the main transmission need repair. Valves will also be added to existing waterlines to facilitate maintenance and reduce the foot prints of potential water outages due to emergencies.\n\n\nFunds will be obligated by 12-31-2024 and fully expended by 12-31-2026</t>
  </si>
  <si>
    <t>TPN-163413</t>
  </si>
  <si>
    <t>Town of Wamsutter: Water Tower Rehabilitation Project</t>
  </si>
  <si>
    <t>Existing 400,000 gallon water tower was constructed in 2008. \nAt the present time, interior paint coating has failed. Paint coating is delaminating and setting to the bottom of tower. Smaller flakes of paint are entering water distribution system, as evidence when hydrants are flushed. This creates a health and safety concern. By reparing the tower, this problem will be alleviated. \nProject Funding is for painting interior of existing tower and providing a secondary tank for average daily usage and fire protection while tower is out of service.\n\n\nFunds will be obligated by 12-31-2024 and fully expended by 12-31-2026</t>
  </si>
  <si>
    <t>TPN-163414</t>
  </si>
  <si>
    <t>Town of Cowley: Remote read water meter upgrade</t>
  </si>
  <si>
    <t>"The Town of Cowley is looking to upgrade all 414 of our customer water meters. The current meters are mostly old and is it unsure of the accuracy of the old meters. Many have exceeded their recommended life span. These funds would be used to replace all the meters with new radio read meters which would send all readings directly to the accounting software. This process would save crew time in reading each individual meter and would take away most human error in writing the numbers and then the numbers being transferred manually into the software. New meters would also be more accurate allowing for less error in customer billing. They also have the capability to alert when there are leaks  or meter problems.\n\nFunds will be obligated by 12-31-2024 and fully expended by 12-31-2024"</t>
  </si>
  <si>
    <t>TPN-163415</t>
  </si>
  <si>
    <t>Town of Jackson: Well 9</t>
  </si>
  <si>
    <t>The Town of Jackson is requesting  ARPA Water/Sewer Grant Funds to build Well 9 which will provide sufficient water for the Town of Jackson.  The Town of Jackson's water supply system includes three zones.  Zone 3 serves west Jackson.  The Town Commission a 2020 Water and Sewer Systems Evaluation Report that analyzed the water system and performed hydraulic analysis of the system.  The study recommended several upgrades to the water system to ensure an adequate minimum level of drinking water.  \n\nThe most pressing need identified was a storage tank and additional water resources in Zone 3.  The Report recommends the. construction of a new storage tank (underway) and a new well in Zone 3, which will be Well 9.  The water at the proposed well site has been tested and is suitable for drinking water.  The project is 90% designed and will be bid in the winter of 2022 and be ready for construction in the spring of 2023.  \n\nThe new water supply well will help ensure enough water capacity during peak usage in the summer months and significantly decrease the amount of staff time due to the continual maintenance currently necessary due to limited water in Zone 3.  The well will increase not only the water supply but also resiliency.  The project includes a generator to ensure service during emergencies and new transmission lines.\n\nFunds will be obligated by 12-31-24 and fully expended by 12-31-2026</t>
  </si>
  <si>
    <t>TPN-163416</t>
  </si>
  <si>
    <t>City of Evanston: North Grass Valley Lift Station Improvement Project</t>
  </si>
  <si>
    <t>"The N. Grass Valley Lift Station Replacement &amp; Improvement Project will replace the forced main line, rehabilitate the pumps, install a back-up generator, secure the station with fencing, and overall, significantly improve an aging lift station. Currently, this station cannot be monitored remotely, lacks basic security and does not contain redundant power. Therefore, when it does not work properly, the system becomes clogged and overflows quickly. Additionally, the project will better prepare this high density area for future development. The area currently contains several housing projects (apartments, condos, homes), businesses (service station, movie theater, etc.) and churches. Over 60 acres of undeveloped property is also located near this project and will indeed benefit from its service. Moreover, it will affect over 400 existing sewer connectors. This area is currently experiencing interest from many developers in both commercial and residential fields. This project has not yet commenced, but it is prepared to move forward. It has become increasingly evident that this project must be carried out in the near future, but with rising costs of labor and materials, it has been challenging.\n\nFunds will be obligated by 12-31-2024 and fully expended by 12-31-2026"</t>
  </si>
  <si>
    <t>TPN-163417</t>
  </si>
  <si>
    <t>Northwest Rural Water District: System Improvements</t>
  </si>
  <si>
    <t>NRWD was formed under the laws of the State of Wyoming and is a governmental subdivision of the State.  NRWD is a body corporate with all the powers of a public or quasi-municipal corporation.  It is governed by a Board of Directors elected by the resident landowners of the District.  The purpose of the District is to deliver treated domestic water to rural homes in northern Park and Big Horn Counties.  Beginning is 1992, the NRWD has constructed $40M+ worth potable water distribution system.  The 260 miles of pipeline, six pump stations, five connection buildings, and 11 storage tank sites, serve over 3,200 customers in rural areas around Cody, Ralston, Powell, Garland, Deaver, Frannie, and Lovell.  The funding for these projects has come from the following sources:  The Wyoming Water Development Commission; Rural Development Administration (formally known as Rural Utilities Services - USDA or Farmers Home Administration); the Wyoming State Land and Investment Board, through the Mineraly Royalty Grant process and the State Drinking Water Revolving Fund; and User fees.  This project replaces, upgrades, and upsizes equipment and facilities owned / operated / and maintained by the NRWD.\n\nFunds will be obligated by 12-31-2024 and fully expended by 12-31-2026</t>
  </si>
  <si>
    <t>TPN-163418</t>
  </si>
  <si>
    <t>City of Cody: Tree Streets Waterline Replacement Project</t>
  </si>
  <si>
    <t>The Tree Streets Waterline Replacement Project will replace and upgrade existing water distribution mains in the neighborhoods around Livingston Elementary School and Olive Glenn Golf Course.  These areas of replacement are identified in the 2021 Water Master Plan as the #1 and #3 priority projects out of 20 total.  The project is focused on replacement of water mains in existing neighborhoods of the City.  These areas are fully built out, and there is very minimal new development potential (i.e. vacant lots or scrape/new builds) in these areas.   The replacement of old and deteriorated pipes will lower the potential of water main breaks, and lessen the risk of water service outages and cross contamination in the water distribution system.  In addition, the replacement of existing 4" and 6" CIP/DIP water mains with 8" PVC will increase the available fire flow in these fully built out neighborhoods.  The project is not needed to meet specific Federal or State health or safety requirements.   per the 2021 Water Master Plan, portions of the project area do have fire flows in the low (less than 1,000 gpm) to moderate (less than 1,500 gpm) range based on system hydraulic modeling due to existing 4" and 6" CIP/DIP water mains in these neighborhoods.  These water mains will be replaced with 8" PVC, and increase the available fire flow to 1,500 gpm or greater.\n\nFunds will be obligated by 12-31-24 and fully expended by 12-31-26</t>
  </si>
  <si>
    <t>TPN-163419</t>
  </si>
  <si>
    <t>City of Lander: 2023 Lincoln Street Improvements Project</t>
  </si>
  <si>
    <t>"The project addresses both drinking water and clean water requirements in correcting issues with both the water distribution and collection systems.  There are currently issues with leakage within both systems that need to be corrected.  This project will meet all Federal and State Health Department requirements.\n\nFunds obligated by 12-31-2024 and fully expended by 12-31-2026"</t>
  </si>
  <si>
    <t>TPN-163420</t>
  </si>
  <si>
    <t>Town of Shoshoni: Water Storage Tank Improvement/Repair and Access</t>
  </si>
  <si>
    <t>"This project will install riprap at the erosions caused by spilling water from tank cleaning operations. This will stabilize the hillside, preventing further erosion that would threaten the structural integrity of the water tank foundation. It will also improve the road to the water storage tank to increase operator ease and safety by making the route to the tank easier to travel with typical equipment and vehicles. Currently, the road does not meet safety standards, and is little more than a two-track into the tank. he project will also correct the tank vault confined space shortcomings and improve the working conditions and increase operator safety. Repairing the fence around the tank will help reduce intruder access to the tank and exclude wildlife and livestock from the area around the tank, and increase the physical security of the site. Finally, installing an overflow with the proper air gap on the water storage tank will meet the Wyoming DEQ standards and prevent insects and rodents from gaining access to the town's drinking water.\n\nFunds will be obligated by 12-31-2024 and fully expended by 12-31-2026"</t>
  </si>
  <si>
    <t>TPN-163421</t>
  </si>
  <si>
    <t>Town of Glenrock: Keller &amp; 9th Infrastructure Improvements Project</t>
  </si>
  <si>
    <t>Replacement of water and sewer mains that have reached their end of useful life and are at risk of health hazards due to age and condition of pipe. Construction of water system loops to improve overall level of service to the project area and beyond. Extension of water mains to extent of town corporate limit for future development.\n\nFunds will be obligated by 12-31-2024 and fully expended by 12-31-2026</t>
  </si>
  <si>
    <t>TPN-163422</t>
  </si>
  <si>
    <t>Weston County: Weston County Solid Waste District Regional Landfill</t>
  </si>
  <si>
    <t>Construct the Weston County Solid Waste District Regional Landfill. \n\nThe landfill will service Weston County and is available for Crook County.  The only landfill in Weston county is in the Newcastle landfill which is scheduled to close within a year.  With the landfill in Morcroft closing there will be no landfills in Crook County. \n\nThis project is creating, enhancing or in compliance with a regionalization plan. \n\nThe regional landfill will service the entire County of Weston.  With the closing of Landfills in Crook County this landfill will be available to service Crook County.  The Weston County Solid Waste District has discussions with Sundance. \n\nLandfills are essential for the whole community. \n\nWith landfill closing in Newcastle and the landfills closed in Upton and Osage it will be the only landfill in the County. A study was completed for NE Wyoming funded by the DEQ in 2000 the outcome of which was the need for a Regional Facility.\n\nFunds will be obligated by 12-31-2024 and fully expended by 12-31-2026</t>
  </si>
  <si>
    <t>TPN-163423</t>
  </si>
  <si>
    <t>West Gros Ventre Butte Water District: Well 3 Transmission Line Replacement</t>
  </si>
  <si>
    <t>"This project entails replacing this critical transmission line. The Well 3 Transmission Line Replacement for West Gros Ventre Butte Water District (WGVBWD) will consist of replacing an undersized, 44-year old galvanized steel transmission line with an appropriately sized, more robust, and more durable, high density, polyethylene transmission line.  The transmission line conveys water from one of two primary supply wells to the uppermost pressure zone in the District, either replenishing storage volume, or contributing directly to the distribution system. Absent the water supply conveyed through the transmission line, the demands within the District cannot be met, and the District would become in violation of several regulations administered by the Wyoming Department of Environmental Quality.  Additionally, system redundancy would be lost, leaving the District vulnerable to a complete loss of supply.  Further, much of the transmission line is prone to significant pressures, and existing check functionality along the line also appears compromised, wherein a catastrophic failure could result in significant damage, both to property, and potentially, life.\n\nFunds were obligated by 12-31-2024 and fully expended by 12-31-2026"</t>
  </si>
  <si>
    <t>TPN-163424</t>
  </si>
  <si>
    <t>Town of Upton: Highway 16 Water Main Crossing Project</t>
  </si>
  <si>
    <t>This project is to bore a new water line to cross U.S. Hwy 16.  The work will be done at the intersection of Sawmill Ave and US HWY 16.  The project will replace a 6 inch line with a 8 inch line.  This will provide more water volume to the south side of the hwy for better flows for fire protection. This project is designed and DEQ permitted. \nReplacing a 6 inch water line to a 8 inch water line to increase water flow access across Hwy 16.  The water line will start on the north side of the highway to the south side at the Sawmill Ave. intersection.  It will increase flow for fire protection and water circulation.  This project is a continuation of a transmission line completed in late 2013 connecting the town's new elevated pedestal storage tank located at the Upton Logistics Center to the primary in-town distribution system.  Increasing this water crossing from 6" to 8" will improve flows for fire protection and water circulation for the entire distribution system.\n\nFunds will be obligated by 12-31-2024 and fully expended by 12-31-2026</t>
  </si>
  <si>
    <t>TPN-163425</t>
  </si>
  <si>
    <t>City of Sundance: Ryan Street Waterline Project</t>
  </si>
  <si>
    <t>This project will extend the current water line through Ryan street to connect with the rest of the City's system.  This includes new gate valves and fittings at each connection point, reconnecting 3 existing water service lines, and asphalt surface restoration.  The City of Sundance has expended a portion of their direct distribution ARPA dollars.  The project will address basic health and safety requirements by protecting and maintaining water distribution systems while preventing frequent repairs. The portion of the distribution system which is owned by the City of Sundance has exceeded its life expectancy and is deteriorating.  Repairs are required more frequently increasing the possibility of public health issues through the potential introduction of contamination at the time of failure. This project will ensure that: Water quality will not deteriorate in the distribution pipes; The system capable of supplying water at all the intended places with sufficient quality, quantity and pressure; The system is capable of supplying the requisite amount of fire flow; No consumer would be without water supply, during the repair of any section of the system.\n\nFunds will be obligated by 12-31-2024 and fully expended by 12-31-2026</t>
  </si>
  <si>
    <t>TPN-163426</t>
  </si>
  <si>
    <t>South Cheyenne Water &amp; Sewer District: Terry Road Sanitary Sewer Rehabilitation</t>
  </si>
  <si>
    <t>The Terry Road collection line, located in the District's sewer shed #7, is the District's highest priority for rehabilitation and I &amp; I addressed in the District's VCP sewer collectors.  The Terry Road line has been found to contribute significantly to the District's I &amp; I problem.  Infiltration has been identified as being an inflow issue for the Terry Road collector and, in turn, is significantly reducing the capacity of the collector within sewer shed #7.  This condition is also serving to contribute to an overall reduction of capacity for the District's entire system.  The Terry Road Sanitary Sewer Rehabilitation Project has been designed by Summit Engineering.  It is a "shovel ready" project. The South Cheyenne Water &amp; Sewer District has been actively studying its sewer collection system and developing recommendations for rehabilitating those sewer collection elements that are performing inefficiently or that are a potential health, safety, or welfare issue for their customers.  The District is pursuing an asset management plan to assist with more efficiently managing the system and planning for capital improvement rehabilitation projects.  The District's I &amp;I  Study Findings &amp; Recommendations Report has identified and prioritized inefficiencies in the sewer collection system.  Many of these inefficiencies revolve around the older VCP sewer collection lines that were installed in the 1960s.\n\nFunds will be obligated by 12-31-2024 and fully expended by 12-31-2026</t>
  </si>
  <si>
    <t>TPN-163427</t>
  </si>
  <si>
    <t>BEDICO-FAUBOURG WATER MAIN-FOX BRANCH</t>
  </si>
  <si>
    <t>Construct a new water main from Bedico Creek subdivision to Fox Branch subdivision along LA-1085 to interconnect the Bedico and Faubourg Coquille water systems.  Will perform water modeling of the Faubourg Water System. Cumulative obligations include $18,619.56 reserved for contingencies.</t>
  </si>
  <si>
    <t>TPN-163428</t>
  </si>
  <si>
    <t>BEDICO-FAUBOURG WATER MAIN-WINDERMERE</t>
  </si>
  <si>
    <t>Design and construct a new water main from LA-1085 to Windermere Subdivision along Brewster Road to interconnect the Bedico and Faubourg Coquille water systems. Cumulative obligations include $13,572.64 reserved for contingencies.</t>
  </si>
  <si>
    <t>TPN-163429</t>
  </si>
  <si>
    <t>DIVERSIFIED WATER WELL PRE-TREATMENT SYSTEM</t>
  </si>
  <si>
    <t>Design and construct a water pretreatment system to improve the quality of the water produced by the Diversified water well. Controls for the water treatment system will be integrated into SCADA.  Emergency stand-by power will be installed as part of the project.</t>
  </si>
  <si>
    <t>TPN-163430</t>
  </si>
  <si>
    <t>2023 Emergency LSLR</t>
  </si>
  <si>
    <t>The 2023 Lead Service Line Replacement program \u2013 will consist of replacement of approximately 60 residential and commercial water service lines that were constructed out of lead based material.  The service lines replaced under this contract will include emergency repairs due to leaks or other disturbances, the location of each line will be determined upon the incidence of the emergency.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1</t>
  </si>
  <si>
    <t>United Way Grant</t>
  </si>
  <si>
    <t>The United Way Campaign raises funds for operational needs and grants to nonprofits through workplace campaigns, fundraising events along with corporate and individual gifts. During the pandemic, fundraising efforts were greatly impacted, which resulted in overall reduced revenue for the organization and reduced amounts available to provide grants to support the work of our nonprofit partners.\nThe United Way and our grant funded partners are committed to serving the low-to-moderate income individuals and families in our area. The vast majority of the clients served by nonprofit partners are in the extremely low to very low income range. The desired outcome for all programs is to assist those with the greatest needs in the areas of health (basic human needs), education and building financial stability.</t>
  </si>
  <si>
    <t>TPN-163432</t>
  </si>
  <si>
    <t>Second Avenue Sewer Main Replacement</t>
  </si>
  <si>
    <t>The Village had to replace the sewer main on Second Avenue.  We have expended all of the Program money.</t>
  </si>
  <si>
    <t>TPN-163434</t>
  </si>
  <si>
    <t>2023 A LSLR</t>
  </si>
  <si>
    <t>The 2023 Lead Service Line Replacement program \u2013 Contract A will consist of replacement of approximately 380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5</t>
  </si>
  <si>
    <t>2023 B LSLR</t>
  </si>
  <si>
    <t>The 2023 Lead Service Line Replacement program \u2013 Contract B will consist of replacement of approximately 434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6</t>
  </si>
  <si>
    <t>2023 C LSLR</t>
  </si>
  <si>
    <t>The 2023 Lead Service Line Replacement program \u2013 Contract C will consist of replacement of approximately 88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7</t>
  </si>
  <si>
    <t>Arvig  Round #1 Elk RIver</t>
  </si>
  <si>
    <t>Tekstar Communications, Inc., dba Arvig (\u201cTekstar/Arvig\u201d), headquartered in Perham, MN, has been providing competitive broadband services to Minnesota communities since 1998 with Arvig roots going back to 1950 including full-suite telecommunications services for businesses, farms, residential customers, counties, schools, libraries, healthcare services and other critical anchor institutions throughout the state.\n\nAs part of this application, Tekstar/Arvig proposes broadband services for the sparsely populated and rural areas located north and south of the community of Elk River, MN. These areas have been identified as first-in-line to receive and maximize the use of the broadband grant funding for the area provided under the American Recovery Plan Act and Sherburne County due to lack of reliable high-speed internet services and meets the eligibility consideration criteria as unserved and underserved residential territories.\n\nTekstar/Arvig seeks to benefit residents and businesses, improving their way of life, with the delivery of minimum speeds offered at 100/20 and deploying a proposed Fiber-to-the-Home (FTTH) system consisting entirely of fiber optic and Calix XGS PON equipment capable of delivering 100Mbps download and 20Mbps upload high-speed broadband. Using Calix XGS, subscribers have immediate scalability, upon placement of an order, and access to availability of 100/100 symmetrical service. Internet service packages are anticipated to start at 100/20Mbps with offerings available at up to 1Gig and supporting 10G with symmetrical packages upon request.\n\nTotal number of estimated households proposed as passed is approximately 247 households via FTTH XGS-PON construction. Approximately 62.75% of households are estimated to be unserved with 37.25% of households considered underserved.\nMinimum speeds are planned so as to support data and voice transmission.\n\nAreas are currently defined as unserved/underserved and Tekstar/Arvig seeks to benefit residents by delivering in-home remote capabilities, remote educational opportunities, telehealth services, and remote business connections maintaining reliable internet connectivity for office communications. Tekstar/Arvig technicians, construction and network personnel are highly trained and experienced in the maintenance and quality delivery of these systems. Tekstar/Arvig is well-experienced and fully staffed for these types of projects having previously been awarded Minnesota DEED Border-to-Border grant projects in the past. Prior funded efforts have been managed to successful completion and on-time implementation. Tekstar/Arvig technical and network teams are trained to implement and support our Calix systems delivering services for projects, proving daily, Calix to be a successful platform providing the reliability necessary to feed the demands of today\u2019s substantially increased remote-user needs.\n\nTotal residences, business and critical community facilities estimated to have access to services post installation equal the total estimated households, business, and institutions passed.\n\nFor a review of existing area broadband providers and service speeds available please reference the Project Description Section (B2) of this response.\n\nFor Tekstar/Arvig plans currently available making the proposed broadband services affordable please reference the Project Description Section (B6) of this response.\n\nAll equipment proposed to be installed within the City of Elk River area is proposed to receive funding from the Sherburne County ARPA program. The proposed timeline for buildout is during the construction season estimated to begin approximately June 1, 2023 and continuing up to December 31st of that year. Engineering, drafting, and permitting associated with the route is proposed to start in the Spring of 2022. Tekstar/Arvig and its affiliated companies have utilized and deployed Calix FTTH systems successfully for more than 25 years and plan to deliver the entirety of the proposed system during the 2023 season.\n\nTekstar/Arvig has the expertise, local presence and ambition to stimulate the economy and population in the City of Elk River area by making available and providing these services to every unserved and underserved household and business. Stand-alone\n \nbusiness plans typically do not allow for a project of this nature, however, with the assistance of Sherburne County, City, and Township funds, we can successfully pursue this opportunity of deploying broadband for this rural and mostly unserved area. The entire management team here has been working with broadband since its advent in the late Nineties and will handle any obstacles that may present themselves. Getting this project done through a service provider, especially one with Tekstar/Arvig\u2019s vast experience, knowledge, and skills will absolutely create the best across-the-board scenario for a public and private partnership for broadband delivery to the unserved. Tekstar/Arvig, with the use of its subsidiary company AEI Construction, will be able to have this project completed on time or ahead of schedule.\n\nProviding services to the unserved and underserved households and business in accordance with the U.S. Department of Treasury\u2019s Interim Rule on Coronavirus State and Local Fiscal Recovery Funds ( 31 CFR Part 35).</t>
  </si>
  <si>
    <t>TPN-163438</t>
  </si>
  <si>
    <t>Bonding and Technical Assistance</t>
  </si>
  <si>
    <t>This project creates opportunities for small business owners to bid for construction projects by providing educational and technical assistance. The project will teach inclusive contracting services for vendors and how to register as a vendor in the City of Portland portal. Participants will also have access to ongoing language interpretation and translation services.</t>
  </si>
  <si>
    <t>TPN-163486</t>
  </si>
  <si>
    <t>Rock Springs - Sweetwater County Airport Board: Sewer Modernization</t>
  </si>
  <si>
    <t>This project is called the Southwest Wyoming Regional Airport Water &amp; Sewer System Modernization. The project will include four components:  complete culinary water system loop to improve drinking water quality, rectify a non-compliant water storage tank drain, combine four older leach fields into a recent single DEQ complaint low pressure sewer system, and rectify a separate non-compliant sewer of different classification (airport vehicle washing facility).  The airport culinary water and sewer systems are owned by the airport and serve airport owned facilities and do not have any customer rates or revenues associated with them.  Therefore, the "Rate Information" and "20 Year Projection" tabs remain unfilled.\n\n\nFunds will be obligated by 12-31-2024 and fully expended by 12-31-2026</t>
  </si>
  <si>
    <t>TPN-163487</t>
  </si>
  <si>
    <t>City of Rock Springs: Water Reclamation Facility Solids Handling/Odor Control Pr</t>
  </si>
  <si>
    <t>Water Reclamation Facility Solids Handling/Odor Control Project. Design and construction of a processing facility that will utilize solar and supplemental heating sources to dry and process biosolids produced from the wastewater treatment process.  This year around processing of the biosolids will be more efficient, effective and will reduce odors released during the processing operation.  In addition, covered storage and air scrubbers will be installed to aide in the process and reduce odors emitted from the facility. This project will ensure that the City is compliant with our solids handling process and disposal requirements.  In addition, we have been notified by the WYDEQ Air Quality division about air quality violations in the past due to odor complaints and concerns.\n\nFunds will be obligated by 12-31-2024 and fully expended by 12-31-2026</t>
  </si>
  <si>
    <t>TPN-163488</t>
  </si>
  <si>
    <t>Town of Big Piney: Leak Detection</t>
  </si>
  <si>
    <t>System Wide Leak Detection Survey. This survey will be used to help locate ongoing leaks within the distribution lines of the Big Piney water system. \n\nThe Town of Big Piney is currently losing a significant amount of their treated water somewhere in the system. This leakage study will help identify the problem areas to isolate the location in need of repair. Locating and repairing this leak(s) will improve the safety of the water for the entire system as these areas are susceptible to backflow hazard. This project will reduce pumping/treating costs immensely and result in energy savings.\n\nThe Town of Big Piney Operators recognize that water loss in is a huge issue for the Town and needs to be addressed as soon as possible. This project is a part of the ongoing maintenance and up- keep of the water system and will be used to prepare a plan for future projects.\n\nFunds will be obligated by 12-31-2024 and fully expended by 12-31-2026</t>
  </si>
  <si>
    <t>TPN-163489</t>
  </si>
  <si>
    <t>Pinedale: High Meadow Ranch Water District: HRM Water Upgrade, Phase 3</t>
  </si>
  <si>
    <t>This project is called the High Meadow Ranch (HRM) Water District Upgrade Project - Phase 3 HMRWD Phase 3 project includes the replacement and installation of 15,500 LF of 6" distribution water main and connections to various distributions lines from HRM phase 1.  Also included are additional flushing hydrants, isolation valves, air valves, and replacing and upgrading approximately 78 existing services. The proposed project includes installing approximately 15, 500 feet of 6" PVC C-900 DR-14 Pipe in Blocks 1-4 of the HRM Water District.  The new lines will be sized to provide for adequate capacities as well as alleviating the constant need for repairs.  Isolation valves are a necessary component of any water system and additional valves will need to be installed in addition to the piping.  The new valving will help the water system to become compliant with Wyoming Department of Environmental Quality regulations found in Chapter 12, Section 14 of WYDEQ Rules and Regulations which specifies valve spacing.  New piping will allow the district to effectively convey water throughout the system and provide adequate flow volumes.\n\nFunds will be obligated by 12-31-2024 and fully expended by 12-31-2026</t>
  </si>
  <si>
    <t>TPN-163490</t>
  </si>
  <si>
    <t>Town of Wheatland: 16th Street Infrastructure Improvement Project</t>
  </si>
  <si>
    <t>The Town of Wheatland is applying for grant funds to assist with the 16th Street Infrastructure Improvement Project. This project is done in cooperation with WYDOT and Platte County. The project will address approximately 1.57 miles of public infrastructure - sidewalk, curb, gutter, asphalt, lighting, drainage, sewer, and water. \nGrant funds will be used to repair and replace this rapidly deteriorating public street. Improvements include addressing drainage issues, the addition of curb, gutter, sidewalk, lighting, asphalt replacement, and electric, water sewer upgrades.\n\nFunds will be obligated by 12-31-2024 and fully expended by 12-31-2026</t>
  </si>
  <si>
    <t>TPN-163491</t>
  </si>
  <si>
    <t>City of Riverton: Webbwood Road Storm water Infrastructure Replacement</t>
  </si>
  <si>
    <t>The City of Riverton owns a stormwater detention pond in northeast Riverton. The pond collects stormwater runoff a large portion of the neighborhoods in this area. During major storm events, the pond can fill quickly, and if the outflow of the detention pond is clogged or water flow is restricted, the pond has the potential to overflow, and flood the area. Much of the stormwater line connecting the outflow is very old clay pipe along with corrugated metal pipe. This line has deteriorated to the point that the clay pipe is starting to break apart under ground, and there is significant root infiltration the entire length of the system. City crews perform jetting operations on the line a minimum of twice a year to maintain water flow. With the deterioration of the pipe and significant root infiltration, the practice is no longer an efficient method for maintaining the water flow from the detention pond. The inability to effectively drain the detention pond, allowing the area to dry out, creates a breeding area for mosquitos, including the Culex mosquito that is associated with the transmission of the West Nile Virus. This project would allow for the efficient flow of water, and accelerate draining and drying out of the detention pond, and eliminating or greatly reducing the breeding area for all mosquitos.\n\nFunds will be obligated by 12-31-2024 and fully expended by 12-31-2026</t>
  </si>
  <si>
    <t>TPN-163492</t>
  </si>
  <si>
    <t>City of Newcastle: 7th Avenue Water and Sewer Line Replacement</t>
  </si>
  <si>
    <t>Replace existing water and sewer lines and appurtenances in a residential area along 7th Avenue. The existing 6" AC water line is to be replaced with 8" PVC and appurtenances. The existing 6" VCP sewer lines are to be replaced with 8" PVC. \nThe project will replace an aging AC water line that has been in service over 60 years and prone to breaks and leaks. Asbestos cement pipe is a recognized hazard and should be replaced whenever possible. The 6" VCP sewer main is over 60 years old. The joints are not sealed and subject to infiltration, root intrusion and exfiltration. When the water main breaks, the water system may be required to be put under a 'boil order' in effect. \n\n\nFunds will be obligated by 12-31-2024 and fully expended by 12-31-2026</t>
  </si>
  <si>
    <t>TPN-163493</t>
  </si>
  <si>
    <t>Buffalo Sunset Avenue Water and Sewer Lines</t>
  </si>
  <si>
    <t>This project will include the replacement of approximately 2740 LF of water and sanitary sewer lines on Sunset Avenue from Park Lane to Cedar Street. \nThe current sanitary sewer piping is clay tile which is very porous and brittle. Clay tile attracts tree roots and causes flow blockages and pipe damage. Both the clay tile sanitary sewer line and the cast iron water line were installed in the 1940's and have exceeded their useful life. Both lines will be replaced with polyvinyl chloride (PVC) pipe.\n\nDomestic sewage and wastewater contain bacteria, parasites, fungi and viruses and must be properly handled as sewage can pollute drinking water and cause waterborne illnesses. The clay tile sanitary sewer piping and the cast iron water pipe installed in the 1940's on Sunset Avenue needs to be replaced from Park Lane to Cedar Street in order to properly manage the water and sanitary sewer systems.\n\nFunds will be obligated by 12-31-2024 and expended by 12-31-2026</t>
  </si>
  <si>
    <t>TPN-163494</t>
  </si>
  <si>
    <t>Town of Evansville Emergency Connection Project</t>
  </si>
  <si>
    <t>This funding request will allow the Town of Evansville to complete this partially constructed, but non-functional project.  This project will provide a connection between the Town of Evansville's water system and the City of Casper's water supply.  The need for this project was identified in the 2009 Evansville Water Master Plan funded by the Wyoming Water Development Commission.  In short, the entire project consists of a pipeline between the City of Casper?s water system and the Town of Evansville?s water system and the addition of a chlorination system that allow water from the City of Casper?s system to be safe to use in the Evansville water system.\n\nIn the event the Town of Evansville's Water Treatment Plan is unavailable, the Town's treated water storage can only meet one day's demand.  The connection to the City of Casper's water system will provide an alternative water source if the event of an emergency.  The project addresses the health and safety issue of being able to supply the entire community with water in the event the Water Treatment Plant is out of operation for longer than 1 day.\n\nFunds will be obligated by 12-31-2024 and expended by 12-31-2026</t>
  </si>
  <si>
    <t>TPN-163495</t>
  </si>
  <si>
    <t>Town of Midwest for SCJPB 8" Waterline Replacement Project</t>
  </si>
  <si>
    <t>The only water source to the Towns of Midwest and Edgerton is provided by a 45-mile pipeline from the Central Wyoming Regional Water System located in Casper, Wyoming.  The water line is owned and operated by The Salt Creek Joint Powers Board (SCJPB) which is comprised of the Towns of Edgerton and Midwest, Wyoming.   This project consists of replacing the last 7 miles of water line at the north end where it terminates near Midwest and Edgerton.  This section of line is made of Ductile Iron and considering the age of the line, is in poor shape resulting in multiple, costly repairs every year.  The remaining 38 miles of waterline is in good condition and performs well.\n\nThe need to replace this section of water line was documented in a 2020 study of the water system funded by the Wyoming Water Development Commission.  Based on this study the Water Development Commission provided a $6,268,273 grant to fund two-thirds of the project cost.  This request represents the remaining one-third of the project cost.\n\n1. This water line is our only source of water. There is no alternative water supply short of hauling water.\n2. Repairs to the water line are expensive.\n3. Failure of the water line result in thousands of gallons of water being wasted. Not only is this a waste of perhaps Wyoming?s most valuable resource, these failures result in additional costs.\n\nFunds will be obligated by 12-31-2024 and expended by 12-31-2026</t>
  </si>
  <si>
    <t>TPN-163496</t>
  </si>
  <si>
    <t>Replacement Water &amp; Sewer System - Phase III</t>
  </si>
  <si>
    <t>Project is for replacement of existing aged sanitary Sewer and Water mains located throughout the Town's limits. No private developers or new subdivision are foreseen to benefit from this project. A preliminary engineering report was provided on past application and is available upon request. Rus Project # 3006931. Lusk Water service is ground water wells &amp; cracked 100-yr old VCP need replaced to assure no cross contamination of the aquifer is allowed. Replacement will improve water quality &amp; improve fire protection throughout the community. \nIn 2019 the Town of Lusk began a multi-phased Utility reconstruction project consisting or replacement of the aged infrastructure throughout the entire town.  Town of Lusk AMHI qualifies them for 75% forgiveness. Due to impacts from COVID, the project bids have come in higher than anticipated due to labor shortage, Increased fuel prices and material shortages.  Phase II was recently bid out in May of 2022 and was considerable over the funds available.  With SRF concurrence, the Phase II project limits were reduced to match available funding thus only 65% of project was awarded. The Phase II project is 100% designed, permits in hand and contractor is currently working on the project. ARPA Funding would all the remainder of the Phase II project to be completed in its entirely.\n\nFunds will be obligated by 12-31-2024 and expended by 12-31-2026</t>
  </si>
  <si>
    <t>TPN-163497</t>
  </si>
  <si>
    <t>Water Street/Clear Creek Ave. Waterline Replacement (Updated)</t>
  </si>
  <si>
    <t>Replacement of existing 8'' ductile iron waterline in Water Street and Clear Creek Ave between New York Ave and Canal Street. This waterline is badly corroded, and the Town is incurring numerous breaks on this waterline. \n\nThe Water Street/Clear Creek Avenue waterline is the principal water transmission main extending from the Town?s water sources (wells and storage tank) into the main area of the town, which is east of US 14-16. This circa 1977 ductile iron water main has had a recent history of corrosion-related main breaks that are increasing in number over time.\nEach time that this main breaks it causes outages in the north side of town during the period of repair, with the potential for cross-contamination during the outages due to the loss of pressure within the main system.\n\nFunds will be obligated by 12-31-2024 and expended by 12-31-2026</t>
  </si>
  <si>
    <t>TPN-163498</t>
  </si>
  <si>
    <t>Capital Improvement Plan</t>
  </si>
  <si>
    <t>The Town of Greybull wishes to complete a capital improvement plan.  We have had discussion regarding this process with WWC Engineering and have a proposal from them.\n\nThis is an eligible expense under the CWSRF program, page 26 and 27 of the following Guidance elaborates this use:\nhttps://www.epa.gov/sites/default/files/2016-07/documents/overview_of_cwsrf_eligibilities_may_2016.pdf\n\nFunds will be obligated by 12-31-2024 and expended by 12-31-2026</t>
  </si>
  <si>
    <t>TPN-163499</t>
  </si>
  <si>
    <t>Middle School Lift Station Replacement Project</t>
  </si>
  <si>
    <t>The City of Douglas is replacing the Middle school lift station. We are upgrading from a submergible pump station to a above ground pumping unit. The current station has two grinders at the head works and two wet wells. We will be replacing this station with a tank type station with pumps situated above ground. \n\nThese will be a combination grinder and pump. The new station will have no motor, pump or electrical componence submerged. We will also be building a control building to house all the SCADA and control componence of the station. We will also house the generator in a separated room from the control building. \n\nThe current station has a 6? piping system that is pumped to the wastewater treatment plant. We will also replace the force main that caries the wastewater to the plant and upsize the force main to an 8? HDPE pipe. The current force main is ductile iron and is more likely to fail being it is submerged under the North Platte River.\n\nFunds will be obligated by 12-31-2024 and expended by 12-31-2026</t>
  </si>
  <si>
    <t>TPN-163500</t>
  </si>
  <si>
    <t>Torrington Well #16 Connection</t>
  </si>
  <si>
    <t>Construction of a well house, pumps, piping, RO unit, backup generator, and SCADA components to connect the newly constructed Well #16 to the City's water supply and distribution system.\n\nClean potable water is essential to the health and welfare of the public. This project will provide increased availability of treated potable water to the residents of Torrington and the South Torrington Water and Sewer District. This proposed well/treatment facility will also be utilized as an emergency backup potable water source in the event of a failure at the main treatment facility and will make it possible to maintain service while the main treatment facility is being repaired. The proposed Reverse Osmosis (RO) treatment system will treat the well water to insure compliance with all EPA drinking water standards and the facility will have a backup power generator in the event of a power outage.\n\nFunds will be obligated by 12-31-2024 and expended by 12-31-2026</t>
  </si>
  <si>
    <t>TPN-163501</t>
  </si>
  <si>
    <t>Park County - New Septage Receiving &amp; Treatment Facility at City of Cody WWTF</t>
  </si>
  <si>
    <t>This project will consolidate wastewater treatment in Park County by closure of the County?s existing, old septic waste treatment facility. \nToday, waste from septic tanks in Park County is disposed of at the existing Park County Septage Disposal Lagoons. It is a two-lagoon non-discharging facility adjacent to a neighborhood in the City of Cody. The facility was constructed in 1974, and provides limited treatment and drying of waste, for eventual removal of solids to a landfill. The facility receives about 2.3 million gallons a year. The facility is at operating capacity and septage disposal demand is forecast to increase. \nAlternatives for septage disposal in Park County, were considered in a 2021 report commissioned by the County and completed by Engineering Associates. Options considered were expanding the existing site; constructing an entirely new site within the County; or treating septage with improvements to the City of Cody's existing Wastewater Treatment Facility. The preferred alternative was identified by the County and City as upgrading the City?s WWTF to dispose of septage. \nUpgrades to the WWTF are necessary to receive the septage from haulers; to hold and test the septage for strength and contamination; and to meter the septage into the wastewater treatment process. \nThe result of this project will be one wastewater facility operating in Cody, rather than two, improving water and air quality.\n\nFunds will be obligated by 12-31-2024 and expended by 12-31-2026</t>
  </si>
  <si>
    <t>TPN-163502</t>
  </si>
  <si>
    <t>The Town of Burlington has two water storage tanks.  The older of the two tanks is experiencing issues which are leading to overall safety concerns to the system.  The tank is at the end of its 30 year designed life and is in need of replacement.  The aging water tank is experiencing frequent water leaks.  These leaks are caused by corrosion and failure of the original coating system.  This is an ongoing problem for the town and requires daily inspection from town personnel so leaks can be identified as soon as possible.  \nThe piping around the water tank is also aging.  The PVC pipe is in good condition and does not need to be replaced, however many valves and accessories around the tank are in need of replacement.  \nThe 2nd tank is relied upon to have the needed storage for the fire flow requirements.  If the tank should fail the town would not be able to meet those requirements.  \nAs the population of Burlington grows the required water storage for the population of the town would be 351,500.  If the current aging tank fails the town would not meet the required storage regulation.  \nDue to the poor state of the current tank the safety and reliability of the town?s water storage is unstable and uncertain.  A new tank is needed to provide safe and secure water storage for the town.  The proposed replacement tank would provide this for the town?s water for the next 30 years.\n\nFunds will be obligated by 12-31-2024 and expended by 12-31-2026</t>
  </si>
  <si>
    <t>TPN-163503</t>
  </si>
  <si>
    <t>Town of Ten Sleep Water &amp; Sewer Upgrades</t>
  </si>
  <si>
    <t>The proposed project brings sewer up to the Shriver Subdivision, and to Town-owned land adjacent for new Subdivision which includes WYDOT residential housing. This project also brings water and fire protection to Shriver and Town-owned land and rehabilitates a 40+ year old transmission line that has exceeded its design life.\n\nThis proposed project will replace a failing 40+ year old water line, provide adequate fire protection and will bring sewer to an existing rural subdivision (Shriver Park) that is entirely served by individual septic and leachfields. Homes within the subdivision are adjacent to the Nowood River and the availability of municipal sewer will remove a source of contamination to the river. The Nowood River is a tributary of the Big Horn River. Both the Lower Nowood and the Big Horn River are TMDL listed for E-Coli and Total Coliform. Currently and as a unforeseen consequence of the Covid 19 pandemic, there is no affordable housing within the Town of Tensleep and our out-of-town work force must travel 30 miles each way to work in Tensleep. The Town of Tensleep owns a 21 acre parcel, immediately adjacent to the Shriver Park Subdivision and if this water and sewer project is approved, they will develop this parcel as a means to provide affordable housing within this portion of Washakie County.\n\nFunds will be obligated by 12-31-2024 and expended by 12-31-2026</t>
  </si>
  <si>
    <t>TPN-163504</t>
  </si>
  <si>
    <t>3rd Street Waterline</t>
  </si>
  <si>
    <t>The proposed project includes replacement of approximately 2,000 linear feet of existing 6-inch waterline with new 10-inch line to complete a new, adequately sized transmission main between two water storage tanks (The new Sundance Kid Tank and the Mt. Moriah Tank) designed to work together to serve the City's north pressure zone.  The first phase of the project was completed in summer 2022 as part of the new Sundance Kid Tank project , which included installing a portion of the transmission main under Interstate 90.  This proposed second phase of the project will complete the transmission main, providing water to the newly constructed Sundance Kid Tank.  The new transmission main will address current tank operation limitation by increasing the drain/fill capacities in both the Sundance Kid and Mt. Moriah tanks, which will aide in tank mixing to improve water quality.  The transmission main will also improve access to existing water supply within the north pressure zone for emergency fire suppression use by decreasing the lag time between the two tanks.  Additionally, the City recently discovered a leak of up to 50,000 gallons per day in the line proposed for replacement with this project, further decreasing available water and causing inefficient water losses and reduced City revenues.\n\nFunds will be obligated by 12-31-2024 and expended by 12-31-2026</t>
  </si>
  <si>
    <t>TPN-163505</t>
  </si>
  <si>
    <t>Boe Drive Water Line Loop and Fire Hydrant Replacement</t>
  </si>
  <si>
    <t>Addition of water loop on Boe Drive to allow for fire flows and the replacement of fire hydrants throughout Pine Haven.\n\nThe water loop being added along Boe Drive will allow for additional water services on the west side of Pine Haven, which currently does not have any water running along that side of town. This additional water service will allow for additional homes not currently being serviced to receive clean drinking water. Creating fire flows throughout Pine Haven is vital due to a high concentration of timber in Pine Haven. Pine Haven needs adequate fire protection for the safety of the community, and creating an additional water loop will help Pine Haven to achieve that goal.\n\nThe west portion of town lacks proper water looping, this project would remove this issue. There is a dead-end line that doesn?t meet standard engineering requirements for water looping, this project is part of a master plan to complete this line connection. Additionally, the Town of Pine Haven does not have enough fire hydrants on Boe Drive to meet spacing requirements and this project would correct this issue. Currently the nearest fire hydrant is further than the required maximum distance from existing homes on Boe Drive.\n\nFunds will be obligated by 12-31-2024 and expended by 12-31-2026</t>
  </si>
  <si>
    <t>TPN-163506</t>
  </si>
  <si>
    <t>The Sage Street Water Main Replacement Project</t>
  </si>
  <si>
    <t>This project will replace aging 4-inch steel and/or cast iron water main lines and hydrants along Sage Street in Evanston with updated and larger 8-inch PVC pipe to improve fire flow and reduce the occurrence of water service outages in an area that services residences, schools (a preschool and middle school) a church and a new major daycare facility. This area has experienced many breaks, and therefore, disruption of service in recent years, as it is an older area of the community. It is necessary to go beyond repairs and replace many of the water lines in order to improve service and safety. This project was started in the fall of 2021 with design and permitting. Construction was started in the spring of 2022, and the project is nearing completion.\n\nFunds will be obligated by 12-31-2024 and expended by 12-31-2026</t>
  </si>
  <si>
    <t>TPN-163507</t>
  </si>
  <si>
    <t>Alpine Radio Read Automated Water Metering System</t>
  </si>
  <si>
    <t>This project will upgrade existing Alpine water meters to an automated radio read system, designed to provide accurate and real time water use data while significantly reducing meter reading and maintenance labor costs. The system will also provide more accurate billing information and enable more efficient water use with built-in leakage detection capability.\n\nAlpine has chosen to pursue an Advanced Metering Infrastructure (AMI) system developed by Neptune Technology. This system provides flexibility and expansion capability that are well suited for Alpine?s current and future needs. Unfortunately, initial cost estimates for materials and labor received in 2021 have increased by nearly 50% over the past 6 months and have prompted the Town to seek additional funding to supplement local matching funds that have been made available for this upgrade.\n\nAlpine has an aging water distribution system which was originally designed to serve summer homes from a now abandoned gravity flow spring system. This proposed metering system will help pinpoint leaks and enable the Town staff to respond more quickly to the detected leaks before they come more severe or cause potential health concerns through cross connections or direct infiltration of contaminated soils into the system.\n\nFunds will be obligated by 12-31-2024 and expended by 12-31-2026</t>
  </si>
  <si>
    <t>TPN-163508</t>
  </si>
  <si>
    <t>Well Houses and Wells</t>
  </si>
  <si>
    <t>Replace well houses and discharge piping along with control piping to above ground and modern facilities. Some of the facilities being replaced were constructed in the 1950's and are beyond the service life.  This has resulted in frequent mechanical, electrical and other equipment failures.\nReplacement is required as both well houses can no longer adequately house the control panels, chlorinator and electrical panels which has resulted in the loss of numerous wells over the years including the most recent total system failure.\n\n\nFunds will be obligated by 12-31-2024 and expended by 12-31-2026</t>
  </si>
  <si>
    <t>TPN-163509</t>
  </si>
  <si>
    <t>SCADA System Upgrade</t>
  </si>
  <si>
    <t>In the Level I Master Plan, it was stated:  "In all the town's water system meets present potable water needs, so long as no disruption occurs. In many regards, the system is functioning on the edge of disaster." That disaster happened when Shoshoni experienced a total system failure the week of August 1, 2022. They were placed under a boil water notice from the Environmental Protection Agency after experiencing a power bump that left the well field and SCADA system non-operational. Because the SCADA system failed, the first sign that something was wrong was when the residents noticed a decrease in water pressure. The Level I Master Plan identified as a second priority the replacement of the SCADA system. The functional reliability of the water system is dependent on well pumps being turned on and off when needed to assure the water tank remains filled to the levels neededto keep adequate supply for the town under the variety of demands experienced. Several pieces of the existing SCADA system no longer function, and many are no longer supported by the manufacturers. A modern system will reduce the labor of the operations personnel and more precisely monitor and control system operations, storage levels, and critical data.\n\nFunds will be obligated by 12-31-2024 and expended by 12-31-2026</t>
  </si>
  <si>
    <t>TPN-163510</t>
  </si>
  <si>
    <t>Town of Pinedale: Pinedale Inflow and Infiltration Reduction and Stormwater</t>
  </si>
  <si>
    <t>The Pinedale Inflow and Infiltration Reduction and Stormwater Conveyance Project provides several health and safety improvements to the existing infrastructure in Pinedale including reduction of inflow and infiltration (I&amp;I) and flood prevention.  The "Orcutt Seep" discharges more than 100,000 gallons/day into the Town of Pinedale Sanitary Sewer Collection System requiring the treatment of ~20% extra sanitary water during the winter season. Impacts of I&amp;I on the sanitary sewer system include: reduced capacity for future growth, ineffective/inefficient treatment, challenges meeting current and future WYDEQ treatment regulations, wasted treatment costs, and increased wear and tear on sewer treatment equipment. This project will alleviate these impacts and allow for smart growth.  In the winter, flooding occurs due to "ice damming" at the Orcutt Seep, causing significant damage to public and private property during a time when remediation is difficult. This solution would prevent the flooding issues caused by ice damming in the winter as well as prevent overland flow.  Though this project is a sanitary sewer project, it is also a "non-water" project as it greatly reduces the threat of wintertime flooding caused by a spring north of the Town of Pinedale.\n\nFunds will be obligated by 12-31-2024 and expended by 12-31-2026</t>
  </si>
  <si>
    <t>TPN-163511</t>
  </si>
  <si>
    <t>Town of Pine Bluffs: North Property Wastewater System</t>
  </si>
  <si>
    <t>This project provides sewer to the Town-owned North Wells property and is part of the Town's effort to provide affordable housing for its growing population. This project includes engineering design and construction of municipal waste water for North Wells and includes:  a sewer lift station, force main, lining of an overflow wastewater pond at the North Lift Station and sewer service to future residents.   The Town-owned North Wells property is part of the Town's effort to provide affordable housing for its growing population.  The Town has little available housing or internal expansion opportunity and has commenced development of the North Wells property.  This property was originally purchased in 2014 to (1) protect the Town's existing water supply from introduction of nitrates (source water protection); (2) provide additional and hydro-geologically discrete water supply to augment the Town's vulnerable groundwater supply; and (3) allow for an opportunity for growth while remaining within the City Limits.\n\nFunds will be obligated by 12-31-2024 and expended by 12-31-2026</t>
  </si>
  <si>
    <t>TPN-163512</t>
  </si>
  <si>
    <t>Town of Lyman: Lyman WWTP Lagoon Aeration Upgrade</t>
  </si>
  <si>
    <t>The Town of Lyman has struggled to meet discharge parameters on their sewer lagoon system. The system, built in 1991 has had minimal upgrades. To improve they system we plan to install a new air diffusion system to improve performance of the sewer lagoons and replace the current surface mixers. The current lagoon system is not complaint with EPA discharge parameters.  The system fluctuates on meeting discharge parameters for BOD removal and e coli.  By adding the aeration system the discharge parameters will be met according to EPA requirements. The health and safety of discharged water will be improved and those downstream being affected.\n\nFunds will be obligated by 12-31-2024 and expended by 12-31-2026</t>
  </si>
  <si>
    <t>TPN-163513</t>
  </si>
  <si>
    <t>Town of Big Piney: Chlorine Generation</t>
  </si>
  <si>
    <t>Installation of Chlorine Generation Equipment for the Town to be able to produce their own Chlorine supply to disinfect their water system. Work will include modification of existing system to incorporate generation equipment and chlorine injection.\n\nThe installation of local Chlorine Generation equipment will decrease the amount of handling required to chlorinate the Town water system and the amount spent on liquid sodium hypochlorite for disinfection. This project will also decrease the haul distance and the amount of time spent by the Town operators in contact with chemicals.\n\nAs chlorine demand has increased, the need for a more permanent and sustainable disinfection system is apparent. This project is a part of the ongoing maintenance and up- keep of the water system and will be used to prepare a plan for future projects.\n\n\nFunds will be obligated by 12-31-2024 and expended by 12-31-2026</t>
  </si>
  <si>
    <t>TPN-163514</t>
  </si>
  <si>
    <t>Kemmerer - Diamondville WWJPB: Water System Improvements</t>
  </si>
  <si>
    <t>This project will extend pressure zone near 3rd Avenue to correct pressures that are below allowable levels per WDEQ.  Project will also replace a failing transmission pipeline between the Sorenson and Green Hill tanks.  Backup generator will be installed at the water treatment plant and failed valves will be repaired. The project will correct low pressures in the area of 3rd Avenue that currently do not meet EPA or WDEQ regulations.  The transmission pipeline replacement will provide improved flow to and from the Green Hill storage tanks that will help with pressures, demands, and fire flow capabilities.  The backup generator at the water treatment plant will allow for operations during power outage events, which will allow for treatment of raw water during extended power outages.  As currently configured, there is no source of backup power at the treatment plant, which is the only source of water for Kemmerer and Diamondville.\n\n\nFunds will be obligated by 12-31-2024 and expended by 12-31-2026</t>
  </si>
  <si>
    <t>TPN-163515</t>
  </si>
  <si>
    <t>Kemmerer - Diamondville WWJPB: Sewer Collection System Improvements</t>
  </si>
  <si>
    <t>This project will replace components of existing collection system that are past their anticipated life to ensure continued capacity to serve Kemmerer and Diamondville. The improvements benefit the existing users and the system as a whole be addressing components (lift station and force main) that are past their useful life and may fail at any time.  The Board had committed $120,000 for a sewer system PER, the work has started but it could not be called "designed."  The deteriorated system at the lift station and associated force main could fail and, depending on the exact extent of the failure, could result in the release of raw sewage from the system.  This particular lift station is in a pit which makes any failure much more difficult and dangerous to fix.  The JPB owns the water/sewer system in its entirety.\n\nFunds will be obligated by 12-31-2024 and expended by 12-31-2026</t>
  </si>
  <si>
    <t>TPN-163516</t>
  </si>
  <si>
    <t>City of Casper: WWTP Motor Control Center Replacement</t>
  </si>
  <si>
    <t>The WWTP uses a 12.47/7.2 KV, 3 Phase electrical service, through medium volt switchgear, to provide electrical power to Motor Control Centers (MCC's) that serve major plant equipment. In 2011, Arcadis, U.S., Inc. performed a study of the existing electrical equipment and identified that many of the MCC's have exceeded their useful life and require replacement. This project replaces those MCC's. \n\nThe City of Casper WWTP is a 201 regional facility that treats waste from the City of Casper, Mills, Evansville, Wardwell, Bar Nunn, the Natrona County International Airport, Vista West, Ardon, Westland Park, Skyline and Six Mile Draw. The project will enable the continued operation of the regional wastewater treatment plant. Without this facility, private developers and sub-dividers would not be able to continue development within the region.\n\n\nFunds will be obligated by 12-31-2024 and expended by 12-31-2026</t>
  </si>
  <si>
    <t>TPN-163517</t>
  </si>
  <si>
    <t>Town of Hulett: Red Devil Addition Phase 3 (Infrastructure for Water and Sewer)</t>
  </si>
  <si>
    <t>This project will install water, sewer, and lift station to serve the 27.5 acres known as the Red Devil Addition Phase 3.  Property is being developed by the Town of Hulett to provide affordable residential lots in the community.  Existing residential lots are not affordable for potential employees of the two sawmills, the school and the other business in town.\n\n\n\nFunds will be obligated by 12-31-2024 and expended by 12-31-2026</t>
  </si>
  <si>
    <t>TPN-163518</t>
  </si>
  <si>
    <t>Town of Ft. Laramie: Sewer/Water Project Phase IV, V, VI and Well Rehab</t>
  </si>
  <si>
    <t>"This project is to replace old and outdate sewer and water lines. The direct benefits for health and safety as result of this project are achieved by removing heavy trucks such as fire trucks and construction water trucks from the street to a secure off-street location to fill their water tanks. This allows for a more open and clear flow of traffic through town streets, and eliminates confusion between both the heavy equipment operators and the public at large. The location of the Pioneer Well to be rehabilitated is on the north side of Town Hall near the parking lot. Trucks will have easy access to this filling station without having to be parked along a street curb to fill at a fire hydrant that is tied to their municipal water distribution network. The indirect health and safety benefits are seen by freeing up water supply that would normally be taken from their municipal potable water supply to serve these non-potable use needs. The Town will be able to reduce the amount of water use associated with their municipal water supply by providing a dedicated water supply separate from their municipal water system to serve non-potable uses such as filling fire truck or providing area contractors with construction water. This will help reduce wear and tear on their municipal water system.\n\nFunds will be obligated by 12-31-2024 and expended by 12-31-2026"</t>
  </si>
  <si>
    <t>TPN-163519</t>
  </si>
  <si>
    <t>Town of Glendo: Glendo Street and Water Repair</t>
  </si>
  <si>
    <t>This project directly addresses the immediate need to maintain the integrity of the water distribution system for the town of Glendo, WY.  The town's water system is in need of significant upgrades as its aging infrastructure is failing, and needs replaced.    The project will replace severely degraded waterlines which are currently leaking at fittings and junctions under paved streets.  Current water loss is estimated at 15-17% per day.  Available water meter replacements will address the reduction of lead and copper lines within the system as a whole.  The Town of Glendo owns operates and maintains the water distribution system.\n\nFunds will be obligated by 12-31-2024 and expended by 12-31-2</t>
  </si>
  <si>
    <t>TPN-163520</t>
  </si>
  <si>
    <t>City of Cheyenne: Van Buren Avenue Storm Sewer Interceptor Project</t>
  </si>
  <si>
    <t>Our proposed storm sewer interceptor project addresses a critical area of flood risk on the east side of our community. This project will significantly reduce and/or eliminate the flood risk to both City and County residents as well as commercial businesses located within and adjacent to our project corridor. The existing flood risk affects a federally designated Opportunity Zone. This project will help to facilitate continued economic growth for this area of our community. This project is at a 65% design level with an anticipated design completion by September 30, 2022. The City is proposing a 50% match with funding from the City of Cheyenne's dedicated Drainage Account. \n\nThe project will provide significant flood protection and a higher level of stormwater quality to the east side of Cheyenne. The project will intercept storm drainage runoff from multiple sub-basins and effectively convey this discharge directly to Dry Creek. Our proposed mitigation for addressing the existing flood risk and stormwater quality issues will facilitate continued economic growth within this area of our community. This area is attracting commercial growth along with an increase in population.\n\nFunds will be obligated by 12-31-2024 and expended by 12-31-2026</t>
  </si>
  <si>
    <t>TPN-163521</t>
  </si>
  <si>
    <t>Town of Basin: 3rd St. Water/Sewer/Street Upgrade Phase 1</t>
  </si>
  <si>
    <t>The replacement of a 60+ year old 6" cast iron water main and 12" clay tile sanitary sewer main for 4 1 /2 blocks, approximately 1600 lineal feet to be replaced with 8" PVC water pipe and 15" PVC sewer pipe. Replacement of 4 fire hydrants, 7 manholes, 10 gate valves, and approx. 23 water (with meter\npits) and sewer services. The water main has had 1 0+ repairs over the last 5 years, all repairs being very substantial in size. The sewer main replacement will eliminate an existing 60+ year old 8" clay tile sewer main that runs parallel with the 12" clay sewer main and shall reduce the Town's groundwater infiltration coming into the sewer system. \n\nThe proposed project will reduce and prevent the pollution to the Town's water by ensuring that the sewer main is designed and constructed with water tight gasketed PVC pipe. This will also enhance the treatment facility to ensure the inflow of actual sewage, with less infiltration, is properly treated before leaving the Waste Water Treatment Plant.\n\nAlong with this, replacing the water main will greatly prevent the chance of cross contamination between leaking clay tile Sanitary Sewer Main and a very fragile cast iron Potable Water Main. Finally replacing the water services with water meters will reduce the number of unhealthy and unsafe environments (illegal vaults and/or crawlspaces) town employees have to be in to either read or change a water meter.\n\nFunds will be obligated by 12-31-24 and expended by 12-31-26</t>
  </si>
  <si>
    <t>TPN-163522</t>
  </si>
  <si>
    <t>Town of Ranchester: Replacement of DIP Water Transmission Main</t>
  </si>
  <si>
    <t>This would be the replacement of an aging 12" ductile iron water transmission main running from the water treatment plant to the storage tanks. This water line has failed multiple times in the past year and approaching the end of its life. The transmission main is in critical need of replacement to ensure water continues to be supplied to residents.\nThe replacement of this existing 12? ductile iron pipe (DIP) water transmission main is needed in order to make sure the Town of Ranchester can continue to provide potable water to the citizens of the town. Several leaks had occurred in this section of water line in 2022 and it was decided to replace a section of water line. In the fall of 2022 a section, from Highway 14 to Railway Street, of this water line was replaced. After removing the old DIP, this piping was inspected and was found to be deteriorated. The replacement of this line is needed in order to prevent catastrophic failure of the transmission main which will in turn affect every citizen of the town.\nHaving this project funded will ensure that the citizens of Ranchester are provided with potable water. This is a minimum level of service for the entire town. If the existing DIP fails, the entire town will be without potable water which correlates to no level of service.</t>
  </si>
  <si>
    <t>TPN-163523</t>
  </si>
  <si>
    <t>Town of Manville: Infrastructure Improvements</t>
  </si>
  <si>
    <t>Manville, Wyoming will replace a additional water tank and wastewater lift station will be installed. The systems constructed between 1913 and 1920 are composed of failing vitrified clay pipe and cast-iron pipe. The installation of new systems would improve the functionality of both systems. \nThe current water distribution system was installed a century ago between 1913 and 1920. It is composed of cast iron pipe with lead fittings and appurtenances. The water service lines and water meters in use, also contain lead. Manville has increased their testing since 2017 and high lead levels have been consistently present. Every water meter connection has at least 6 feet of copper piping which should also be replaced as part of the EPA Lead and Copper Rule.\nThe plan for replacement of the water distribution system includes replacing all of the water lines, all of the water meters, and all of the water service lines.  The new waterlines will be 8? PVC pipe, the water service lines will be composed of ?? poly pipe, and the new water meters desired by the town will be Sensus iPERL meters. Replacing these parts of the system will eliminate the lead contamination caused by the distribution system.\n\nAwarded funding will be used to purchase the water storage tank which is the Town of Manville's 1st priority.\n\n\nFunds will be obligated by 12-31-2024 and expended by 12-31-2026</t>
  </si>
  <si>
    <t>TPN-163524</t>
  </si>
  <si>
    <t>Town of Meeteetse: Water Treatment Plant and HAA5/TTHM (SLIB Approved as 1199)</t>
  </si>
  <si>
    <t>The Town of Meeteetse Treated Water System serves a population of about 375 people including Town residents and rural residents between the water treatment plant and the Town.  The Town of Meeteetse water treatment plant was constructed over 20 years ago and is in need of rehabilitation including replacing a number of pumps, filters, compressors, and SCADA system. Installing new automatic backwashing prefilters will improve the efficiency of the water treatment plant and reduce operating costs to the Town. The main water tank was completed in the early 1980?s.  The tank has no active mixing.  It experiences ice accumulation and elevated Haloacetic acids (HAA5) and Total Trihalomethanes (TTHM) levels.  \n\nPast Wyoming Water Development Commission studies have concluded that construction of the existing water treatment plant was the most cost-effective option for the Town. Rehabilitating an existing facility typically costs much less than constructing a new facility. Thus, renovating the existing water treatment plant is a cost-effective option.\n\nFunds will be obligated by 12-31-2024 and expended by 12-31-2026</t>
  </si>
  <si>
    <t>TPN-163525</t>
  </si>
  <si>
    <t>Town of LaGrange: Public Works Facility Project</t>
  </si>
  <si>
    <t>The Town of LaGrange is in need of a public works facility. This facility would house the town equipment (which will will be used in the areas of parks, streets, water, sewer and garbage), would be a maintenance shop to work on equipment indoors and an office for the public works director as well as a public restroom.\n\nThis project is eligible for funding under the SRF program\nAPRA funds were granted by the SLIB for only the water/sewer system office for the Town which would house their billing, engineering, labs, and to house water/sewer equipment. The Town's existing public works shop was constructed in the 1910 and is now going on 113 years old. The existing building is 125-feet long by 40-feet deep and is constructed of masonry block walls with a stucco exterior finish. There are three truck bays located on the south facing side of the building. The existing bays can accommodate some of their maintenance equipment, however, the bay door heights for two of the truck bays are inadequate to accommodate all their equipment. \n\nFunds will be obligated by 12-31-2026 and fully expended by 12-31-2026</t>
  </si>
  <si>
    <t>TPN-163526</t>
  </si>
  <si>
    <t>Town of Byron: WWTP Immediate Needs</t>
  </si>
  <si>
    <t>WYDEQ is requiring the Town to address e.coli, BODS and effluent chlorine discharge violations. This project and funding will start to address sludge removal (dredging), aeration system improvements, and adequate disinfection of effluent. The Town is requesting funding to address these issues, including preparation of operational standard operating procedures, equipment upgrades.\n\nDistricts must include a statement that the District owns the Sewer/Water system in its entirety. Byron Wastewater Treatment facilities (lagoons, aeration and disinfection) are in need of upgrades to meet discharge permit requirements. Project would upgrade flow monitoring, chlorination system, sludge removal and aeration system upgrades as recommended by the Byron WW Master Plan.\n\nFunds will be obligated by 12-31-2024 and fully expended by 12-31-2026</t>
  </si>
  <si>
    <t>TPN-163527</t>
  </si>
  <si>
    <t>City of Newcastle: Duff Avenue Sewer Improvements</t>
  </si>
  <si>
    <t>Over the past several years, there have been 3 sanitary sewer overflows which involved a WYDEQ investigation. Replacement of the sewer line and lift station will potentially eliminate any future sanitary sewer overflows. \nDue to the configuration after the 1988 upgrade, it has made extremely difficult maintenance and working conditions. Access to the vault under the building was not designed in accordance with modern confined space safety equipment in mind. There is also not enough room in the building to work on or replace the pumps. \nDue to the condition of the lift station, failure is eminent, and will affect 125 households. In addition, should Salt Creek Water District's treatment facility have to discontinue accepting wastewater from the Newcastle Grade School due to treatment issues, emergency measures will have to be put in place to continue to provide sewer services to the school. \n\nFunds will be obligated by 12-31-2024 and fully expended by 12-31-2026</t>
  </si>
  <si>
    <t>TPN-163528</t>
  </si>
  <si>
    <t>Town of Opal: Centralized Reverse Osmosis System</t>
  </si>
  <si>
    <t>The project will address the Town of Opals compliance with the National Primary Drinking Water Regulations (NPDWR?S) 40CRF part 141. We are currently required to to install and maintain Point of Use reverse osmosis systems in each home with an established service connection.  The individual Reverse Osmosis Systems are getting more expensive to purchase and maintain. The strain on our water operator whom is a part time employee is significant. Every time a system leaks or a light goes out we are expected to get an operator into the home for repair on very short notice. \n\n\nFunds will be obligated by 12-31-2024 and fully spent by 12-31-2026</t>
  </si>
  <si>
    <t>TPN-163529</t>
  </si>
  <si>
    <t>Town of Afton: 3 year Source Water Development</t>
  </si>
  <si>
    <t>Funds will be used to conduct a study to determine the integrity of the water quality of the the Town's source of water from its periodic spring. In August of 2022 the United States Environmental Protection Agency(EPA) issued a preliminary finding the periodic spring is "Ground Water Under the Direct Influence of Surface Water".  \nAs a result of this determination the EPA would require the Town to construct a multi-million dollar water treatment plant in order to continue to utilize the periodic spring as the Town's water source.  The EPA held a hearing on September 27, 2022 where the Town was able to make an argument that the EPA testing was faulty and no public health threats from the water have occurred.  The two parties have agreed to allow the Town to conduct a study on the water source to determine it's viability has the Town water source without treatment.\n\n\nFunds will be obligated by 12-31-2024 and fully expended by 12-31-2024</t>
  </si>
  <si>
    <t>TPN-163530</t>
  </si>
  <si>
    <t>Town of Wheatland: Design of a Replacement Water Storage Tank in Black Mountain</t>
  </si>
  <si>
    <t>Tank leakage is creating a safety hazard around the Black Mountain Water Storage Tank, with the water causing ice problems on the tank itself and in the immediate area, as well as potential structural issues caused by the constantly saturated state of the soils. Residential homes and the Little League ballfields are located near the base of the tower. We have recently fenced off the tank as a safety precaution in order to keep the pubic away from the wet soil, spraying water and the ice buildup on and around the tower.\nReplacement of this leaking storage tank was identified in the WWDC Level I Wheatland Water System Master Plan as the highest priority project for the Town of Wheatland.\nThe reduced operating elevation, due to the leaks in the tank, provides a lower operating pressure in the entire area served by the tank (40% of our population), which has caused the Town to violate minimum pressure requirements of DEQ and EPA. \nThe lower operating level in the tank reduces the operating capacity, which limits the amount of water the Town can store in this tank. This negatively impacts firefighting operations, causes significant wear on pumping components, and in the event the water tanks on the east side of the interstate are out of service, the inability to serve the remaining 60% of the population. \n\nFunds will be obligated by 12-31-2024 and fully expended by 12-31-2026</t>
  </si>
  <si>
    <t>TPN-163531</t>
  </si>
  <si>
    <t>City of Rawlins: Sage Creek Basin Spring and Junction Replacement Boxes</t>
  </si>
  <si>
    <t>This project will accomplish Phase II B of our Water Infrastructure Repairs which includes replacement of our 15 spring and junction boxes in the Sage Creek Basin. Capture of more water through new boxes will enable us to meet the City's water demands for domestic, cleaning, industrial and agricultural uses. \nThe project is needed to increase the reliability and capability of the spring water collection system. The existing network of spring water collection boxes has been in service for 100 years, well beyond its expected life.\nThe entire water system did catastrophically fail on March 3, 2022, leaving the Town of Sinclair and the City of Rawlins without water for usage. 40% percent of the homes had no potable water and 60% of the homes had no water service whatsoever. This devastating failure lasted for six days while schools and businesses had to shut down due to the risk of COVID and other diseases coming from not being able to use the sewer system and not having clean safe water to hydrate, clean, cook, run industrial purposes and/or water livestock.\n\nFunds will be obligated by 12-31-2024 and fully expended by 12-31-2026</t>
  </si>
  <si>
    <t>TPN-163532</t>
  </si>
  <si>
    <t>Town of Cokeville: WWTP Repairs</t>
  </si>
  <si>
    <t>The town's Waste Water Treatment Plant (WWTP) had mechanical failure in May of 2022 and has been inoperable since. The town has been working to repair the failure and now have determined the replacement of a motor, gearbox, UV and VFD needs to be replaced in order to get the plant up and\nrunning. The town has enough storage in existing lagoon to last for two months before they will need to haul the septage to another plant (if) one of the neighboring communities can or will accept it. The treatment plant is near the Bear River and the effluent can not be release without treatment. DEQ has been working with the town to remedy the problem. \n\nFunds will be obligated by 12-31-2024 and fully expended by 12-31-2026</t>
  </si>
  <si>
    <t>TPN-163533</t>
  </si>
  <si>
    <t>Bumpy Road Water Main Improvements Project</t>
  </si>
  <si>
    <t>This project is considered Phase 1 of the Village's Water Distribution System Improvements project.  It will consist of installing 1400 LF of 8" PVC water main along Bumpy Road, from the existing 6" main in Main Street, then east to 5th Avenue, and then south to North Boulevard.</t>
  </si>
  <si>
    <t>TPN-163534</t>
  </si>
  <si>
    <t>Police SUV Fleet Purchase</t>
  </si>
  <si>
    <t>The Village of Phoenix was able to purchase 3 new police SUVs to replace SUVs that were totaled in accidents and to upgrade the current fleet that is nearing its functional life span and poses a hinderance in the Village providing the public service and safety that our residents have come to depend on in our Village. The new police vehicles that we purchased are the 2023 Ford Interceptors, which are the standard modern day police cars that will aid and assist us in keeping our Village safe and enhancing the standard of living for our residents.</t>
  </si>
  <si>
    <t>TPN-163535</t>
  </si>
  <si>
    <t>New Emergency Shelter for Adult Homeless of Lynn</t>
  </si>
  <si>
    <t>The Lynn Shelter Association has undertaken a significant capital project to develop a new adult emergency shelter to replace the existing one which no longer serves its current use, has capital improvement needs and a recently expired lease. A new shelter will also have 40 beds as well as improved use of space, offices, separate dorms, a courtyard, commercial kitchen and space for programming.</t>
  </si>
  <si>
    <t>TPN-163536</t>
  </si>
  <si>
    <t>Lynn Housing Authority State Capital Improvements</t>
  </si>
  <si>
    <t>Lynn Housing Authority &amp; Neighborhood Development (LHAND) intends to make capital improvements to its state housing units to ensure quick turnover and needed repairs such as replacement of flooring and fixtures, appliances, and building systems. These units serve LHAND\u2019s elderly, non-elderly disabled, and family populations. Units are scattered throughout the city and include large developments such as Meadow Court, Caggiano Plaza, Essex &amp; Tilton, Olive Street, Woodman Street, and family unit locations.</t>
  </si>
  <si>
    <t>TPN-163537</t>
  </si>
  <si>
    <t>Improving Immigrant Access to Care</t>
  </si>
  <si>
    <t>With the help of the Rapid Response Network, the Lynn Community Health Center has begun providing training of staff and providers to support their work with immigrant patients. This project will adapt and expand the training series for immigrant-serving agencies to build confidence in educating and empowering immigrants on their rights and appropriately connect immigrants with support to address their social determinants of health. The initiative will also include creating and promoting culturally appropriate educational materials and resource brokerage support for the community and improve immigrant access to community resources.</t>
  </si>
  <si>
    <t>TPN-163538</t>
  </si>
  <si>
    <t>Rowing and Watersports Program Expansion</t>
  </si>
  <si>
    <t>ARPA funds will be used to support the expansion of North Shore Maritime Center\u2019s Rowing &amp; Watersports program. Funding will cover expenses directly associated with the expansion of this program to reach new individuals from Lynn, especially through youth focused- partnerships. These funds will be leveraged against other sources that will enable NSMC to add staff to support this expansion and make the program free or low cost and accessible to those who might not otherwise have an opportunity to participate.</t>
  </si>
  <si>
    <t>TPN-163539</t>
  </si>
  <si>
    <t>Drop-In Center for High Risk Youth</t>
  </si>
  <si>
    <t>LYSOA Inc. has proposed using ARPA funds for operational expenses that are needed to address a major decrease in usage of the LYSOA Drop-In Center during the COVID pandemic. In March 2020, the drop-in center closed. LYSOA\u2019s Drop-In Center is the only program in Lynn that provides a safe educational and recreational space for the highest risk youth in Lynn. This safe location for social and community support continues to be needed to serve Lynn\u2019s high-risk youth.</t>
  </si>
  <si>
    <t>TPN-163540</t>
  </si>
  <si>
    <t>Fire Engine  50% Balance</t>
  </si>
  <si>
    <t>2nd payment - balance of fire truck</t>
  </si>
  <si>
    <t>TPN-163541</t>
  </si>
  <si>
    <t>Genesee Township Sanitary Sewer Pump Station Replacements</t>
  </si>
  <si>
    <t>A field investigation of the 11 existing pump stations was recently completed to create condition assessments and determine the level of rehabilitation required for each station. The investigation concluded that of the 11 pump stations inspected, 1 is in good condition, 2 are in fair condition, and 8 are in poor condition. The township proposes to rehabilitate these pump stations.</t>
  </si>
  <si>
    <t>TPN-163542</t>
  </si>
  <si>
    <t>Public Safety p1</t>
  </si>
  <si>
    <t>Payroll and Benefits for Public Safety officers from March 2021 - February 2022</t>
  </si>
  <si>
    <t>TPN-163546</t>
  </si>
  <si>
    <t>Waste Water Treatment Plant Main Lift Pump Rebuild</t>
  </si>
  <si>
    <t>The City of Carrollton Waste Water Treatment Facility needed to rebuild one of it's Main Lift Pumps. Pump was sent off to a sole source tech company certified to provide work on this particular pump. The work was performed and the pump was sent back to our facility. All removal and reinstallation was performed in house - costs of the rebuild only are included in this project.</t>
  </si>
  <si>
    <t>TPN-163547</t>
  </si>
  <si>
    <t>Gov Services p1</t>
  </si>
  <si>
    <t>Equipment for Public Works, Equipment for Fire Department, Equipment for Police Department, Mainstreet Economic Development, Allocation to Rescue Squad</t>
  </si>
  <si>
    <t>TPN-163548</t>
  </si>
  <si>
    <t>PIVOT</t>
  </si>
  <si>
    <t>Place-Based Investigations of Violent Offender Territories (PIVOT)--traditionally is facilitated by other grants.  This program is designed to disrupt violent offenders' ability to cause harm within the community.</t>
  </si>
  <si>
    <t>TPN-163549</t>
  </si>
  <si>
    <t>ARPA Program Support</t>
  </si>
  <si>
    <t>Baker Tilly will assist the county with strategy, policy, compliance, implementation, reporting, and pass- through programs for ARPA funding.</t>
  </si>
  <si>
    <t>TPN-163550</t>
  </si>
  <si>
    <t>Gov Services p2</t>
  </si>
  <si>
    <t>Equipment for Sheriff, Electrical Upgrades for Park, Roof Repair, Park Equipment, Public Works Equipment, Police Department Equipment, Mainstreet Economic Development</t>
  </si>
  <si>
    <t>TPN-163552</t>
  </si>
  <si>
    <t>Effect Svc Delivery (3.4) - Countywide</t>
  </si>
  <si>
    <t>To ensure continuity of services by providing services to citizens in an effective, consistent, and protected manner.</t>
  </si>
  <si>
    <t>TPN-163553</t>
  </si>
  <si>
    <t>Benton County is contracting with COG/Council of Government to provide the following:\n1.\tOperations Support to Small Businesses\n\u2022\tTechnical assistance, counseling, and assistance with business planning needs, outreach advertising\nIn Response to the Public Health emergency, Benton County is providing negative economic impact assistance to impacted small businesses through services provided by the COG/Council of Government. This is an effort to provide technical assistance, counseling, and other services to assist with business planning needs.\nBenton County is contracting with COG/Council of Government to provide Operations Support/staff. Operations Support such as technical assistance, counseling, and assistance with business planning needs, outreach advertising will be provided directly by the COG. Businesses will have no more than 500 employees and be independently owned and operated.</t>
  </si>
  <si>
    <t>TPN-163554</t>
  </si>
  <si>
    <t>Replace failing roof on fire stations.</t>
  </si>
  <si>
    <t>TPN-163555</t>
  </si>
  <si>
    <t>Tennis Courts - East Auburn</t>
  </si>
  <si>
    <t>Auburn City Council ordered the allocation of $95,000 of ARPA funds to execute the East Auburn Tennis Court reclamation project.  This project will revive the 2 current tennis courts and provide 4 new pickleball courts by using mixed striping.</t>
  </si>
  <si>
    <t>TPN-163556</t>
  </si>
  <si>
    <t>VFD Garage Door Replacements</t>
  </si>
  <si>
    <t>Replace failing garage doors that had become a safety hazard.</t>
  </si>
  <si>
    <t>TPN-163557</t>
  </si>
  <si>
    <t>Local Funding for Valdosta on Demand (micro transit))</t>
  </si>
  <si>
    <t>Additional Funding for Valdosta on Demand. This is the City's micro-transit project started during the pandemic.  It was very successful and additional funding was needed for expansion.</t>
  </si>
  <si>
    <t>TPN-163558</t>
  </si>
  <si>
    <t>Bicentennial Pathway Construc</t>
  </si>
  <si>
    <t>Drainage improvements associated with the Bicentennial Pathway. Covering items that are not reimbursed within the federally funded project for the Bicentennial Pathway Project on Old SR 37 North.</t>
  </si>
  <si>
    <t>TPN-163559</t>
  </si>
  <si>
    <t>Various fire equipment was purchased.</t>
  </si>
  <si>
    <t>TPN-163560</t>
  </si>
  <si>
    <t>Auditors Technology &amp; Scanning</t>
  </si>
  <si>
    <t>The project consists of a single contract to scan and index recorded documents currently contained on microfilm within the Benton County Auditors Office. The Auditors office maintains an online database of recorded documents. However, those documents only date back approximately 35 years. Documents older than that must be accessed directly at the Auditors Office. This access necessitates an in person visit from the person seeking a record along with close, person to person, interaction between the member of the public and the staff. Further, if the Auditors Office is closed due to any type public health or other emergency, these records are inaccessible to the public.\nThis project proposed to scan all the documents contained on microfilm dated between 1905 and 1969. The documents will also be digitally indexed by the contractor and prepared for upload onto the current online document management system. Once completed these documents will be accessible by the public via the County website, eliminating trips in to view and print copies. For persons who need a certified official copy of a document having them digitally indexed will allow quick retrieval and significantly reduce person to person interaction at the office.</t>
  </si>
  <si>
    <t>TPN-163561</t>
  </si>
  <si>
    <t>Land Acquisition (new fire station)</t>
  </si>
  <si>
    <t>The City is expanding beyond the coverage of it's current network of fire stations.  This land purchase will provide a location from which to cover areas currently outside of maximum response time.</t>
  </si>
  <si>
    <t>TPN-163562</t>
  </si>
  <si>
    <t>Other Pub Health (1.7) - Resource Center</t>
  </si>
  <si>
    <t>Technology and other infrastructure at the County's Resource Center to adapt the operations of the Sheriff's Department while enabling effective execution of its functions.  By expanding the use of the Resource Center by the Sheriff's Dept, centralized service while allowing for distanceing can be achieved.</t>
  </si>
  <si>
    <t>TPN-163563</t>
  </si>
  <si>
    <t>City of Grand Blanc Watermain Blast</t>
  </si>
  <si>
    <t>The project proposes to replace critical water mains that deliver water to the community, protect the health of the community, and comply with drinking water regulations. The watermains will be replaced along Walker Street from Brainard to Center; Woodbridge from Hazel to School Connection; and Bush St from Saginaw East to End of Bush St</t>
  </si>
  <si>
    <t>TPN-163564</t>
  </si>
  <si>
    <t>Traffic Control Center Renovations</t>
  </si>
  <si>
    <t>This project will refurbish the interior and provide additional workspace for the City's traffic control division.</t>
  </si>
  <si>
    <t>TPN-163565</t>
  </si>
  <si>
    <t>Prevent Congreg Settings (1.4) - Courthouse/LEC/Detention</t>
  </si>
  <si>
    <t>Minimize impact of dense work environments within congregate settings, specifically related to the County Courthouse, Law Enforcement Center, and Detention Center.</t>
  </si>
  <si>
    <t>TPN-163566</t>
  </si>
  <si>
    <t>CRC Extended Hours</t>
  </si>
  <si>
    <t>To provide for the recreations center's extended hours during the COVID-19 pandemic.</t>
  </si>
  <si>
    <t>TPN-163567</t>
  </si>
  <si>
    <t>Ward 5 Project PAL summer program</t>
  </si>
  <si>
    <t>Councilman dedicated part of his allotted ARPA funds for his ward to go towards the Police Athletic League Summer Programs.   These funds were allotted to help each City Ward.   The PAL Summer program helps inner city kids and these funds are being spent for a reading specialist for the Summer ($3,500) and the remaining $1,500 towards general summer programing.</t>
  </si>
  <si>
    <t>TPN-163568</t>
  </si>
  <si>
    <t>Westside Recreational Connectivity Improvements</t>
  </si>
  <si>
    <t>To provide funding for the planning, engagement, design, and construction of pedestrian and bike improvements that will improve connectivity among Dunham recreation center, Rapid Run Park, and Lick Run Greenway.</t>
  </si>
  <si>
    <t>TPN-163569</t>
  </si>
  <si>
    <t>Black Achievers</t>
  </si>
  <si>
    <t>To provide funding to the non-profit Black Achievers to host an 8-week virtual academy. These learning sessions will have 3 main classes: Leadership Academy, Business Academy, and Business Institute.</t>
  </si>
  <si>
    <t>TPN-163570</t>
  </si>
  <si>
    <t>Grand Blanc Township KCI Sanitary Sewer Expansion</t>
  </si>
  <si>
    <t>The project includes constructing a large diameter sewer trunkline, some force main, and multiple pump stations providing sewer to new service areas and additional capacity to those areas in need. This regional project also brings sewer service to northern Oakland County where some commercial septic systems are currently failing.</t>
  </si>
  <si>
    <t>TPN-163571</t>
  </si>
  <si>
    <t>Body Worn Camera Storage Project</t>
  </si>
  <si>
    <t>Jasper County Sheriff's Office purchased storage for body worn cameras for transparency in public safety responses in the community.</t>
  </si>
  <si>
    <t>TPN-163572</t>
  </si>
  <si>
    <t>Western Water Transmission Main - Phase 2</t>
  </si>
  <si>
    <t>Construction of a water transmission main to increase the capacity of water being transmitted from the North Water Treatment Plant to the City's west side. Began design and consulting process in November 2021. Purchase for Water line materials to be used for construction</t>
  </si>
  <si>
    <t>TPN-163573</t>
  </si>
  <si>
    <t>City of Prosser Zone 2.5 Water Line Extension</t>
  </si>
  <si>
    <t>The Zone 2.5 Water Line Extension Project is making necessary investments in water infrastructure as allowed by the Final Rule as one of the 5 major eligible expenditure categories.\nThe Zone 2.5 Water Line Extension Project purpose is to extend a 12-ince main water line from Pressure Zone 2.5 in the Kinney Way/Painted Hills area, west to Pressure Zone 1 in the Monticeto Estates / Kelandredn Drive area, with all associated and necessary connections and appurtenances.\n\nWith the current and steady growth in the Prosser community, and specifically the potential for substantial commercial growth in the north Prosser area, the Project is a supply, safety, public health, and fire flow priority.</t>
  </si>
  <si>
    <t>TPN-163574</t>
  </si>
  <si>
    <t>Speed Radar Signs Project</t>
  </si>
  <si>
    <t>It is well documented that the incidents of speeding have increased throughout and following the COVID-19 pandemic. There have been an increased number of complaints of speeding on residential side streets in the City, which increase the odds of severe injury or death were a collision to occur, particularly involving pedestrians and bicyclists. With increases in outdoor activities, such as walking bicycling, and park usage, during and after the COVID-19 pandemic and separate increases in the incidents of speeding on residential side streets, there is a detrimental impact to the public health and safety. The purchase of 4 speed radar signs, which will be rotated throughout the City, including Qualified Census Tracts, will identify areas where speeding justifies additional improvements to the neighborhood built environment, such as crosswalks, streetlighting, and other pedestrian safety improvements.</t>
  </si>
  <si>
    <t>TPN-163575</t>
  </si>
  <si>
    <t>Fire Engine Options 2nd 50%</t>
  </si>
  <si>
    <t>Additional expense to complete the build out of the fire engine.</t>
  </si>
  <si>
    <t>TPN-163576</t>
  </si>
  <si>
    <t>City of Benton City  Dale Avenue Water &amp; Sewer</t>
  </si>
  <si>
    <t>The Benton City \u2013 Dale Avenue Water 7 Sewer Project is making necessary investments in water and sewer infrastructure as allowed by the Final Rule as one of the 5 major eligible expenditure categories.\nThe Benton City Dale Avenue Water &amp; Sewer Project purpose is to one, relocate and upgrade a section of antiquated municipal sewer line; and two, extend a municipal water line that will increase fire flows and provide better and more sustained water pressure in the are of the City\u2019s wastewater treatment station and transfer station for drinking water, industrial water, and emergency water uses.\n\nSewer Line: The 50+year old sewer line on Dale Avenue will be relocated within a new right-of-way to address the encroachment issue, and will be replaced with new pipe and fittings. Water Line: A water line will be extended along the new alignment and through the existing \u201cright-of-way\u201d to create a looped system with improved flow and more delivery options.</t>
  </si>
  <si>
    <t>TPN-163577</t>
  </si>
  <si>
    <t>Fire Engine Apparatus 2nd 50%</t>
  </si>
  <si>
    <t>Balance of equipment needed for new fire truck</t>
  </si>
  <si>
    <t>TPN-163578</t>
  </si>
  <si>
    <t>City of Grand Blanc Reid Road Sewer Project</t>
  </si>
  <si>
    <t>The project proposes to replace a sanitary sewer pump station and force main. This involves demolishing the existing force main system and the sanitary pump station. New, energy efficient systems for both the mump station and force main piping will be constructed and installed.</t>
  </si>
  <si>
    <t>TPN-163579</t>
  </si>
  <si>
    <t>City of Benton City Lift Stations 4 &amp; 5</t>
  </si>
  <si>
    <t>The Benton City \u2013 Lift Stations 4 &amp; 5 Upgrades &amp; Generators Water &amp; Sewer Project is making necessary investments in water and sewer infrastructure as allowed by the Final Rule as one of the 5 major eligible expenditure categories.\nThe Benton City Lift Stations 4 &amp; 5 Upgrades &amp; Generators Project purpose is to upgrade Lift Station 5 in line with recent upgrades to other lift stations in the City, and to add generators to both Well 5 and Lift Station 4 to meet modern performance and reliability standards that are being adopted and implemented throughout the City.</t>
  </si>
  <si>
    <t>TPN-163580</t>
  </si>
  <si>
    <t>2.10.22.11 Aid to Nonprofit Organizations</t>
  </si>
  <si>
    <t>Therapeutic activities for veterans and their families.</t>
  </si>
  <si>
    <t>TPN-163581</t>
  </si>
  <si>
    <t>2.10.22.12 Aid to Nonprofit organizations</t>
  </si>
  <si>
    <t>Provides veterans support services including shelter, food, hygiene and clothing</t>
  </si>
  <si>
    <t>TPN-163582</t>
  </si>
  <si>
    <t>Juvenile Remodel</t>
  </si>
  <si>
    <t>The Juvenile Justice Center Project will remodel the current facility at 5606 W Canal Drive in Kennewick.  The current facility was built in 1979 with an addition added to the facility in 1996. The building and systems have increasingly been dilapidating overtime, which includes, the fire alarm system, electrical, communications, and HVAC system.  \nThe Juvenile Justice Center Project proposes to upgrade the existing facility including the annex building.  This work includes replacing the critical systems and modernizing the facility as the budget allows.   This effort will include the detention area, courtrooms, administration, and programing spaces.</t>
  </si>
  <si>
    <t>TPN-163583</t>
  </si>
  <si>
    <t>City of Linden County Water Expansion</t>
  </si>
  <si>
    <t>The project proposes to extend the Thompson Road Corridor water capacity project down to the City of Linden for connection to County system. Connection would take place at North Ripley Road at the City Limits.</t>
  </si>
  <si>
    <t>TPN-163584</t>
  </si>
  <si>
    <t>CDW-G (Tyler Project)</t>
  </si>
  <si>
    <t>Purchase of 1 Crystal Report License</t>
  </si>
  <si>
    <t>TPN-163585</t>
  </si>
  <si>
    <t>Chameleon (Tyler Projects)</t>
  </si>
  <si>
    <t>Purchase of software for Dog Warden compatibility with the\nTyler Enterprise Safety system.</t>
  </si>
  <si>
    <t>TPN-163586</t>
  </si>
  <si>
    <t>AEDs for Parks &amp; Rec. Facilities</t>
  </si>
  <si>
    <t>AEDs are an important asset for public facilities to be used when a patron/employee goes into cardiac arrest.  Multiple units will allow  staff to more quickly gain access to units for live saving measures provided by AEDs.</t>
  </si>
  <si>
    <t>TPN-163587</t>
  </si>
  <si>
    <t>Lexington Village</t>
  </si>
  <si>
    <t>Construction of an on-site e treatment plant for the Lexington Village Sewer District.</t>
  </si>
  <si>
    <t>TPN-163588</t>
  </si>
  <si>
    <t>Solid Waste Landfill Liners</t>
  </si>
  <si>
    <t>Increased amount of waste generated during pandemic and subsequent "work for home" has created a need to install liners to the landfill for the containment of any leakages from the landfill.</t>
  </si>
  <si>
    <t>TPN-163590</t>
  </si>
  <si>
    <t>Decision Point</t>
  </si>
  <si>
    <t>Purchase of three laptops for Dog Warden compatibility with\nthe Tyler Enterprise Safety system; computer equipment for the Sheriff\u2019s 2023 Cruiser Order; 2 OPN2001\nbarcode scanners, 5 zebra tc72/5 docking stations \u2013 corrections, 2 barcode scanners/printers \u2013 property.</t>
  </si>
  <si>
    <t>TPN-163591</t>
  </si>
  <si>
    <t>Statewide Ford Cruisers</t>
  </si>
  <si>
    <t>2023 order of sheriff cruisers determined necessary for the\noperations of the county sheriff\u2019s office.</t>
  </si>
  <si>
    <t>TPN-163592</t>
  </si>
  <si>
    <t>Metzger's Precision Electric</t>
  </si>
  <si>
    <t>Completion of electrical work at Fairhaven Hall, Richland\nCounty Fairgrounds.</t>
  </si>
  <si>
    <t>TPN-163593</t>
  </si>
  <si>
    <t>Construction of various town-wide drainage improvements.</t>
  </si>
  <si>
    <t>TPN-163594</t>
  </si>
  <si>
    <t>South WTP Air Force One</t>
  </si>
  <si>
    <t>South WTP Project purchase of water pipes from Air Force One vendor.</t>
  </si>
  <si>
    <t>TPN-163595</t>
  </si>
  <si>
    <t>Health Department Facility Improvements - TN Grant</t>
  </si>
  <si>
    <t>Match to state of Tennessee ARPA grant for the improvement and upgrades to the two public health facilities in county.  Will allow for more spacing in the clinics, better storage of critical medicines and better service for customers.</t>
  </si>
  <si>
    <t>TPN-163596</t>
  </si>
  <si>
    <t>TK Elevator</t>
  </si>
  <si>
    <t>The Richland County Board of Commissioners are contracting\nfor the complete repair and modernization of the west and east elevators in the County Administration\nBuilding. This will ensure both safety and accessibility for the public in this building.</t>
  </si>
  <si>
    <t>TPN-163597</t>
  </si>
  <si>
    <t>MPH Industries</t>
  </si>
  <si>
    <t>Radar Equipment for 2023 Cruiser Purchase</t>
  </si>
  <si>
    <t>TPN-163598</t>
  </si>
  <si>
    <t>Lake Erie Electric</t>
  </si>
  <si>
    <t>This is a purchase of necessary tools, material, and labor for\nthe Door Emergency Power project at three Richland County buildings as part of the County\u2019s Security\nUpgrade Project.</t>
  </si>
  <si>
    <t>TPN-163599</t>
  </si>
  <si>
    <t>Countywide telephone upgrade</t>
  </si>
  <si>
    <t>Upgrade of overdue telephone system to enable better communication for government operations but to also include critical backup and alternate channels to keep communication lines open during any and all emergencies.</t>
  </si>
  <si>
    <t>TPN-163600</t>
  </si>
  <si>
    <t>Earthworm Construction</t>
  </si>
  <si>
    <t>This revenue loss award is for the purpose of resurfacing\nvarious Richland County roads using CCAP (cold asphalt), including Hummel, Olivesburg-Fitchville, Clear\nCreek, Ernsberger, and Mt. Zion.</t>
  </si>
  <si>
    <t>TPN-163601</t>
  </si>
  <si>
    <t>Air quality improvement to Facilities</t>
  </si>
  <si>
    <t>Energy consulting engineers have identified issues at numerous facilities that may have improved interior air quality by better sealing of the facilities from the outside air and improvements to the HVAC systems to better filter the inside air.</t>
  </si>
  <si>
    <t>TPN-163602</t>
  </si>
  <si>
    <t>Premium Pay - RCSO</t>
  </si>
  <si>
    <t>This expenditure is for premium pay to eligible Richland\nCounty Sheriff\u2019s Deputies and Corrections Officers pursuant to the terms of Memoranda of Understanding as\nexecuted between the parties. Premium pay shall not be awarded for any work performed while teleworking\nfrom a residence. The deputies and corrections officers\u2019 work involves both:\n\uf0b7 Regular, in-person interactions with inmates, the public, or coworkers of the individual\n\uf0b7 Regular physical handling of items that were handled by, or are to be handled by, inmates, the\npublic, or coworkers\n\nThis NOA utilizes ARPA revenue loss funds instead of restricted ARPA funding because of the expiration of\nthe declared National Health Emergency on April 10, 2023.</t>
  </si>
  <si>
    <t>TPN-163603</t>
  </si>
  <si>
    <t>AgExpo Wifi enhancement</t>
  </si>
  <si>
    <t>The county AgExpo center is the designated location for "Continuation of Government Operations" if needed.  It serves as the designated pandemic testing and vaccine central location.  It is also a designated location for school evacuations, if needed plus a community short term shelter.   Issues with lack of adequate broadband have hampered to emergency use as well as many temporary uses of the facility. The purpose of this project is to add bandwith for all users, emergency and otherwise, of the facility.</t>
  </si>
  <si>
    <t>TPN-163605</t>
  </si>
  <si>
    <t>Sheriff Mugshot Camera</t>
  </si>
  <si>
    <t>The Sheriff is purchasing a mugshot camera for use in the County Jail</t>
  </si>
  <si>
    <t>TPN-163606</t>
  </si>
  <si>
    <t>Language Line Purchase</t>
  </si>
  <si>
    <t>SCHHS is in the process of upgrading our calling tree to better meet the needs of non-English speaking residents.  Currently the only option available are scripts in English.  Upgrading the system will allow for the calling tree messages to be heard in the 3 primary languages, outside of English,  identified in Sherburne County.  They are Somali, Spanish and Russian.  When non-English speaking residents call, they will hear to scripts in their native language and connect with an interpreter in their native language in order to connect with the intended staff person to assist them with their need or request.  \n\nDuring a recent DHS audit of our Income Maintenance Programs, DHS sited an improvement needed with making non-English speaking options more readily available with our phone system.  This will help bring our agency into compliance and also better serve the larger Sherburne County population and ensure more equitable access to services.\n\nThis is a one time set up cost for the upgrade.  Since COVID-19, the need for individuals to access services and programs from HHS has increased significantly.  There has been significant increases in the need for economic support and public health services as the public navigates the impacts of COVID-19.  The HHS programs that are being sought to facilitate access to health and social services which include food and housing insecurities as well as COVID-19 support for basic needs when in isolation and quarantine.</t>
  </si>
  <si>
    <t>TPN-163607</t>
  </si>
  <si>
    <t>General government operations expenditures from the General Fund.</t>
  </si>
  <si>
    <t>TPN-163608</t>
  </si>
  <si>
    <t>Switching Backbone</t>
  </si>
  <si>
    <t>Sherburne County Information Network needs an upgrade of it's primary networking infrastructure.  We are finalizing a quote for equipment and services.  We are expecting this to come in at just under $45K.    This equipment would replace a couple of the 14+ year old switches.</t>
  </si>
  <si>
    <t>TPN-163609</t>
  </si>
  <si>
    <t>County Owned Grams Park Infrastructure</t>
  </si>
  <si>
    <t>Grams County Park just east of Zimmerman has the highest use in our Park System.  Between 2019 and 2021, park user counts increased substantially, indicating up to 65,000 visitors per year.  Grams Park is currently being used with programming thru the YMCA and a couple of Home School programs for nature-based education.  \n\nThis ARPA request is for constructing a larger picnic pavilion and the first phase of a larger parking lot.  These ARPA funds will be utilized to improve the park and leverage already allocated $250,000 in DNR Outdoor Recreation Grant Funds.  \n\nThe pavilion will include countertop with outlets, lighting and accommodate groups up to 50 people.  The existing picnic shelter seats 25 and had no counter space.  The Cost estimate for the pavilion is $300,000.\n\nThe parking at Grams does also not have enough capacity to support even the current level of use.  With only 8 parking spots, there are safety concerns when we see that being exceeded on a regular basis.  The first phase of the parking lot expansion will provide 35-40 parking spaces and a bus parking lane, with a gravel surface.  The cost estimate for this phase is $150,000.</t>
  </si>
  <si>
    <t>TPN-163610</t>
  </si>
  <si>
    <t>Jail Fingerprint Machine</t>
  </si>
  <si>
    <t>Fingerprint machine for the County jail.</t>
  </si>
  <si>
    <t>TPN-163611</t>
  </si>
  <si>
    <t>Broadband Ohio Subgrant</t>
  </si>
  <si>
    <t>This project is pursuant to the terms and conditions of the Ohio Residential Broadband Expansion Grant Program. The purpose is to invest local matching funds to provide tier two broadband access to certain residential addresses in Richland County, all as set forth in the Subgrant agreement applicable to this project.  The project is designed to serve\nlocations without access to reliable wireline 100/20 Mbps broadband service or otherwise having an\nidentified need for additional broadband investment. The project is designed to, upon completion, reliably\nmeet or exceed symmetrical 100 Mbps download and upload speeds. Finally, as required by rule, Spectrum\nparticipates in the FCC\u2019s Affordable Connectivity Program (ACP).</t>
  </si>
  <si>
    <t>TPN-163612</t>
  </si>
  <si>
    <t>Rehabilitate Courts at Broadway Ave</t>
  </si>
  <si>
    <t>TPN-163613</t>
  </si>
  <si>
    <t>Health Care Assistance Staff Overtime Costs</t>
  </si>
  <si>
    <t>During the COVID pandemic, federal pandemic waivers prohibited any enrollees from being dropped from health care - regardless of life change or circumstance.  As a result, Sherburne went from having approximately 8-10,000 individuals on public health care programs to almost 18,000 (current).  While enrollees are not being dropped from coverage (e.g. reviewing eligibility), staff still are required to work cases, assist with changes in coverage, manage open enrollment, etc.  To date, HHS has asked for 3 new Eligibility Specialists funded from ARPA, but has still needed to offer comp time and OT in order to get work accomplished.  The OT dollars spent in 2021 and 2022 total $13,632.16</t>
  </si>
  <si>
    <t>TPN-163614</t>
  </si>
  <si>
    <t>HR Business Partner Costs</t>
  </si>
  <si>
    <t>Partially fund two HR Business Partner positions for 2023. The positions were originally approved in 2021 with the expectation of being phased into the levy over several years. The Benefits and Wellness Business Partner and the HR Business Partner Sheriff's Office were recommended as part of the 2021 David Drown and Associates Organizational Study.</t>
  </si>
  <si>
    <t>TPN-163615</t>
  </si>
  <si>
    <t>County Tech Hardware Equipment</t>
  </si>
  <si>
    <t>Sherburne County laptops and desktops used by the staff are on a 4 year replacement cycle.    IT worked to review the potential of switching to a new manufacturer, Lenovo, along with continuing using Dell.  Both vendors on our State of MN buying agreements.  IT will select the lower bidder.     \n\nIn addition, HHS is planning to utilize the signature aspects of Compass Pilot.  There are 20 staff members who would not have a 2-n-1 laptop and would typically be replaced in 2024.  HHS is requesting they be replaced in 2023.   The reason for the replacement is by moving these users from a standard laptop to a 2-n-1 laptop signatures can be obtained by using a mouse, the trackpad, and the screen.  HHS has a number of citizens they service that having the large signature area on the screen would benefit those citizens now. \n\nIT's request from ARPA is to provide the 2023 funding for the staff equipment refresh.  These are the following estimate.\n\nLaptop/Desktop Refresh&amp;#58; $200,634\nApple Estimate&amp;#58; $10,265\nMicrosoft Go&amp;#58; $2,500\nSheriff Ruggedized Laptops&amp;#58;$60,000\nHHS 2024 2-n-1 replacements, done in 2023&amp;#58; $22,000</t>
  </si>
  <si>
    <t>TPN-163616</t>
  </si>
  <si>
    <t>Climate Control Software</t>
  </si>
  <si>
    <t>The building automation software package that we are using is essentially the same system that was installed in 1998. This software sends and receives climate control information to and from equipment/device controllers. A large portion of the controllers were updated during the 2018/2019 remodel. \n\nSeveral controllers not replaced at that time, are now 22 to 24 years old and becoming obsolete. Repair or replacement of the 843 or 840 controllers has become very challenging, leading staff to send failed equipment out for repair, rather than replacing it with new equipment. \n\nThe County is looking to purchase new software to accommodate the upgrade in hardware that serves the Government Center. The upgrade is needed to make the Government Center Functional.</t>
  </si>
  <si>
    <t>TPN-163617</t>
  </si>
  <si>
    <t>Winter Park Maintenance Equipment</t>
  </si>
  <si>
    <t>The equipment needs include two attachments for the parks tractor.  Both items to be utilized with the currently owned park tractor for a multi-use and cross functional piece of equipment vs. a number of individualized pieces of equipment.  \n\nThe first is a power blade attachment for the front to enable snow management in smaller spaces around park amenities to increase access.  The second attachment is a snow tilling trail groomer which will increase safety on icy trails, enable hard packed snow to be re-groomed for skiing, and increase our operational efficiency.</t>
  </si>
  <si>
    <t>TPN-163618</t>
  </si>
  <si>
    <t>Public Works Loader Scale</t>
  </si>
  <si>
    <t>It is over 20 years old and is not repairable.  We utilize the loader scales to determine our salt and salt-sand usage during the winter months.  We also scale gravel and other materials that we load on our trucks to ensure that the truck does not exceed the allowable weight capacity.  The price quoted includes installation and calibration.  This scale would be removed when the loader is sold and installed in the new loader.</t>
  </si>
  <si>
    <t>TPN-163619</t>
  </si>
  <si>
    <t>WYOLink</t>
  </si>
  <si>
    <t>This funding will help strengthen WyoLink by facilitating new and continued access to the emergency response radio network by entities throughout the state through the purchase of WyoLink-compatible radios, dispatch consoles, and related equipment.\n\nExisting WyoLink equipment being used by local agencies and entities have exceeded their lifecycle and are in need of immediate replacement. These units are no longer supported or serviceable by the vendor, as spare and replacement parts are no longer available.  Agencies and entities have been able to maintain these units past their average life expectancy of 8-10 years; now at 15+ years of operation.  This equipment provides the first line critical communications for employees in their mission providing essential services, and emergency responses. Radios would be made available for local agencies and entities to obtain the equipment compatible with WyoLink, to assist the state\u2019s continued response to the COVID-19 public health emergency and improved connectivity of emergency responders.\n\nEntities will be required to submit vendor quotes as part of the application process, WYDOT will process all orders between the vendor and agencies, Upon verification of equipment delivery, all invoices will be submitted to WYDOT for processing and payment, All equipment will be owned and maintained by the receiving agency.\n\nFunds will be obligated by December 31, 2024 and spent by December 31, 2026</t>
  </si>
  <si>
    <t>TPN-163620</t>
  </si>
  <si>
    <t>Snow Removal Equipment</t>
  </si>
  <si>
    <t>Request funding for the purchase of two Zuidberg front 3-point tractor mounting brackets and two Frontier snowblowers.  These will be attached to our John Deere 6110M tractors.  The addition of this equipment will allow us to be more efficient with snow management at intersections, along pedestrian trails, and the increasing number of round-a-bouts throughout the county.  These blower attachments create multi-use equipment that previously have not been used for this purpose.</t>
  </si>
  <si>
    <t>TPN-163621</t>
  </si>
  <si>
    <t>Assessor's Digital Measuring Tool</t>
  </si>
  <si>
    <t>The purchase of Digital Measuring Tools, will assist the appraisers when measuring buildings that tend to be difficult to get close enough to measure either for length or heights.  We can accurately measure the building when obstacles are a challenge to get accurate measurements.  Use of a Digital measure tool is safer to operate in areas such as slope landscape or any entanglements.  The request is to purchase 9 devices for all Appraisal staff.\n\nCurrently, staff carry two types of tape measures to complete the assessment annually.  Utilizing the Digital tool would eliminate the need for this.</t>
  </si>
  <si>
    <t>TPN-163622</t>
  </si>
  <si>
    <t>Economic Development BRE Tracking Software</t>
  </si>
  <si>
    <t>purchase a countywide Business Retention and Expansion visit tracking software from Executive Pulse at a cost of $10k.</t>
  </si>
  <si>
    <t>TPN-163623</t>
  </si>
  <si>
    <t>Pandemic Related Staffing Reimbursements</t>
  </si>
  <si>
    <t>Hours spent mitigating the spread of the COVID-19 virus (Property Maintenance) and time spent on Covid related administrative duties (Administration) are eligible for reimbursement. \n\nThis request covers 168 hours of pandemic related activities for the months of January 2023 - March of 2023.</t>
  </si>
  <si>
    <t>TPN-163625</t>
  </si>
  <si>
    <t>Miracle League of Tyler</t>
  </si>
  <si>
    <t>Enable the Miracle League of Tyler to build an accessible field for physically and mentally challenged individuals to play baseball</t>
  </si>
  <si>
    <t>TPN-163626</t>
  </si>
  <si>
    <t>Resident Emergency Assistance Program</t>
  </si>
  <si>
    <t>COVID-19 and the resulting economic crisis has had unprecedented, widespread impacts on households and has created financial instability for many of our residents, including people of color and lower income households who have been disproportionately impacted by the pandemic.  Funding would be used to help those who have suffered a negative economic  impact due to COVID-19 and are without or will lose&amp;#58; housing, utilities and transportation (that would affect gaining or maintaining meaningful employment).</t>
  </si>
  <si>
    <t>TPN-163628</t>
  </si>
  <si>
    <t>Drill a new well for the township and purchase equipment for road safety.</t>
  </si>
  <si>
    <t>TPN-163632</t>
  </si>
  <si>
    <t>EOC Equipment Upgrades</t>
  </si>
  <si>
    <t>Equipment upgrades in the County Emergency Operations Center.</t>
  </si>
  <si>
    <t>TPN-163633</t>
  </si>
  <si>
    <t>Eye to Eye Telehealth</t>
  </si>
  <si>
    <t>Eye to Eye Telehealth, Inc. was formed in May of 2020 in Cheyenne as a result of Dr Smits\u2019 experience navigating the unique set of challenges presented by caring for patients with glaucoma, the rural nature of the state, and the onset of the COVID-19 pandemic. Inspired by advances in digital health, home monitoring, and the traditionally data-poor nature of glaucoma care, he saw an opportunity to innovate solutions that empower clinicians and patients through data and analytics, which in turn improves the care and quality of life for Wyoming patients. The company is addressing these unique problems by building a modern glaucoma management platform consisting of internet connected devices for patients to use at home paired with a web application that provides doctors actionable alerts and insights about their patients\u2019 glaucoma.\n\nThis grant award to E2E is to fund a novel telemedicine platform that allows glaucoma patients to check their own eye pressure at home.This bridge funding will 1) increase the likelihood of company launch, successfully delivering glaucoma home monitoring care to Wyoming residents; and 2) accelerate the company launch timeline by six months to a year. By eliminating in-office IOP (Intraocular Pressure) measurement, this project also meets compliance with 31 C.F.R. \xa7 35.6(b)(3)(i)(A) by preventing COVID-19 transmission through avoidance of congregate settings such as a clinician\u2019s office.\n\nFunds will be obligated by 12-31-2024 and spent by 12-31-2026.</t>
  </si>
  <si>
    <t>TPN-163634</t>
  </si>
  <si>
    <t>Youth Emergency Services (Y.E.S. House)</t>
  </si>
  <si>
    <t>Y.E.S. House (YH) is a 501(c)(3) in Gillette that has provided emergency behavioral health services to WY youth for 46 years. Operating with CARF certification, YH serves as a 24-hour community resource offering 10 different programs including an emergency crisis shelter, group home, residential mental health/substance abuse treatment program, and afterschool program. Although based in Gillette, YH serves at-risk youth from all of WY\u2019s counties. 71% of youth served are from low income households.\n\n\nAs a result of the PHE, YH has identified the need to improve behavioral health care for at-risk youth in WY. In 2021, YH observed among youth in treatment a 37% increase in substance use and a 35% increase in depression. This grant award to YH is to fund the expansion of its services to include interventions better tailored to the needs of at-risk youth, specifically Trust-Based Relational Intervention (TBRI) and Trauma-Focused Cognitive-Behavioral Therapy (TF-CBT). YH has been unable to expand into these areas itself due to the financial pressures of the PHE. YH continued to offer 24/7 services despite increased costs related to its workforce issues, including increased turnover, hours, and overtime costs. These funds will enable YH to improve the behavioral health care services it offers to at-risk youth, while also supporting the workforce that provides them.\n\n\nFunds will be obligated by 12-31-2024 and spent by 12-31-2026</t>
  </si>
  <si>
    <t>TPN-163635</t>
  </si>
  <si>
    <t>Emergency Services Extraction Equipment</t>
  </si>
  <si>
    <t>EMS extraction equipment</t>
  </si>
  <si>
    <t>TPN-163636</t>
  </si>
  <si>
    <t>Sheriff's Tasers &amp; Radios</t>
  </si>
  <si>
    <t>TPN-163637</t>
  </si>
  <si>
    <t>#2 County Union Worker's retention $1,000</t>
  </si>
  <si>
    <t>2nd retention pay for Union Workers</t>
  </si>
  <si>
    <t>TPN-163638</t>
  </si>
  <si>
    <t>OSLI Admin</t>
  </si>
  <si>
    <t>Administrative Costs for All OSLI Programs through 2026</t>
  </si>
  <si>
    <t>TPN-163639</t>
  </si>
  <si>
    <t>Cash Assistance to High Financial Need Households</t>
  </si>
  <si>
    <t>Develop a sustained undergraduate internship structure to provide students with experience and exposure to career pathways within the City of Coachella setting. The program will be a 24-month scope of work from January 2023 \u2013 December 2024 that will utilize One Future\u2019s Regional Plan Collaborative to support the integration of Government and Public Service Pathways into career technical and college attainment strategies</t>
  </si>
  <si>
    <t>TPN-163642</t>
  </si>
  <si>
    <t>Urbana School District Alternative Education Center</t>
  </si>
  <si>
    <t>Urbana School District 116 is developing a restorative, therapeutic program alternative focusing on the whole child through an equity-centered, wrap-around, social-emotional, and trauma-informed service delivery model. ARPA funds will be designated for building renovations, repairs, and technology improvements to refurbish buildings for our alternative programming and the wraparound services and intervention supports for the program.\n\nPrograms will operate during the school year and summer and house the District\u2019s Freedom School Program, open\nMonday-Thursday after school, with priority enrollment for low-income students of color, struggling to earn credits\ntowards graduation, with a history of behavioral issues in school, legal issues in the community, and ties to\ncommunity violence through self or family.\n\nThis renovated space will provide anti-violence youth programming and job training opportunities while directly\nimpacting community violence for students in grades 6-12 who may be immediately involved or involved through\nfamily members or friends. We can build our community resiliency together through a trauma-informed approach. As\na District, we are not looking for a cookie-cutter, one-size-fits-all solution or program but a \u201ctrauma-informed\u201d\napproach involving a complete paradigm shift from deficit thinking to trauma-informed practices within our\ncommunity.</t>
  </si>
  <si>
    <t>TPN-163644</t>
  </si>
  <si>
    <t>Raw Art Works Vav for Community Outreach</t>
  </si>
  <si>
    <t>Raw Art Works requested ARPA funding to purchase a new van to replace and complement our aging one, and to enhance outreach and community engagement efforts through a variety of our programs. The van will enable Raw Art Works to expand program initiatives and sustain existing offerings.</t>
  </si>
  <si>
    <t>TPN-163645</t>
  </si>
  <si>
    <t>Phoenix Food Hub/Greater Lynn Senior Services - Expand Infrastructure</t>
  </si>
  <si>
    <t>This request focuses on expanding the infrastructure within Greater Lynn Senior Services &amp; Phoenix so that the Phoenix Food Hub can better accommodate and support the changing needs within the community. These funds will be used for the design and formalization of the Hub partnership including governance structure and role of the Lynn Food Security Task Force Advisory Committee in oversight; as well as development and policies, staffing, facility redesign, nutrition screening, to accomplish reduction in food insecurity by offering a range of nutrition resources.</t>
  </si>
  <si>
    <t>TPN-163646</t>
  </si>
  <si>
    <t>Athletic Field Lighting Replacement</t>
  </si>
  <si>
    <t>Installation of new LED lighting on the Riverview Park soccer field and Lions football field.  Expenditure request supplements the $250000 allocated for the soccer field park improvement project in FY23 budget account 10-4325-387</t>
  </si>
  <si>
    <t>TPN-163647</t>
  </si>
  <si>
    <t>Village of Otisville Wastewater Lagoons Project</t>
  </si>
  <si>
    <t>Line 2 Sanitary Wastewater Lagoons with Composite Liners to be compliant with Rule 2237 of Part 22 Rules, Ground Water Quality 1 of part 31 of the NREPA along with Underdrains, Piping, discharge piping &amp; valves that are In need of replacement, also add additional lagoon if needed for capacity.</t>
  </si>
  <si>
    <t>TPN-163648</t>
  </si>
  <si>
    <t>Mundy Township Taylor/Lehman Dr Extension</t>
  </si>
  <si>
    <t>The proposed project will involve construction of new public infrastructure, consisting of approximately 2,375 feet of sanitary sewer, 11,825 feet of watermain, 6,641 feet of storm sewer and detention areas of 4,505 feet of roadway along Taylor Drive, Lehman Drive, proposed LaFontaine Drive, and Reid Road.</t>
  </si>
  <si>
    <t>TPN-163650</t>
  </si>
  <si>
    <t>Memorial Hospital of Sheridan County: HVAC completion</t>
  </si>
  <si>
    <t>During the COVID-19 pandemic, the existing SMH facility did not have a way to quickly create maximum surge capacity without increasing risk to patients due to the following:\nThe inability to keep all patient populations segregated while maintaining quarantined and non-quarantined units.\nLack of segregated units creates issues with conversion to reverse isolation rooms.\nQuarantined and non-quarantined rooms are comingled within patient populations.\n\nThis project created 20 additional multi-use private rooms with negative air capability and supporting infrastructure, for use during a pandemic patient surge event. \n\nThe capital construction project was completed in June 2022 adding an additional 20 multi-use private rooms with negative air capability. The work completed but unfunded by the CARES Act includes the following:\nAdditional ductwork to distribute the air to individual spaces.\nExhaust system to be installed to remove air in appropriate spaces (Soiled Utility Rooms, Bathrooms, and Break Rooms).\nAdditional electrical infrastructure and plumbing to support the HVAC system.\n\nFunds will be obligated by 12-31-2024 and fully expended by 12-31-2026</t>
  </si>
  <si>
    <t>TPN-163651</t>
  </si>
  <si>
    <t>City of Davison Watermain Interconnections</t>
  </si>
  <si>
    <t>Install water main interconnections between the City of Davison and Davison Township along Davison Road/Flint Street from Aloha Street to Brier Crest Drive</t>
  </si>
  <si>
    <t>TPN-163652</t>
  </si>
  <si>
    <t>Flushing Sewer Lining Project</t>
  </si>
  <si>
    <t>Replacement of Sewer Lines based on CCTV camera inspections. Designed to provide like-new service to homes without the expense of digging up yards.</t>
  </si>
  <si>
    <t>TPN-163653</t>
  </si>
  <si>
    <t>United Way Literacy Program Dolly's Imagination Library</t>
  </si>
  <si>
    <t>Project allows for full expansion of pre-school literacy program administered with United Way.</t>
  </si>
  <si>
    <t>TPN-163654</t>
  </si>
  <si>
    <t>Auditor Records Scanning Project</t>
  </si>
  <si>
    <t>Provides for scanning of payroll  records.</t>
  </si>
  <si>
    <t>TPN-163657</t>
  </si>
  <si>
    <t>Troy Town Council accepts all ARPA funds as revenue replacement and will expend funds for government services.</t>
  </si>
  <si>
    <t>TPN-163658</t>
  </si>
  <si>
    <t>Latina Mothers English Language Project</t>
  </si>
  <si>
    <t>The program\u2019s goal is to provide a permanent structure to a successful program teaching English language skills to young mothers. The Latina Center MARIA will formalize work begun several years ago to teach young immigrant mothers English language skills. In the first year of executing this project, the program will graduate 160 parents who will be better prepared to interact with their children\u2019s teachers. ARPA funding is being proposed to provide program stabilization and time to find a permanent location and long-term funding.</t>
  </si>
  <si>
    <t>TPN-163659</t>
  </si>
  <si>
    <t>N. Cartee Road Watermain Improvments</t>
  </si>
  <si>
    <t>TPN-163688</t>
  </si>
  <si>
    <t>Bonuses provided to city employees across all departments.</t>
  </si>
  <si>
    <t>TPN-163689</t>
  </si>
  <si>
    <t>Re-entry Capacity Building</t>
  </si>
  <si>
    <t>Reentry reform benefits justice-involved people and the communities that they return to following incarceration by ensuring access to social support programs. Recidivism rates fall and their communities are safer. The Harris County Capacity Support Grant Program is designed to expand and enhance the capacity of existing community-based organizations that already provide reentry services to justice involved residents. An intermediary organization with expertise in serving formerly incarcerated individuals will partner with Harris County to provide administrative oversight, support, and capacity-building skills to smaller organizations. The Intermediary will receive funding for staff and technical support, with the remaining funds to be allocated through sub grants to provide services. The target population to be served is formerly incarcerated individuals living in Harris County who are of at least 18 years of age and have been incarcerated in jail or prison or under probation or parole supervision within the past 3 years. Efforts should be targeted to those organizations serving populations that are overrepresented in or disproportionately impacted by the criminal justice system, i.e., Black and Hispanic individuals. CSGP aims to invest in the talent and leadership of community partners so that organizations are better positioned to fulfill their long-term missions and provide high quality services for justice involved populations while creating a County wide reentry network.</t>
  </si>
  <si>
    <t>TPN-163691</t>
  </si>
  <si>
    <t>Bruner &amp; Nash Siphon Project</t>
  </si>
  <si>
    <t>Siphon Project</t>
  </si>
  <si>
    <t>TPN-163692</t>
  </si>
  <si>
    <t>CVIC Capital Improvement</t>
  </si>
  <si>
    <t>Conference room remodel to make ADA compliant.</t>
  </si>
  <si>
    <t>TPN-163739</t>
  </si>
  <si>
    <t>HarvestersThe Community Food Network</t>
  </si>
  <si>
    <t>The Community Food Network is seeking support to distribute food across the Kansas City Region Harvesters expertise focuses on acquiring storing and distributing food so our network partners can distribute food to community members facing hunger Distribution of food to foodinsecure Missourians at no cost to the recipient As the regions only food bank Harvesters distributes food on a scale unparalleled in the western portion of the state</t>
  </si>
  <si>
    <t>TPN-163740</t>
  </si>
  <si>
    <t>Operation Food Search Inc</t>
  </si>
  <si>
    <t>Operation Food Searchs MetroMarket mobile grocery store is poised to increase the number of individuals it serves who live in disproportionally impacted areas of St Louis City and County with littleno access to grocery stores through purchase of second mobile farmers market  When installed and staffed for the 2024 season the refrigerated food trucks will alleviate food insecurity and elevate equitable access to fresh affordable fruits vegetables eggs meats etc Approximately 23 of individuals served use SNAP benefits many access vouchers for free food supplied by funding partners Curbside nutrition educationtastings and Veggie Van distributions of free fresh produce December  April will increase awareness of nutrition shopping and cooking skills as well as consumption of fresh produce Each of the 16 weekly stops 8 per bus will be promoted by a variety of news and social media as well as a targeted mailing to lowincome residents within a onemile radius of each stop</t>
  </si>
  <si>
    <t>TPN-163741</t>
  </si>
  <si>
    <t>United Way of Greater Kansas City Inc</t>
  </si>
  <si>
    <t>United Way UW will provide emergency financial assistance for households in Kansas City Missouri KCMO who are facing eviction or homelessness Targeted beneficiaries include  1 households where landlords have filed an eviction in housing court and 2 vulnerable households at elevated risk for eviction or homelessness referred by community partner organizations eg older adults people with disabilities survivors of domestic violence families with young children and recent immigrants The requested funds will allow the continuation of work the UW has been doing since 2021 The scope includes UWs prior and ongoing administration of financial assistance to households through a contractual relationship with the City of Kansas City for their Emergency Rental and Utility Program ERAP as well as funding from local funders The requested funds will supplement these nearly diminished dollars and help a total of 2588 households avoid homelessness</t>
  </si>
  <si>
    <t>TPN-163742</t>
  </si>
  <si>
    <t>United Way of Greater St Louis Inc</t>
  </si>
  <si>
    <t>The United Way of Greater St Louis UWGSL United for Families Program UFF helps families at risk of losing their housing to regain selfsufficiency so that they can stay in their homes and so that their children can avoid disruptive school transfer Program outcomes are achieved through a combination of flexible financial assistance and case management provided by highquality partner organizations supported and funded by UWGSL as well as linking clients to other community resources Services are provided to families who reside in defined geographic areas that have been determined to be especially in need and important to UWGSLs strategic goals for the Missouri region Referrals to the program can come from a variety of sources including schools service providers United Ways 211 information and referral system health systems or self referral word of mouth</t>
  </si>
  <si>
    <t>TPN-163743</t>
  </si>
  <si>
    <t>Agape Community Outreach</t>
  </si>
  <si>
    <t>Project Safety Net is a program that will assist Warren Countys most vulnerable residents Meeting basic human needs such as access to nutritious food and safe and stable housing is unfortunately a challenge for many Warren County residents Project Safety Net will address both of these primary issues The first component of Project Safety Net is increasing access to food for Warren County residents This will be done through expanding our existing facilitys ability to receive store and distribute larger amounts of food and by creating the first ever Mobile Food Pantry in this county Our mobile food pantry will provide access to nutritious foods for those who have a transportation barrier and our elderly residents who are not able to travel The second component of Project Safety Net will be to address the growing homeless population This program will assist individuals and families stay in their existing homes if possible or rapidly rehouse those already homeless</t>
  </si>
  <si>
    <t>TPN-163744</t>
  </si>
  <si>
    <t>Catholic Charities of Kansas City St Joseph Inc</t>
  </si>
  <si>
    <t>This project expands Catholic Charities existing food program to feature a fullservice pantry located in the Ruskin Heights neighborhood of Kansas City MO The ServeLift Center will serve the surrounding area as a walk in source of fresh and shelf stable foods and provide distribution to Henry St Clair and Johnson County via regular mobile delivery to partner locations in those counties The programs client choice model allows at risk families to select food to meet nutritional needs as well as taste preferences This dignified way to access pantry services also serves as an entry point to other wrap around social services to support an individuals employment family or housing needs Our funding request is both focused on a remodel of an existing building to house the walkin pantry along with expansion of a successful rural mobile distribution program currently serving northwest counties to bring food and services to communities in rural counties south of Kansas City</t>
  </si>
  <si>
    <t>TPN-163745</t>
  </si>
  <si>
    <t>City of Naylor</t>
  </si>
  <si>
    <t>The new Naylor Nutrition Center will be an approximate 3000 square foot metal structure with a standing seam metal roof located immediately east of the existing center at 118 Broad Street  The structure will be erected upon an elevated concrete slab to avoid storm and flood water infiltration  The exterior of the onestory structure will be trimmed in masonry and furnish a 100 squarefoot vestibule  A kitchen congregate meal area glassedin administrators office for enhanced visibility and activity room for quilting games and computer usage will be incorporated into the buildings design  Ample street parking already existing will be available at the front of the center and directly across Broad Street along the city park</t>
  </si>
  <si>
    <t>TPN-163746</t>
  </si>
  <si>
    <t>Council of Churches Inc</t>
  </si>
  <si>
    <t>The Council of Churches of the Ozarks CCO is awarded grant funds of 115000000 to build a permanent facility for unsheltered women in need This program also helps women transition from congregate shelter to permanent housing Grant funds will be used for the construction acquisition expansion and renovation of buildings for the shelter The shelter will serve homeless women and children including victims of domestic violence</t>
  </si>
  <si>
    <t>TPN-163747</t>
  </si>
  <si>
    <t>Prairie Chapel Church of Hickory County Inc</t>
  </si>
  <si>
    <t>As a 501c3 faithbased organization Prairie Chapel Church of Hickory Countys overall mission is to focus on the spiritual physical emotional educational and health needs of the residents of the City of Urbana as well as Hickory Dallas Polk and Camden counties  The proposed project aims to mitigate the effects of the COVID rising costs of living and lack of critical programs for residents of all ages by constructing a communitycentric facility that meets the various needs of residents within the service area This project will serve LMI households disproportionately impacted communities and will create space required to accommodate the following programs of expanded food pantry services Family Life Center senior services and life and work skills training center recreational use areas and community space for use in the event of natural disasters and emergency situations</t>
  </si>
  <si>
    <t>TPN-163748</t>
  </si>
  <si>
    <t>Second Harvest Community Food Bank</t>
  </si>
  <si>
    <t>Second Harvest plans a cold storage expansion project that will add an estimated 11500 square feet of capacity to our nonprofit food distribution center  The expansion will include two new high docks currently there is only one with the capacity to add one more in the future along with a multiheight loading dock  The multiheight loading dock will facilitate the loading and unloading of trailers pickups and other vehicles used by partner agencies and local donors  The expanded square footage will include a highefficiency space that will allow storage of approximately an additional 360 pallets of product  This project will allow Second Harvest to better meet current and future needs by allowing a higher volume of fresh produce proteins and dairy products to be received and distributed  The project will also relieve the congested and precarious incoming and outgoing delivery movements</t>
  </si>
  <si>
    <t>TPN-163749</t>
  </si>
  <si>
    <t>SERVE Inc</t>
  </si>
  <si>
    <t>SERVE will purchase and renovate a property to expand our food pantry expand emergency assistance services secure parking for our public transportation buses SERVE Tran and bring all operations under one roof to increase efficiency The capital project will purchase and improve a mostly vacant 25008 sq foot facility with an additional 17620 sq feet in parking that meets the deficits of our current space and allow us to grow our operations to meet the growing needs of residents All services will be at one facility the SERVE Tran fleet will be secure staff will have space to provide high quality impactful services and we will have space to increase our numbers served Since the COVID19 pandemic began SERVE has seen an increase of 34 in individuals requesting food and services but SERVE is at capacity in our current location This purchase is the most economic and efficient option for expansion The expansion will provide ample space for all operations for years to come</t>
  </si>
  <si>
    <t>TPN-163750</t>
  </si>
  <si>
    <t>Southeast Missouri Food Bank</t>
  </si>
  <si>
    <t>SEMO Food Bank is expanding with a satellite volunteer facility in Jackson dedicated to volunteer services and food preparation with additional food storage to meet increased hunger demand SEMO Food Bank will continue to be headquartered at its Sikeston location but one of the things we learned in responding to the pandemic was that there were some gaps in our infrastructure This expansion facility will serve as a hub specifically for packing senior food boxes and packaging our Backpacks for Fridays for school aged children and ensure we can meet increased demand through additional storage We currently have had to rely on outsourcing our packaging for these programs but with this new volunteer center we will be able to do our own packaging inhouse for these major programs saving us on packaging expenses We are requesting funds to purchase delivery trucks as expansion during the pandemic lead to increased building costs meaning we no longer have funds for delivery costs</t>
  </si>
  <si>
    <t>TPN-163751</t>
  </si>
  <si>
    <t>The Food Bank for Central  Northeast Missouri Inc</t>
  </si>
  <si>
    <t>The Food Bank for Central  Northeast Missouri The Food Bank is renovating a vacant grocery store and relocating its Central Pantry to the larger and more centralized location Increased visibility will improve awareness of this resource while the larger space will expand opportunities to serve households disproportionately impacted by the pandemic The facility will enlarge The Food Banks cold storage capacity allowing the organization to purchase handle and distribute an increased amount of nutritious yet perishable foods such as produce meatsproteins and lowfat dairy across its service area Improving food security among households negatively impacted by the pandemic will help families make ends meet in tight economic times and lead to healthier communitiesThe Food Bank is requesting Community Revitalization Grant funds for this project Specifically the funds requested are for the purchase and installation of the cold storage portion of this project</t>
  </si>
  <si>
    <t>TPN-163752</t>
  </si>
  <si>
    <t>Safe Harbor Integrated Social Services - Salvation Army</t>
  </si>
  <si>
    <t>Safe Harbor Shelter is a low barrier emergency shelter which is open 365 days a year for residential and day center services for homeless adults. Safe Harbor Shelter provides services to homeless individuals who are displaced or do not have adequate housing and would otherwise be forced to sleep on the street. The shelter is also open to homeless individuals living on the street and offers meals to non-residents. Non-resident homeless individuals may access the Day Center seven days a week from 8:00am to 4:00pm. The shelter provides a dignified, safe, and warm environment to people of all genders over the age of eighteen. Individuals are first offered a place to stay, food and drink, hot\nshowers, and laundry facilities. Once their basic needs are met, individuals begin the process of addressing the primary cause of their homelessness. Beginning during the COVID19 pandemic, there\nhas been an increase of clients with more severe needs/co\x02occurring disorders as surrounding programs experience budget cuts or have closed, services have extended to provide these\nvulnerable individuals more in depth case management services. During their stay, individuals may access case managers, employment specialists and pastoral care representatives. Individuals also have access to computers and telephones for employment, housing, and medical purposes. In working with case managers, individuals develop a customized service plan that outlines achievable goals such as employment, housing and/or addressing any underlying barriers that contribute to the cause of their homelessness.</t>
  </si>
  <si>
    <t>TPN-163768</t>
  </si>
  <si>
    <t>Revenue Loss due to COVID 19 Public Health Emergency Standard Allowance.\nIn a previous reporting cycle, $82,091.60 was expended for police related items, including the cost of a new police vehicle and associated upfit equipment and labor. I apologize for reporting this incorrectly in the past, I was unaware of how to properly report. \nIn another expenditure cycle, $17,704 was allocated for police which was put toward the purchase of a new vehicle. $99,743.64 was spent on miscellaneous fire equipment for the fire department. $110,260.65 was utilized on roadwork in our borough which allowed for paving of alleys and a parking lot. $31,050 was utilized as the initial deposit for a financial system for the borough administration. The finance system is being funded by the interest accrued on the SLFRF funds.\nIn the current reporting cycle, $6,525.00 was spent toward the administrative financial software. The remainder of the funds were obligated after formal bid through signed contracts on December 23, 2024 with $150,000.00 to be used for a water line project through the Municipal Authority that will be constructed in 2025, $98,000 toward alley paving work in 2025. The interest accrued will be spent on the further costs of the financial program purchased for administration after a signed contract on February 27, 2024. All funds were obligated by the December 31, 2024 deadline and will be expended by the end of 2025.</t>
  </si>
  <si>
    <t>TPN-163888</t>
  </si>
  <si>
    <t>Memorial Hospital of Sweetwater County: Medical Office Building Renovation</t>
  </si>
  <si>
    <t>The Medical Office Building (MOB) consists of updating the front entrance of the building to include an expanded vestibule and door system to address the entry way are while also addressing the current HVAC air blasts. Through this project, patients will be able to socially distance as they enter and exit the building while also providing appropriate space between the exterior door and interior door to allow for proper air exchange so the air blasts will no longer be required. \nFunds will be obligated by 12-31-2024 and fully expended by 12-31-2026\n\nThe second part of this project includes removing the fireplace to increase the waiting area for 6 busy clinics. The waiting area is currently too small for the patient volume of the clinics and does not all for socially distancing for our immunocompromised patients. \n\nBoth sections of this projects will allow for the MOB to properly space patients without the risk of spreading COVID-19 through the frequent air blasts and through socially distancing.</t>
  </si>
  <si>
    <t>TPN-163889</t>
  </si>
  <si>
    <t>Sublette County Critical Access Hospital</t>
  </si>
  <si>
    <t>"Sublette County is the only county in Wyoming without a hospital and its county population is designated as a Low Income - Medically Underserved Area. This rural area lacks access to primary and mental health care services. The current healthcare facility lacks proper ventilation; and there are zero negative pressure rooms or inpatient beds. \n\nSublette County has a population of about 9,000 people and is the size of the state of Connecticut. The nearest hospitals are in Jackson, WY (Teton County) and Rock Springs, WY (Sweetwater County), which are 78 and 101 miles from Pinedale, respectively. The ratio of population to primary care physicians in Sublette County is 2,460:1 while the state average for Wyoming is 1,400:1. Furthermore, the ratio of population to mental health professionals in Sublette County is 1,100:1 while the state average is 270:1.\n\nSublette County would like to address their severe need in the community to mitigate the negative economic and public health impacts of COVID by building a hospital. The population being harmed are rural residents who lack any alternative for seeking healthcare. While Sublette County currently has two clinics (one with an attached emergency room), critical healthcare services ? including blood transfusions, chemotherapy and, most of all, the ability for any patient to stay overnight ? have never been available.\n\nFunds will be obligated by 12-31-2024 and fully spent by 12-31-2026"</t>
  </si>
  <si>
    <t>TPN-163890</t>
  </si>
  <si>
    <t>Protection of Patients and Staff From COVID-19 at MHCC</t>
  </si>
  <si>
    <t>This project would protect hospital patients by separating sicker emergency room patients from healthier surgical patients, providing negative pressure in our operating suites, preventing our sterile surgical tools from traveling through high traffic areas, splitting up our highest volume nurses station, and improving our ability to recruit surgeons lost as a direct result of the COVID-19 pandemic.\n\n\n\nFunds will be obligated by 12-31-2024 and fully expended by 12-31-2026</t>
  </si>
  <si>
    <t>TPN-163891</t>
  </si>
  <si>
    <t>Jonah - Treatment Facility for Crisis Stabilization</t>
  </si>
  <si>
    <t>This application is to update the SCS Jonah facility for treatment services to residential clients in the crisis stabilization program and medical services for all residential clients including crisis stabilization and women in MH/SUD services.  SCS plans to continue operating this facility within the State's behavioral health residential treatment continuum.\n\nFunds will be obligated by 12-31-2024 and fully expended by 12-31-2026</t>
  </si>
  <si>
    <t>TPN-163892</t>
  </si>
  <si>
    <t>Wyoming Medical Center: Behavioral Health Unit</t>
  </si>
  <si>
    <t>"Wyoming Behavioral Institute does not have the capacity to meet the demand of behavioral health patients.  Wyoming Medical Center holds patients in the emergency department or an acute inpatient room that is not designed for behavioral health patients.  This project will replace 7 acute inpatient rooms with behavioral health rooms.  These rooms will improve patient safety by meeting the safety requirements for psychiatric patients and create capacity for acute inpatients.\n\nFunds will be obligated by 12-31-2024 and fully expended by 12-31-2026"</t>
  </si>
  <si>
    <t>TPN-163893</t>
  </si>
  <si>
    <t>Powell Hospital District: Completion of Family Pactice Clinic</t>
  </si>
  <si>
    <t>Powell Hospital District is applying for funds to complete the upstairs portion of the Family Practice Clinic. Completing the upstairs will ensure adequate social distancing for staff and patients. Currently, there are staff housed in buildings that were built in the 1970's and are not properly equipped to adhere to guidelines implemented due to the ongoing COVID-19 pandemic.\n\nFunds will be obligated by 12-31-2024 and fully spent by 12-31-2026.</t>
  </si>
  <si>
    <t>TPN-163894</t>
  </si>
  <si>
    <t>Central Wyoming Hospice: Expansion of Hospice</t>
  </si>
  <si>
    <t>The purchase and renovation of an existing structure near the Central Wyoming Hospice campus to create a Grief Center and office space for the organization's Psychosocial Team. The new office space will allow the current area located in the Hospice Homes to convert to in-patient rooms. \nGrief care is a specialized area of mental health care designed to help the grieving navigate the changes in their lives due to the death of a significant person. The goal of the Grief Center is to offer the opportunity to enter a warm, comforting space where one can openly express grief and find help, understanding, and ultimately solace. \n\nThe pandemic accentuated the lack of public support to address the devastating consequences of loss. A lack of grief awareness is a significant reason for the disconnect between the needs of the grieving and the resources available to them. A Grief Center will serve as a dedicated place for those experiencing loss to find comfort, support groups, individual counseling, and education about the grieving process. The center will be the first of its kind in Wyoming and will serve anyone grieving a death, whether their loved one died on hospice services or not, and the services will be free of charge.\n\n\nFunds will be obligated by 12-31-2024 and fully expended by 12-31-2026</t>
  </si>
  <si>
    <t>TPN-163895</t>
  </si>
  <si>
    <t>Hot Springs County Hospital District: Thermopolis Clinic Expansion</t>
  </si>
  <si>
    <t>Hot Springs Health's Clinic remodel and expansion provides the opportunity to increase services to our community, increase safety for current and future pandemic infection prevention measures, advancing telehealth quality and efficiency.\n\nFunds will be obligated by 12-31-2024 and fully spent by 12-31-2026.</t>
  </si>
  <si>
    <t>TPN-163896</t>
  </si>
  <si>
    <t>Johnson County Hospital District: The Medical Center Addition</t>
  </si>
  <si>
    <t>The proposed project expands current structures, adding purposeful space and upgrading outdated venting and airflow systems.  Improving existing areas utilizes square footage to enhance present spaces.  Funding for the project will support a fully functional and safe clinic for the patients, families, and staff of Johnson County.\n\nFunds will be obligated by 12-31-2024 and fully spent by 12-31-2026.</t>
  </si>
  <si>
    <t>TPN-163897</t>
  </si>
  <si>
    <t>Johnson County Hospital District: Inpatient Remodel</t>
  </si>
  <si>
    <t>The proposed project expands current structures, adding purposeful space and upgrading outdated venting\nand airflow systems. Improving existing areas utilizes square footage to enhance present spaces. Funding\nfor the project will support a fully functional and safe clinic for the patients, families, and staff of Johnson\nCounty.\n\nFunds will be obligated by 12-31-2024 and fully spent by 12-31-2026.</t>
  </si>
  <si>
    <t>TPN-163898</t>
  </si>
  <si>
    <t>Powell Hospital District: OR Renovation</t>
  </si>
  <si>
    <t>Powell Hospital District is making improvements to the OR. Currently, our OR has two suites to perform surgical procedures. The proposal is adding an additional OR suite, the new suite being added will be negative pressure, which would allow this space to be used for COVID-19 patients needing a surgical procedure. The negative pressure suite will provide isolation for COVID-19 patients from those who are non COVI D-19 patients. Adding the negative pressure OR suite will allow our facility to provide surgical procedures to COVID-19 patients in emergent situations. \nFunds will be obligated by 12-31-2024 and fully expended by 12-31-2026</t>
  </si>
  <si>
    <t>TPN-163899</t>
  </si>
  <si>
    <t>Teton County Hospital District: Essential on Call Rooms</t>
  </si>
  <si>
    <t>Expanding the available number of On Call Rooms will help to expand the geographic area from which staff can be recruited. That, in turn, allows SJH to build staffing teams, strengthen the culture, and begin to reduce the number of traveling staff required to keep the hospital at full strength.\n\n\n\nFunds will be obligated by 12-31-2024 and fully expended by 12-31-2026</t>
  </si>
  <si>
    <t>TPN-163900</t>
  </si>
  <si>
    <t>Carbon County COVID Ambulance</t>
  </si>
  <si>
    <t>Carbon County owns and runs an ambulance service as part of the Memorial Hospital of Carbon County. On December 21, 2022 a semi truck struck and killed one EMT and critically injured another and destroyed the ambulance. With the loss of that ambulance and the need to utilize the remaining ambulances, MHCC is no longer able to designate an ambulance as its COVID response vehicle. The proposed project will enable MHCC to once again designate an ambulance for COVID transportation and transfer. This increases the safety and patient care for Carbon County. The ambulance serves patients in Rawlins and in outlying areas including the traveling public on Interstate 80 from Creston Junction to Elk Mountain. Because of the tragic accident MHCC is currently relying on Rawlins Fire Department and SCWEMS to assist with coverage, including COVID patient transports. This loss of the ambulance no longer makes it possible for MHCC, a county owned hospital, to designate a COVID ambulance for transfer and transport of COVID patients. This request is for funds to purchase an ambulance allowing for a designated COVID ambulance.\n\nCarbon County MHI is $62,654 and is below 300% of the Federal Poverty Guidelines.\n\nFunds will be obligated by 12-31-24 and fully expended by 12-31-2026</t>
  </si>
  <si>
    <t>TPN-163901</t>
  </si>
  <si>
    <t>City of Powell HVAC Replacement</t>
  </si>
  <si>
    <t>Three public buildings have 20-year old HVAC systems with less than optimal filtration and ventilation. The city would like to replace these three systems\nwith ones that have better filtration and ventilation to help prevent the spread COVID-19 and improve the health and safety of the public and staff. The three buildings are City Hall, the Police Department and the Commons which is an events hall.\n\nThe current HVAC system at City Hall is a mostly closed system, so there is a lot of recirculated air. The new system will be able to mix outside air which will improve air quality and ventilation. The current system has 20% filters or MERV 8. The new system will have better filtration, MERV 13 or better. The following is intended to describe why replacement is a better option than improvement.\n\nPowell, WY MHI is $60,210 and is below 300% of the Federal Poverty Guidelines\nFunds will be obligated by 12-31-24 and expended by 12-31-26</t>
  </si>
  <si>
    <t>TPN-163918</t>
  </si>
  <si>
    <t>Riverton Hospital District</t>
  </si>
  <si>
    <t>Riverton, WY MHI is $51,565 and is between 185% and 300% of the Federal Poverty Guidelines and is located within the Wind River Tribal Reservation and is considered a disproportionately impacted community.\n\nThe Wind River Service Area, which encompasses the Wind River Reservation, is designated as a Medically Underserved Area by the Health Resources and Services Administration.\n\nThe community\u2019s ability to respond to the present COVID-19 pandemic and respond to future public health challenges has been dramatically affected by the loss of healthcare services in Riverton. This is summarized well by the director of Central Wyoming College\u2019s nursing program. \u201cFor nearly a decade, the Riverton community has endured a slow and inexorable reduction in medical services. The COVID-\n19 pandemic has made it very apparent that we lack even the basic services typically available in a community of this size, and has stretched our already limited resources beyond the breaking point. On December 1, 2020, SageWest announced that inpatient care had been temporarily moved to Lander. Inpatient services did not resume in Riverton until December 14, 2020. The project will ensure access to safe, high-quality health care services, including primary, specialty, acute, and emergency care.\nFunds will be obligated by 12-31-2024 and spent by 12-31-2026</t>
  </si>
  <si>
    <t>TPN-163919</t>
  </si>
  <si>
    <t>Town of Dixon for Valley Community Center JPB: Multi-purpose areas/Track Floor</t>
  </si>
  <si>
    <t>The Valley community center is requesting funding to assist in the cost to replace flooring in the multipurpose areas and the walking track. The multipurpose areas are comprised of the main gymnasium (used for weddings, funerals, fundraising Events/banquets, bazaars, parties, youth groups, as well as School/youth sports practices). Also included in this area is where the large cardio equipment and a Cybex Weightlifting machine are located. The 1/12 of a mile, double-laned circular track runs through the interior and the exterior perimeter of the multipurpose space (used by community Members for walking exercise, rehab after surgery/injury, all above listed sports, and buffet serving area for events). This project will require a major portion of the building to be closed for 4 weeks while the process is completed. The completed project will return the flooring to a user-friendly condition that will offer safer footing, as well as a decrease in physical injuries and repair the deterioration of the floors and track lane due to 1. spacing the gym equipment to allow for social distancing during the PHE  and 2. increased usage during and from the PHE\n \nThe VCC is a 501(c)3 and is the only health/wellness facility offering exercise classes, indoor recreating, wellness classes and access to rehab equipment.\nDixon, WY MHI is $46,964 and falls between 185% and 300% below the Federal Poverty Guidelines.\n\nFunds will be obligated by 12-31-24 and fully expended by 12-31-26</t>
  </si>
  <si>
    <t>TPN-163920</t>
  </si>
  <si>
    <t>The Science Zone</t>
  </si>
  <si>
    <t>The Science Zone is a 501(c)(3) nonprofit that has been serving Natrona County for over 20 years and is operating in a Federally Qualified Census Tract located in the City of Casper, WY. The Science Zone operates as a multipurpose facility offering summer camps, classes, afterschool programming, meeting space, event space, and as a museum.\n\nWhen the pandemic closed the doors in early 2020, many of the staff were laid off, revenue came to a halt, fundraisers were cancelled, and grant opportunities dwindled.   The museum was closed to the public for 20 months starting March 2020. Some programming continued, altered as needed, as restrictions eased, including afterschool programming and summer camps. Due to low attendance, afterschool programming was cancelled, as were some summer camps. With the closure of daily museum attendance, membership fees at a standstill, 3 years of canceled fundraising events, lack of grants, fewer special events, lowered summer camp attendance, and the limited capacity of staff, The Science Zone has undergone significant negative economic impacts.\n\nFunding will mitigate negative economic impacts of the pandemic and address the challenges in covering operating costs due to decreased revenue, financial insecurity, and the costs of building updates that are impeding the ability for The Science Zone to fully serve guests.\nFunds will be obligated by 12-31-2024 and expended by 12-31-2026</t>
  </si>
  <si>
    <t>TPN-163933</t>
  </si>
  <si>
    <t>Children\u2019s Museum of Cheyenne (CMC) is a 501(c)(3) and has been an inspired dream since 2013. Social and economic pressure and the\nisolation families endured due to outbreaks and quarantines galvanized their desire to help the community move beyond the pandemic. CMC is expanding community based programs and early childhood learning opportunities and services by renovating an existing vacant lot located within a Qualified Census Tract but they have been limited by the negative economic effects of the pandemic due to the continued financial hardship faced by increased operating costs. \n\nFunds will help stabilize operating costs for CMC and assist in the renovation of a vacant lot to support the community through an expansion of early childhood learning, enrichment programs, and the educational foundation of STREAM (Science, Technology, Reading/Relationships, Engineering, Arts and Math).\n\nFunds will be obligated by 12-31-2024 and expended by 12-31-2026</t>
  </si>
  <si>
    <t>TPN-163936</t>
  </si>
  <si>
    <t>Sexual Crimes Against Children</t>
  </si>
  <si>
    <t>For grants to local county law enforcement and local county prosecutors 4 in counties with a high percentage of alleged sexual crimes against children</t>
  </si>
  <si>
    <t>TPN-163937</t>
  </si>
  <si>
    <t>Covering House</t>
  </si>
  <si>
    <t>For the purpose of renovating a facility gifted to a nonprofit agency that provides therapeutic recovery services to survivors of child sex trafficking located in any county with more than one million inhabitants provided that local match be provided in order to be eligible for state funds</t>
  </si>
  <si>
    <t>TPN-163940</t>
  </si>
  <si>
    <t>DRM Vernon Township Landfill</t>
  </si>
  <si>
    <t>The grant to Vernon Township will address the effects of a local landfill on the drinking water system.</t>
  </si>
  <si>
    <t>TPN-163941</t>
  </si>
  <si>
    <t>City of Bessemer Revenue Replacement</t>
  </si>
  <si>
    <t>The City of Bessemer has elected the standard allowance of $10 million for revenue loss for the provision of government services traditionally funded by the City, as detailed below.\nInformation Technology resources are essential for collecting high-quality data and effectively implementing community-driven, evidence-based programs and cybersecurity. Enhancements to transportation to ensure inspections are conducted, and adherence to the minimum safety standards outlined in the adopted codes are met, reducing the significant risk of public health and safety issues via the Building Department. Additionally, this will improve government services like road construction, maintenance, and other infrastructure projects, fostering improved health and safety outcomes. The Bessemer Police Department will purchase equipment to provide a centralized location for real-time communication, coordination, and data sharing. This results in greater situational awareness, informed decision-making, and the ability to conduct evidence-based practices such as focused deterrence, street outreach, and violence interrupters that combat the precipitous increase in gun violence. Repairs will be conducted in remote locations for City vehicles and essential signage, and City facilities used to provide government services. City-wide security features will be implemented, such as using security cameras at City facilities, Parks, and the Recreation Center. Additional investments will be made to the Recreation Center and city parks to increase facility use, promoting healthier living environments.</t>
  </si>
  <si>
    <t>TPN-163942</t>
  </si>
  <si>
    <t>Umatilla County Dust Control Trial</t>
  </si>
  <si>
    <t>Dust control trial to provide safer, more environmentally friendly non-paved roads within Umatilla County.</t>
  </si>
  <si>
    <t>TPN-163945</t>
  </si>
  <si>
    <t>MDC Lagoon Decom &amp; Sewer Connect</t>
  </si>
  <si>
    <t>ARPA funds will be used to decommission and abandon the Lagoon located at the Metropolitan Detention Center (MDC) Facility on the West Mesa. The work shall consist of all labor, equipment, fees, permits, and other related costs necessary to provide for backfilling and regrading of the MDC Lagoon.</t>
  </si>
  <si>
    <t>TPN-163946</t>
  </si>
  <si>
    <t>Upper La Cueva Watershed</t>
  </si>
  <si>
    <t>ARPA funds will be used to conduct a study, design, and construct improvements to the Upper La Cueva Watershed in the North Albuquerque Acres (NAA) area of Bernalillo County. The use of regional ponds will be considered to detain runoff in the watershed to reduce the peak flow rates in the subject arroyos with the goal of reducing floodplain widths and thus impacts on existing properties within the study areas. Potential upstream detention will also be considered to reduce the 100-year peak flow rate at this location to help contain the flow to its historic flow path. The potential improvements to the watershed are to reduce flooding potential in the NAA area. Construction funding has not been identified at this point. An estimated 550 calendar days of construction.</t>
  </si>
  <si>
    <t>TPN-163950</t>
  </si>
  <si>
    <t>Fire Rescue Payroll</t>
  </si>
  <si>
    <t>Assistance with firefighter payroll costs this current fiscal year for Lake County Fire Rescue (LCFR).\nLCFR has seen a substantial increase in costs due to a combination of overtime needed to backfill vacant\npositions, an increase in the Florida Retirement System employer contribution rate for the Special Risk\nclass, Collective Bargaining Agreement pay increases, sunset of a federal grant in January of 2023, and\nother economic factors.</t>
  </si>
  <si>
    <t>TPN-163951</t>
  </si>
  <si>
    <t>Council Chambers Audio/Video Equipment Upgrade</t>
  </si>
  <si>
    <t>Installation for upgrades to Euclid City Council  Chambers to include automated camera systems, production console and rack, control systems, audio systems, amplifier/speakers and assistive listening systems.</t>
  </si>
  <si>
    <t>TPN-163961</t>
  </si>
  <si>
    <t>Columbia Voluntary Action Agency</t>
  </si>
  <si>
    <t>For the planning design maintenance or construction of a nonprofit social services agency located in any city with more than one hundred twentyfive thousand but fewer than one hundred sixty thousand inhabitants that assists residents who are experiencing hardships by providing resources for basic and emergency needs in aide to overcome hardships and maintain selfsufficiency provided that local match be provided in order to be eligible for  state funds</t>
  </si>
  <si>
    <t>TPN-163962</t>
  </si>
  <si>
    <t>Urban League St Louis Workforce Development</t>
  </si>
  <si>
    <t>For repair and renovations of a workforce development site in a city not within a county that is operated by a century old organization that annually serves over one hundred thousand 100000 clients regionally and that advocates and empowers African Americans throughout the region to secure economic selfreliance social equality and civil rights through economic opportunity education excellence community empowerment and civil rights and advocacy provided that local match be provided in order to be eligible for state funds</t>
  </si>
  <si>
    <t>TPN-163963</t>
  </si>
  <si>
    <t>For a nonprofit community development organization dedicated to individual and family wellbeing through social services behavioral health counseling and the arts in any city with more than four hundred thousand inhabitants and located in more than  one county in order to address capital improvement needs provided that local match be provided in order to be eligible for state funds</t>
  </si>
  <si>
    <t>TPN-163964</t>
  </si>
  <si>
    <t>Boys and Girls Club Poplar Bluff</t>
  </si>
  <si>
    <t>For a nonprofit organization serving youth for over twenty years that enables young people to reach their full potential as productive caring responsible citizens by providing a club experience including after school and summer programs that assures success located in any city with more than sixteen thousand but fewer than 8 eighteen thousand inhabitants and that is the county seat of a county with more than forty thousand but fewer than fifty thousand inhabitants provided that local match be provided in order to be eligible for state funds</t>
  </si>
  <si>
    <t>TPN-163965</t>
  </si>
  <si>
    <t>Boys and Girls Club Kansas City</t>
  </si>
  <si>
    <t>For a nonprofit organization that enables young people to reach their full potential as productive caring responsible citizens by providing a club experience that assures success that serves nearly eight thousand local kids located in any city with more than four hundred thousand inhabitants and located in more than one county provided that local match be provided in order to be eligible for state funds</t>
  </si>
  <si>
    <t>TPN-163966</t>
  </si>
  <si>
    <t>The Nonprofit Grant Program Program will support 501c3 and 501c19 nonprofits serving disadvantaged vulnerable or atrisk populations that have experienced negative economic impact due to the COVID19 pandemic</t>
  </si>
  <si>
    <t>TPN-163967</t>
  </si>
  <si>
    <t>Law Enforcement Use of Force Training</t>
  </si>
  <si>
    <t>Funding of training on proper useofforce deescalation and constitutional policing provided by a basic training center or a continuing law enforcement education training provider licensed by the Director of Public Safety</t>
  </si>
  <si>
    <t>TPN-163968</t>
  </si>
  <si>
    <t>Police Foundation of Kansas City  Violent Crime Reduction Equipment</t>
  </si>
  <si>
    <t>For the purchase of equipment to help reduce the incident of violent crime and strengthen police services by researching and analyzing the best practices to help reduce violent crime</t>
  </si>
  <si>
    <t>TPN-163970</t>
  </si>
  <si>
    <t>Collins Water Project</t>
  </si>
  <si>
    <t>Upgrades and repairs to the community water infrastructure</t>
  </si>
  <si>
    <t>TPN-163971</t>
  </si>
  <si>
    <t>Cambridge Storm Sewer</t>
  </si>
  <si>
    <t>Storm Sewer extension project to address flooding and areas of stagnant ponding water</t>
  </si>
  <si>
    <t>TPN-163972</t>
  </si>
  <si>
    <t>Public works vehicle</t>
  </si>
  <si>
    <t>Replace pick up truck for the public works dept.</t>
  </si>
  <si>
    <t>TPN-163973</t>
  </si>
  <si>
    <t>Zearing Water Main Improvement</t>
  </si>
  <si>
    <t>Bidding for an engineering firm to contrcut plans, develop a plan/map to begin installation of water lines</t>
  </si>
  <si>
    <t>TPN-163974</t>
  </si>
  <si>
    <t>Colo water for housing subdivision</t>
  </si>
  <si>
    <t>creation of an affordable housing development for 12-14 affordable lots</t>
  </si>
  <si>
    <t>TPN-163975</t>
  </si>
  <si>
    <t>Roland storm sewer upgrades/water main looping</t>
  </si>
  <si>
    <t>The funds will be used to improve deteriorated storm sewers which help decrease street flooding and possible flooding of private properties caused by the non-working or non-existing storm water intakes. The funds will also be used to create DNR recommended looping of dead-end water mains which will improve water quality, provide higher water pressure, increase fire protection, and increase reliability of water service of the dead-end line customers by having water flow into the line from two directions rather than just one.</t>
  </si>
  <si>
    <t>TPN-163976</t>
  </si>
  <si>
    <t>Story City ARPA Project</t>
  </si>
  <si>
    <t>To make necessary and needed investment in sewer and water infrastructure systems in order to meet costly health standards. Specifically, to: 1) lining and related work of sewer mains to prevent the inflow and infiltration of rain and ground water into the sanitary sewer system, and 2) replacement of aging water mains</t>
  </si>
  <si>
    <t>TPN-163977</t>
  </si>
  <si>
    <t>Bridge Home - Finding Home</t>
  </si>
  <si>
    <t>Provision of supportive services and funding for acquisition/rehab/development of affordable housing for individuals and families experiencing or at risk of homelessness</t>
  </si>
  <si>
    <t>TPN-163978</t>
  </si>
  <si>
    <t>TPN-163979</t>
  </si>
  <si>
    <t>ACCESS Crime Victim Housing &amp; Stabilization</t>
  </si>
  <si>
    <t>The purpose of the funding is to provide problem solving, case consultation, landlord mediation, emergency shelter and housing financial assistance to survivors of domestic abuse, sexual abuse, homicide and other violent crimes.</t>
  </si>
  <si>
    <t>TPN-163980</t>
  </si>
  <si>
    <t>The Curators of the University of Missouri</t>
  </si>
  <si>
    <t>To ease the nursing workforce shortage exacerbated by Covid19 the MU Sinclair School of Nursing will partner with MU Health Care to employ 300 prenursing students as Unlicensed Assistive PersonnelCertified Nurse Assistants This training usually occurs outside universities overlooking an undergraduate student workforce seeking healthcare employment This program will provide students employment and healthcare agencies with a robust pipeline of potential future registered nurses RNs</t>
  </si>
  <si>
    <t>TPN-163981</t>
  </si>
  <si>
    <t>Donation Program for Home Repairs and Rehabilitation</t>
  </si>
  <si>
    <t>The mission of the Municipal Housing Department of Trujillo Alto (MHDTA) is to provide decent, adequate, and safe housing alternatives to improve the living conditions of low-income families in Trujillo Alto and other citizens in need. In addition, it has the mission of contributing to creating an urban environment through the strategic location of housing projects.  For the benefit of the residents of the Municipality of Trujillo Alto, the Home Repairs and Rehabilitation Donation Program (the "Program") has the objective of helping to rehabilitate or rebuild homes so that they meet minimum standards of quality of life, without having their residents to leave the place where they have lived for years.  Through the donation it offers, the houses are repaired or rebuilt in their entirety, according to their needs.</t>
  </si>
  <si>
    <t>TPN-163982</t>
  </si>
  <si>
    <t>BioSTL</t>
  </si>
  <si>
    <t>With equitable crosssectoral partnerships BIOTECH for MO will scale industryled training programs for biotechnology and biomanufacturing strengthening Missouris workforce to secure domestic drug supply chains and create quality jobs With a 4 million investment of ARPA funds and leveraging nonSLFR Funds BioSTL MOBIO BioNexus KC and their statewide partners will place at least 900 individuals into quality middleskill jobs with career mobility into highskill jobs within 42 months</t>
  </si>
  <si>
    <t>TPN-163983</t>
  </si>
  <si>
    <t>MPUA Resource Services Corporation</t>
  </si>
  <si>
    <t>MPUA will use grant funding to provide utility industry specific training for individuals living in Qualified Census Tracts throughout Missouri nonmetro communities those seeking employment in the utility industry and those currently employed who are seeking economic advancement The program will create a direct pipeline for municipalowned utilities in Missouri to address the labor shortage of utility workers</t>
  </si>
  <si>
    <t>TPN-163984</t>
  </si>
  <si>
    <t>St Louis Community College</t>
  </si>
  <si>
    <t>STLCC will provide commercial truck driver training and optional Hazardous Material Endorsement for CDL A and CDL B licensing Underemployed unemployed lowincome or those in qualified census tracts will receive good paying high demand jobs with short term training MoDOT hires will be paid by MoDOT during training  Some will continue training for a diesel technician certificate Trucking employers will partner with STLCC for recruiting events that lead to employment after licensing</t>
  </si>
  <si>
    <t>TPN-163985</t>
  </si>
  <si>
    <t>Street Light Bulb System Replacement</t>
  </si>
  <si>
    <t>The Municipality of Trujillo Alto will use CSLFRF to repair or replace the streetlight bulb system in Trujillo Alto.  This activity emerges as a respond to promoting safety and healthier living environments and outdoor recreation and socialization to mitigate the spread of COVID-19 and revitalize public spaces in the communities that were disproportionately impacted by the pandemic by repair or replace current streetlights which are not working.  Also, this activity will integrate energy-efficient technology that will reduce energy cost while allowing amore lifespan than actual technology.</t>
  </si>
  <si>
    <t>TPN-163986</t>
  </si>
  <si>
    <t>FreemanOak Hill Health System</t>
  </si>
  <si>
    <t>Freeman Health System the areas only teaching hospital will renovate and upgrade existing training facilities in Joplin MO to increase capacity by 330to train individuals to work in healthcare Target populations include K12 students medical students nurses unemployed individuals previously employed individuals and current healthcare professionals Training programs focus on highdemand careers for which there is a lack of qualified applicants in the current market</t>
  </si>
  <si>
    <t>TPN-163987</t>
  </si>
  <si>
    <t>Story County Housing Trust</t>
  </si>
  <si>
    <t>The use of these funds will be three-fold (1) provide funding to first time home buyers who utilize IFA's existing home buyer assistance program; (2) provide a stipend for direct care staff as a recruitment tool to help fill a huge void of needed professionals in the wake of the COVID-19 pandemic; and (3) work with a local community Story County to purchase, sit, and sell a Homes for Iowa house.</t>
  </si>
  <si>
    <t>TPN-163988</t>
  </si>
  <si>
    <t>Ozark Action Inc</t>
  </si>
  <si>
    <t>Our project will assist primarily lowincome individuals and public assistance recipients as well as local employers who have been affected by the shortage of qualified job applicants due to the pandemic to fill positions that area businesses have struggled to fill  These funds will assist individuals to gain employable skills of locally indemand positions and industry recognized credentials that will  increase the quality of their families lives and to provide skilled workers for businesses</t>
  </si>
  <si>
    <t>TPN-163990</t>
  </si>
  <si>
    <t>Sellenriek Construction Inc</t>
  </si>
  <si>
    <t>The RETAIN Equity Diversity and Inclusion Program addresses the need for a collaborative culturally centered inclusive recruitment program and training curricula to effectively serve diverse populations to attract and engage minority disadvantaged and unemployed workers to the broadband infrastructure industry for high paying indemand jobs with long term career pathways</t>
  </si>
  <si>
    <t>TPN-163991</t>
  </si>
  <si>
    <t>Emmanuel Family  Child Development Center and Emergency Shelter for Children</t>
  </si>
  <si>
    <t>EFCDC seeks to create a sustainable pipeline that will connect  underemployed unemployed and lowincome beneficiaries with the early education sector  This comprehensive project will equip beneficiaries with the skills and credentials needed to flourish as early childhood teachers It will also help promote stability for EFCDC and partnering childcare centers by providing a pool of qualified candidates to fill staffing gaps and allow them to operate at full student enrollment capacity</t>
  </si>
  <si>
    <t>TPN-163992</t>
  </si>
  <si>
    <t>Practical POCUS LLC</t>
  </si>
  <si>
    <t>MO Ultrasound Training Initiative a hybrid training program offered by Practical POCUS focuses on the practice of point of care ultrasound POCUS and its application in the healthcare industry Course content constitutes a comprehensive accredited curriculum that strengthens participants functional capacities in the workplace This program will contribute to advancing the careers and increasing the household incomes of eligible beneficiaries by expanding their knowledge base and skill sets</t>
  </si>
  <si>
    <t>TPN-163993</t>
  </si>
  <si>
    <t>Missouri Chamber Foundation</t>
  </si>
  <si>
    <t>The IndustryDriven HealthCare Apprenticeships Project IDHAP is an industry driven concept which addresses the skills gap and worker shortage from entry level to high skill employment It implements an employer outreach and recruitment effort to educate target populations about the health care industry and the many career path opportunities IDHAP utilizes a companytocompany mentoring model in setting up a training solution utilizing Department of Labor Registered Apprenticeships</t>
  </si>
  <si>
    <t>TPN-163994</t>
  </si>
  <si>
    <t>Slater Wastewater Treatment</t>
  </si>
  <si>
    <t>Funding is used to help costs for the IDNR required upgrades to the wastewater treatment facility.</t>
  </si>
  <si>
    <t>TPN-163995</t>
  </si>
  <si>
    <t>The Community College District of Mid Missouri</t>
  </si>
  <si>
    <t>State Fair Community College SFCC is requesting funding to purchase equipment to increase Commercial Driver Licenses CDL training opportunities for individuals seeking better job opportunities  Additional equipment from this grant would triple the number of CDL drivers graduating from SFCC per year The shortage of CDLqualified drivers is a component of the supply chain problems exasperated by the COVID pandemic and adversely affects many sectors of Missouri economy</t>
  </si>
  <si>
    <t>TPN-163996</t>
  </si>
  <si>
    <t>The Municipality\u2019s Information Technology Office (the \u201cOffice\u201d) is responsible for developing, establishing, and maintaining the Digital Information Network for the City of Trujillo Alto.  In addition, it offers support services, procedures, best practices, and platforms, among others, to all municipal agencies using high technology tools, strong communication infrastructure and efficient operation that responds to the needs of the citizens. It also coordinates efforts to ensure the availability of correct, reliable, truthful and pertinent information, to support the Municipality\u2019s decision-making process.</t>
  </si>
  <si>
    <t>TPN-163997</t>
  </si>
  <si>
    <t>250 Building Renovation</t>
  </si>
  <si>
    <t>Renovation and remediation of an existing City facility built in 1972 to provide space for municipal operations. The project will provide additional space for City activities or serve as flex space for City staff during the construction of other City facilities.</t>
  </si>
  <si>
    <t>TPN-163998</t>
  </si>
  <si>
    <t>NPower Inc</t>
  </si>
  <si>
    <t>NPower Missouris foundational Tech Fundamentals program is a metricsdriven marketbased and participantcentered solution to the lack of quality job opportunities and career pathways available to nontraditional job seekers while building a diverse pipeline to serve the growing need for IT talent in St Louis and surrounding communities Trainees who enter our nocost program earn industryrecognized certifications and graduate with the competencies of an IT professional with experience</t>
  </si>
  <si>
    <t>TPN-164000</t>
  </si>
  <si>
    <t>Sikeston R6 School District</t>
  </si>
  <si>
    <t>The Sikeston Future Workforce project will give the Sikeston Career and Technology Center SCTC the capacity it needs to prepare additional students for the local workforce The expansion will rehabilitate existing buildings to accommodate at least two additional SCTC classes Welding Technician and FirefighterEMT Local industries municipalities and ambulance districts have expressed the need for additional employees especially in these fields and especially after the COVID19 pandemic</t>
  </si>
  <si>
    <t>TPN-164001</t>
  </si>
  <si>
    <t>Codefi Foundation on Rural Innovation</t>
  </si>
  <si>
    <t>The Southern Missouri Digital Workforce Training System connects over 100 employers and strategic partners who will provide employable skills training to nearly 500 unemployed and underemployed adults who were impacted by COVID19 and live in the 47 southernmost rural counties in Missouri The training will lead to 178 new software development and cybersecurity jobs with salaries 60 above average that will generate over 13 million in annual earnings and 113 million in annual tax revenue</t>
  </si>
  <si>
    <t>TPN-164002</t>
  </si>
  <si>
    <t>Recreational Community Parks Facilities Repairs</t>
  </si>
  <si>
    <t>The Recreational Community Parks Facilities Improvements Project is aimed to build neighborhoods that promote and improve health and safety outcomes.  The Project emerges as a respond to promote healthier living environments in the communitie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64003</t>
  </si>
  <si>
    <t>Northwest Missouri State University</t>
  </si>
  <si>
    <t>Northwest Missouri State University Northwest is proposing to increase the labor force for the manufacturing and agribusiness industry clusters by offering comprehensive Systems Management training and skill development and certifying those skills with industryrecognized stackable credentials To deliver the Systems Management credentials Northwest will renovate the McKemy Center to include labshop space equipment including welding simulators and safety and infrastructure upgrades</t>
  </si>
  <si>
    <t>TPN-164004</t>
  </si>
  <si>
    <t>United Way Childcare Coalition</t>
  </si>
  <si>
    <t>Funding will assist the Story County Childcare Coalition, a group of non-profit organizations, to develop and implement a plan to recruit new childcare workers and retain individuals currently in place as well as new recruits. This will make it possible for these programs to operate at capacity and ensure operating hours are maintained and not reduced.</t>
  </si>
  <si>
    <t>TPN-164005</t>
  </si>
  <si>
    <t>The Sewing Labs</t>
  </si>
  <si>
    <t>The Sewing Labs respectfully requests funding for The Sewing Salon Training Program SSTP This program equips participants with the marketable skills and experience needed to secure employment in the sewing industry Additionally through SSTP a majority of participants graduate programming and secure paid apprenticeships and then fulltime employment in Kansas City with partnering employers</t>
  </si>
  <si>
    <t>TPN-164006</t>
  </si>
  <si>
    <t>Meet The Need Inc</t>
  </si>
  <si>
    <t>Meet The Need Inc Work Skills Training and Education Program WSTEP is a proposed workforce development program in Charleston MO that aims to improve the livelihood of residents in the Bootheel of Southeast Missouri and surrounding regions  The project provides job skills training for shipyard welding forklift training Class A  B CDL training and computer coding  Work skills education will also be provided to participants to give them tools to obtain and maintain gainful employment</t>
  </si>
  <si>
    <t>TPN-164007</t>
  </si>
  <si>
    <t>Community College District of Central Southwest Missouri</t>
  </si>
  <si>
    <t>Ozarks Technical Community College OTC proposes the development of a plumbing training program to meet the quickly changing needs of southwest Missouris plumbing industry This program will develop a fourlevel plumbing training program designed to both provide comprehensive training to new plumbers and also to upskill plumbers looking to take the National Center for Construction Education and Research NCEER plumbing credential levels 14</t>
  </si>
  <si>
    <t>TPN-164008</t>
  </si>
  <si>
    <t>Missouri Incutech Foundation</t>
  </si>
  <si>
    <t>Aspire MO 20  Warehouse Manufacturing  Supply Chain workforce trainingCertified instructorsIndustryrecognized certifications OSHA 10 CPT40 CPT and NC3 PMIDirectly to lowincome incarcerated women close to release disproportionally affected by COVID at the MO DOCPartner with companies experiencing COVID workforce disruption to interviewhire graduates  Eligible for high wage jobs w benefitsProvide economic advancementReduce recidivismWrap around supports to aide in successful reentry</t>
  </si>
  <si>
    <t>TPN-164009</t>
  </si>
  <si>
    <t>Mailbox Program for Disadvantaged Communities</t>
  </si>
  <si>
    <t>The Municipality of Trujillo Alto will use CSLFRF to install post office boxes for those families who have trouble picking up their mail or do not have a mailbox near their homes to receive their mail.  With this initiative, the Municipality will build and install mailboxes in the communities for those rural areas.\n\nThis activity will allow residents of the Municipality to have access to their mail without having to go to the Post Office to pick it up or lose their mail because they do not have a safe place for the postman to leave the mail.</t>
  </si>
  <si>
    <t>TPN-164010</t>
  </si>
  <si>
    <t>St Louis Employment and Training Center</t>
  </si>
  <si>
    <t>Renovation of former Wagner Electric Company facility to house workforce development Center St Louis MET Center The center is a strategic partnership between the St Louis Economic Development Partnership St Louis County and the nonprofit Family  Workforce Centers of America</t>
  </si>
  <si>
    <t>TPN-164013</t>
  </si>
  <si>
    <t>Demolition and Asbestos Remediation - Iowa Juvenile Home</t>
  </si>
  <si>
    <t>Demolition and asbestos remediation at the Iowa Juvenile Home to prepare the site for community redevelopment.</t>
  </si>
  <si>
    <t>TPN-164014</t>
  </si>
  <si>
    <t>Premium Pay for 2023</t>
  </si>
  <si>
    <t>TPN-164015</t>
  </si>
  <si>
    <t>Asphalt Acquisition for Communities</t>
  </si>
  <si>
    <t>The Municipality plans to use the CSLFRF funds for resurfacing streets and roads through different communities of the Municipality.  The activity includes the acquisition of the asphalt and other related activities processes of removing damaged pavements.  The Project will be carried out by contracting an independent private supplier and contractor. \n\nThe maintenance of the municipality's road system is a recurring task that has in the past due to revenue loss. The Municipality strategized an aggressive plan that includes scarification and resurfacing of streets will help the economic recovery of those communities by providing better and faster access to their jobs and businesses in the area.</t>
  </si>
  <si>
    <t>TPN-164016</t>
  </si>
  <si>
    <t>The COVID 19 Pandemic has impacted the Municipality\u2019s ability to effectively provide services to citizens due to the reduction of workers staff level.  Thus, the Municipality Trujillo Alto will use funds from the CSLFRF to defray the costs associated with the rehiring of municipal staff.  Specifically, the Municipality will pay the payroll, and benefits for the recruitments of Municipal employees appointed from March 4, 2021 onwards until December 31, 2026.</t>
  </si>
  <si>
    <t>TPN-164019</t>
  </si>
  <si>
    <t>Improvements and Rehabilitation to Hacienda Lago Marina</t>
  </si>
  <si>
    <t>The Municipality of Trujillo Alto will use CSLFRF for the development, improvements, and rehabilitation of \u201cHacienda Lago Marina\u201d Project as a measure to mitigate the negative economic impact on the Trujillo Alto tourism industry.  The Project is aimed to develop a concept designed with a focus on Tourism attractions with opportunities for the safe opening or reopening of recreational facilities.</t>
  </si>
  <si>
    <t>TPN-164021</t>
  </si>
  <si>
    <t>Rotating Biological Contactor (RBC) System Replacement</t>
  </si>
  <si>
    <t>Replace the media on the rotating biological contactor (RBC) system at its wastewater plant</t>
  </si>
  <si>
    <t>TPN-164022</t>
  </si>
  <si>
    <t>Pros Atty, HHS Nurses, Juvenile Corrections-Retention &amp; Hiring Incentives</t>
  </si>
  <si>
    <t>County has committed funds to support the hiring and retention incentives to encourage new and continued employment at Clallam County for  Prosecuting Attorneys, HHS Nursing Staff and Juvenile Services Correction Officers positions. In December 2024, the County Commissioners entered into a interagency agreements with the Prosecuting Attorney's Office (MOU 19961.24.003), Health and Human Services Department (MOU 19961.24.004) and Juvenile Services (MOU 19961.24.005) whereby any retention or recruitment obligations under this project that are subsequentially released after 12/31/2024 due to length of service requirements not being satisfied by personnel party to the original agreements may be used to fund payroll and benefit costs of their respective departments incurred in 2025 and 2026 for positions existing and filled as of 12/31/2024 as allowed under FAQ 17.7 &amp; 17.8.</t>
  </si>
  <si>
    <t>TPN-164023</t>
  </si>
  <si>
    <t>Sage YMCA Summer Camp and Child Care Financial Assistance Program</t>
  </si>
  <si>
    <t>The Sage Y seeks to address this need by enhancing and expanding its Summer Camp and Child Care Financial Assistance Program in several important ways.</t>
  </si>
  <si>
    <t>TPN-164024</t>
  </si>
  <si>
    <t>WFRD - Ambulance</t>
  </si>
  <si>
    <t>The project is proposing to purchase an ambulance.</t>
  </si>
  <si>
    <t>TPN-164025</t>
  </si>
  <si>
    <t>TPN-164026</t>
  </si>
  <si>
    <t>KIN Visitation Home and Resources</t>
  </si>
  <si>
    <t>Host a family at the house with a supervisor and then clean after each visit providing each family private space to visit alongside a  trained supervisor. \nSecond Bridge where families in need can shop for free for clothing, shoes, toys, baby furniture and hygiene products.</t>
  </si>
  <si>
    <t>TPN-164027</t>
  </si>
  <si>
    <t>Union Place of Woodstock/Oliver Place</t>
  </si>
  <si>
    <t>Union Place of Woodstock/Oliver Place is a proposed four-story 70-unit affordable housing development for seniors 55 and older that will include six (6) one-bedroom units (750 square feet) and sixty-four (64) two-bedroom units (950 square feet)</t>
  </si>
  <si>
    <t>TPN-164028</t>
  </si>
  <si>
    <t>Route 47 Water Main Replacement</t>
  </si>
  <si>
    <t>The project will consist of the construction of a new 12\u201d watermain along IL Rt. 47 between Mill Street to the south and Main Street to the north.</t>
  </si>
  <si>
    <t>TPN-164029</t>
  </si>
  <si>
    <t>Well #2 Construction</t>
  </si>
  <si>
    <t>The project is to drill a new well that will access a lower aquifer that is not influenced by adjacent agricultural activities. Currently, the Village only has one well that accesses this lower aquifer and during drought conditions it is the only well that produces.  The project will provide a redundant well to produce raw water so in the event that the current well lower well can be taken offline for maintenance.  This affects all the resident and businesses within the community since they have run out of potable water previously.</t>
  </si>
  <si>
    <t>TPN-164030</t>
  </si>
  <si>
    <t>Unsewered Community - Le Villa Vaupell Sewer Extension</t>
  </si>
  <si>
    <t>Provide a centralized wastewater collection system to currently unsewered homes in the Le Villa Vaupell subdivision in unincorporated McHenry County.</t>
  </si>
  <si>
    <t>TPN-164031</t>
  </si>
  <si>
    <t>Village of Wonder Lake - Hancock Drive Sewer &amp; Water</t>
  </si>
  <si>
    <t>Provide new municipal sewer / water connections, which will remediate environmental concerns, address water quality issues in rental housing, and provide economic development opportunities to the previously unserved Hancock Drive area.</t>
  </si>
  <si>
    <t>TPN-164032</t>
  </si>
  <si>
    <t>Village of Cary Water System Resiliency and PFAS Mitigation Improvements</t>
  </si>
  <si>
    <t>Construct a new water main connection between an existing water main within Village property at Cary Lake at Rotary Park to an existing water main stub in the Cambria subdivision.</t>
  </si>
  <si>
    <t>TPN-164033</t>
  </si>
  <si>
    <t>Carlsborg UGA Water Infrastructure</t>
  </si>
  <si>
    <t>Via a Direct Grant Agreement entered into with Clallam County PUD No.1 in support of the Carlsborg UGA Water Infrastructure project to address declining water quality issues in the principal well source for the Carlsborg area where rising nitrate levels if left unchecked would exceed maximum contamination allowed under Safe Drinking Water Act within the next 4 to 6 years. To address this problem, the PUD has developed the Carlsborg/Van-Lan Water System Blending project using a newly developed deep water well to draw clean water from and blend with the nitrate-impacted principal well water source to dilute the nitrates and thereby improve and safeguard the quality of drinking water serving the Carlsborg region. This water treatment technique is an approved DOH course of action. With an estimated total cost of $9.1 million, this water infrastructure project is eligible under multiple eligible project types in the EPA's Drinking Water State Revolving Fund Handbook under the Treatment, Transmission and Distribution, Source, and Storage categories.</t>
  </si>
  <si>
    <t>TPN-164035</t>
  </si>
  <si>
    <t>Health Connect - Social Determinants of Health</t>
  </si>
  <si>
    <t>The HealthConnect Project addresses access to health care, and other factors that influence health care. It utilizes a validated screening tool to proactively screen low income and uninsured patients for additional needs, and connects them to resources needed. \nThe target population is the low-income, medically underserved and uninsured patients of the Family Health Partnership Clinic</t>
  </si>
  <si>
    <t>TPN-164036</t>
  </si>
  <si>
    <t>Clinic for Neurodiversity &amp; Mental Health</t>
  </si>
  <si>
    <t>The creation of a new program seeking to increase access to specialized mental health services for people with IDD and their caregivers, who themselves face unique mental health challenges. Additionally, by offering internships to future mental health professionals, this program will seek to increase to flow of mental health providers with expertise in working with people with IDD to our community.</t>
  </si>
  <si>
    <t>TPN-164039</t>
  </si>
  <si>
    <t>Hotel Financial Assistance</t>
  </si>
  <si>
    <t>The City of Pittsburg (City) has allocated a subaward of $599,000 from American Rescue Plan Act (ARPA) funding to support development of a Courtyard by Marriott hotel adjacent to the Pittsburg Center Bay Area Rapid Transit (BART) station, consistent with the allowed use of ARPA funds to support tourism that has been negatively impacted by the COVID-19 pandemic. Pursuant to an agreement between the City and subawardee, grant of the funds shall require the delivery of a hotel near the BART station. The expected outcome will be replacement of hotel rooms within the City that were lost during the COVID-19 pandemic, as an existing hotel was converted to permanent supportive housing for the target population. As an industrial City with the need for adequate temporary lodging facilities to house contractors, the loss of a large hotel greatly impacted tourism within the City, and contributed to widespread economic impacts for business that relied on the facility for lodging of out-of-town employees, as well as other hospitality industries. Further, visitors to Pittsburg\u2019s Marina were left without an adequate number of choices for lodging. Support for tourism within the City will further the City\u2019s larger and overall economic recovery.</t>
  </si>
  <si>
    <t>TPN-164040</t>
  </si>
  <si>
    <t>Local Business Coaching</t>
  </si>
  <si>
    <t>Development and implementation of \u201cPittsburg Eats,\u201d a program intended to help existing restauranteurs within Pittsburg modernize their operations and receive one-on-one technical assistance.</t>
  </si>
  <si>
    <t>TPN-164043</t>
  </si>
  <si>
    <t>Barkman Library-Ramp, Parking Lot, Pedestrian Bridge</t>
  </si>
  <si>
    <t>Construct an ADA-compliant ramp to the renovated Barkman Branch Library and to make improvements to an adjacent parking lot and to build a pedestrian bridge which is adjacent to the library.  The pedestrian bridge will give library patrons access to an outdoor space in a City-owned park, to allow social distancing and thereby prevent the spread of new variants of the COVID-19 virus.</t>
  </si>
  <si>
    <t>TPN-164044</t>
  </si>
  <si>
    <t>Restoring the Heart of Pittsburg Pride</t>
  </si>
  <si>
    <t>Beautification project that along City's main transportation corridor that brings art and new park development.</t>
  </si>
  <si>
    <t>TPN-164047</t>
  </si>
  <si>
    <t>Drinking Water and Sewer System</t>
  </si>
  <si>
    <t>The 29,631.35 were used to provide current levels of Drinking water and sewer services to the Town of Dodson. During the Winter Season, the main water line ruptured and the water flooded a home.  Water and Sewer services to three homes were also interrupted due to old and faulted curb stops . The curb stops were dogged up and replaced as well as some parts of the water line.</t>
  </si>
  <si>
    <t>TPN-164050</t>
  </si>
  <si>
    <t>Last Dollar Scholarship</t>
  </si>
  <si>
    <t>This project will fund Last Dollar Scholarships intended to cover any remaining gap between federal and state grants/scholarships and tuition and qualified fees for students who meet the qualifications of the Federal Pell Grant. The Last-Dollar Scholarship provides funding for Iowans retraining in short-term programs of study aligned with high-demand jobs at Iowa community colleges and eligible private colleges/universities.</t>
  </si>
  <si>
    <t>TPN-164051</t>
  </si>
  <si>
    <t>Iowa National Guard Service Scholarship Supplemental Spring 2023</t>
  </si>
  <si>
    <t>The program funds tuition payments for qualifying Iowa National Guard Soldiers and Airmen for the spring 2023 semester.</t>
  </si>
  <si>
    <t>TPN-164052</t>
  </si>
  <si>
    <t>Iowa National Guard Service Scholarship Additional Supplemental Spring 2023</t>
  </si>
  <si>
    <t>The program provides additional funding for tuition reimbursement for qualifying Iowa National Guard Soldiers and Airmen for Spring 2023.</t>
  </si>
  <si>
    <t>TPN-164053</t>
  </si>
  <si>
    <t>Technology Modernization to Increase ICAPS System Security</t>
  </si>
  <si>
    <t>The project will add multi-factor authentication and additional security enhancements to the ICAPS\xae system. ICAPS\xae is used for administration of scholarship, grant, and loan repayment programs. The ICAPS\xae system houses FAFSA (Free Application for Federal Student Aid), enrollment, payment, and other forms of personally-identifiable (PII) data. ICAPS\xae serves many types of users, including high school and college personnel, students, TRIO and EOC staff, Iowa National Guard staff, and internal users. An agreement will be executed with a vendor to implement modernization upgrades to security, including adding multi-factor authentication to the sign-in process, enhancing record audit history, use of the state\u2019s Akamai web application firewall, and addition of CAPTCHA technology.</t>
  </si>
  <si>
    <t>TPN-164054</t>
  </si>
  <si>
    <t>Unsupported Operating System and Software Replacement</t>
  </si>
  <si>
    <t>The State of Iowa has technology debt and is running unsupported operating systems and software in production environments. Due to these operating systems being no longer supported, security patches cannot be applied for security vulnerabilities and are therefore at a higher risk of being compromised. These endpoints and software pose a serious risk to the security of the state network and its data.</t>
  </si>
  <si>
    <t>TPN-164055</t>
  </si>
  <si>
    <t>Inventory and Asset Management</t>
  </si>
  <si>
    <t>Development of a platform that will provide effective tracking of inventory (purchases, transfers, and disposals) along with next generation protection for managed endpoints including PCs, servers and other devices.  A vendor will be procured to help define the current state of asset inventory and to partner with the OCIO and ServiceNow to develop the platform to track these assets and future assets from procurement to disposal.  The platform will integrate EDR monitoring to identify security threats in these assets.</t>
  </si>
  <si>
    <t>TPN-164056</t>
  </si>
  <si>
    <t>HVAC Replacement \u2013 Joint Forces Headquarters</t>
  </si>
  <si>
    <t>The project will replace aging HVAC equipment serving IAANG, ICN and OCIO spaces at Joing Forces headquarters. The project will include design, bidding, equipment procurement and construction of replacement equipment.</t>
  </si>
  <si>
    <t>TPN-164057</t>
  </si>
  <si>
    <t>State Financial System</t>
  </si>
  <si>
    <t>The project will upgrade the current state finance and accounting system to the latest cloud-based version to ensure greater security of the state\u2019s financial infrastructure and to provide greater transparency and accountability through the improved system functionality.</t>
  </si>
  <si>
    <t>TPN-164058</t>
  </si>
  <si>
    <t>Manufacturing 4.0 - Technology Investment Program for Manufacturers with 3-150 e</t>
  </si>
  <si>
    <t>The State of Iowa prioritized the investment of resources for manufacturers with 3-150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augmented reality equipment, Sensor-driven transmission of real-time information from factory-floor to customers or suppliers, RFID tagging software and equipment for inventory tracking, etc.</t>
  </si>
  <si>
    <t>TPN-164059</t>
  </si>
  <si>
    <t>State of Iowa Brand Development</t>
  </si>
  <si>
    <t>This is an investment to develop an overall brand strategy for the state of Iowa to further elevate the profile of the state and create a consistent, positive brand experience for everyone who engages with it.</t>
  </si>
  <si>
    <t>TPN-164060</t>
  </si>
  <si>
    <t>Motor Vehicle Enforcement</t>
  </si>
  <si>
    <t>The project will support costs to align commercial vehicle enforcement under one department. DPS will utilize funds to support MVE transition costs, purchase a Fleet &amp; Supply building, and support DPS general operating costs. DOT will utilize funds to support two construction projects on the Primary Road System.</t>
  </si>
  <si>
    <t>TPN-164061</t>
  </si>
  <si>
    <t>Alignment Communications and Change Management Support</t>
  </si>
  <si>
    <t>Consultant services to provide alignment related services including enterprise-wide strategic communiations support and Deparment of Corrections organizational change management support.</t>
  </si>
  <si>
    <t>TPN-164062</t>
  </si>
  <si>
    <t>Iowa Promotional Campaign Spring 2023</t>
  </si>
  <si>
    <t>The centerpiece of the marketing campaign is a national TV ad campaign that introduces Iowa to the nation, lets people from other states in our secret and encourages them to visit, live, and work in Iowa.  The campaign is supported by multimedia strategy that builds higher frequency--meaning number of times the audience is exposed to the ad-which reinforces our message and drives traffic to This Is Iowa.com. This is the Spring 2023 Campaign.</t>
  </si>
  <si>
    <t>TPN-164063</t>
  </si>
  <si>
    <t>BC Public Service Water District</t>
  </si>
  <si>
    <t>Water infrastructure in the Pikeside area of Berkeley County WV</t>
  </si>
  <si>
    <t>TPN-164064</t>
  </si>
  <si>
    <t>HVAC Updates - Faucett Center</t>
  </si>
  <si>
    <t>Project to replace compressor and condenser on HVAC unit, repairing the HVAC chillers at the Faucett Brothers Activity Center, a public facility. This was an upgrade of tourism, travel, and hospitalities facility delayed due to the pandemic.</t>
  </si>
  <si>
    <t>TPN-164065</t>
  </si>
  <si>
    <t>Ward Town Council accepts all ARPA funds as revenue replacement and will use said funds for government services.\n\nAs of December 31, 2024, the Town of Ward has expended all SLFRF ARPA funds for government services.</t>
  </si>
  <si>
    <t>TPN-164066</t>
  </si>
  <si>
    <t>West Chester Pike Tree Canopy</t>
  </si>
  <si>
    <t>The Township will use ARPA funds to plant approximately thirty trees along a major commercial corridor (Rte 3, West Chester Pike) within the Township to enhance economic development and promote a cleaner atmosphere along a heavily traveled road.</t>
  </si>
  <si>
    <t>TPN-164067</t>
  </si>
  <si>
    <t>KITCHEN EQUIPMENT</t>
  </si>
  <si>
    <t>NEW WATER FOUNTAINS AND STOVE FOR FIRE STATION.</t>
  </si>
  <si>
    <t>TPN-164068</t>
  </si>
  <si>
    <t>Bobby Miller Center HVAC Unit</t>
  </si>
  <si>
    <t>Bobby Miller Activity Center (BMAC) Air Conditioner Replacement /HVAC - To respond to the negative economic impacts of the public health crises in Tuscaloosa by replacing the air conditioner unit at a public facility to improve air quality and flow, as well as facility usability.</t>
  </si>
  <si>
    <t>TPN-164069</t>
  </si>
  <si>
    <t>Broadband Intelligence</t>
  </si>
  <si>
    <t>This program funds mapping and data analysis of broadband availability, need, and opportunity to ensure that future broadband infrastructure investment funding can be more efficiently and effectively deployed.</t>
  </si>
  <si>
    <t>TPN-164070</t>
  </si>
  <si>
    <t>FLOOR REPLACEMENT</t>
  </si>
  <si>
    <t>REPLACE BAD FLOORING AT FIRE STATION</t>
  </si>
  <si>
    <t>TPN-164071</t>
  </si>
  <si>
    <t>North Rosser Rd Water Line Repair</t>
  </si>
  <si>
    <t>Water main relocation project - Paid for a portion of professional services required to conduct water line repair and allowed for main water line in North Rosser Road to be relocated to a more sustainable area.</t>
  </si>
  <si>
    <t>TPN-164072</t>
  </si>
  <si>
    <t>22nd Street Water Main Replacement</t>
  </si>
  <si>
    <t>Replacement of existing asbestos-cement water main with 8" PVC water main, copper service pipe, corporation and curb stops, gate valves, replacement of fire hydrants, backfilling and compaction and milling and resurfacing of the street located in the Borough of Avalon. By replacing old and undersized water main, the project will significantly improve fire fighting capabilities by increasing water pressure in the residential area and will improve water quality.</t>
  </si>
  <si>
    <t>TPN-164073</t>
  </si>
  <si>
    <t>Pennsylvania Ave</t>
  </si>
  <si>
    <t>The project includes the street and utility reconstruction of Pennsylvania Avenue in the City of Cape May between Michigan Avenue and Trention Avenue.  The improvements will include reconstruction of the roadway, including curbs, gutters, criveway aprons, drainage system, replacement of sanitary laterals, water system improvements, storm water sewer replacements and complete full depth roadway reconstruction .</t>
  </si>
  <si>
    <t>TPN-164075</t>
  </si>
  <si>
    <t>Replacement of cast iron main pipes with lead interconnection located Leigh Avenue in the Borough of Cape May Point.  The water mains are to be replaced with  new C900 plastic pipe. In addition the service lines from the main to the water valve shut off will be replaced.  This would eliminate any lead pipe or connections in the municipal water system.  Lead contamination of drinking water is a major concern and is known to cause health issues.  This project is essential for maintaining reliable and safe drinkning water.</t>
  </si>
  <si>
    <t>TPN-164077</t>
  </si>
  <si>
    <t>Columbia Area Mental Health (SCDMH)</t>
  </si>
  <si>
    <t>The Columbia Area Mental Health - project aims to enhance mental health services within the Columbia, South Carolina area, addressing critical gaps in accessibility, affordability, and quality of care. By implementing comprehensive strategies, this initiative seeks to improve mental health outcomes, reduce stigma, and foster a supportive environment for individuals and families.\nObjectives:\n1.\tExpand Access to Care: Increase the availability of mental health services through the establishment of additional clinics, telehealth options, and mobile crisis units to reach underserved populations.\n2.\tEnhance Service Coordination: Foster collaboration among healthcare providers, community organizations, and local agencies to streamline referrals and ensure continuity of care for individuals with mental health needs.\n3.\tPromote Mental Health Education: Develop educational programs and workshops to raise awareness about mental health issues, reduce stigma, and empower community members to seek help when needed.\n4.\tSupport Vulnerable Populations: Provide specialized support for vulnerable populations such as veterans, seniors, youth, and low-income individuals through tailored interventions and culturally competent services.\nImplementation Strategy:\n\u2022\tNeeds Assessment: Conduct a comprehensive assessment to identify current gaps in mental health services and understand community needs.\n\u2022\tPartnership Development: Forge partnerships with local healthcare providers, universities, nonprofits, and government agencies to leverage resources and expertise.\n\u2022\tEvaluation and Monitoring: Implement rigorous evaluation frameworks to assess the impact of interventions, track outcomes, and continuously improve service delivery.\nExpected Outcomes:\n\u2022\tIncreased accessibility to mental health services for residents across diverse demographics.\n\u2022\tReduced stigma surrounding mental health issues, leading to improved help-seeking behaviors.\n\u2022\tEnhanced coordination among service providers, resulting in better continuity of care.\n\u2022\tImproved mental health outcomes and overall well-being for individuals and families in the Columbia area.\nBy addressing the complex challenges associated with mental health through strategic planning, collaborative efforts, and innovative solutions, this project aims to create a resilient and supportive community where mental health is prioritized and accessible to all residents of the Columbia, South Carolina area.</t>
  </si>
  <si>
    <t>TPN-164078</t>
  </si>
  <si>
    <t>Services General Projects</t>
  </si>
  <si>
    <t>Public parking garage planning services</t>
  </si>
  <si>
    <t>TPN-164080</t>
  </si>
  <si>
    <t>Maintenance of city streets</t>
  </si>
  <si>
    <t>TPN-164081</t>
  </si>
  <si>
    <t>After a thorough analysis, Bay County chose to elect the standard allowance of $10 million as the amount of revenue loss experienced as a result of the Covid-19 pandemic. This allowance can be used to fund government services, defined as: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nThese costs and  projects were postponed during the pandemic and include equipment purchases, cost of living adjustments for County employees,  software purchases, and the repair and  maintenance of public buildings and properties.</t>
  </si>
  <si>
    <t>TPN-164083</t>
  </si>
  <si>
    <t>West Alabama Food Bank Facility Relocation</t>
  </si>
  <si>
    <t>Relocation and renovation of Food Bank facility</t>
  </si>
  <si>
    <t>TPN-164084</t>
  </si>
  <si>
    <t>Midlands Technical College</t>
  </si>
  <si>
    <t>In light of the COVID-19 pandemic, MTC was committed to providing a safe environment for its students, faculty, and staff. MTC enrolls approximately 13,000 credit students annually and also provides noncredit professional training to more than 12,000 individuals and area businesses annually.  MTC was awarded $375,000 from the American Rescue Recover Plan through Richland County. MTC utilized these funds to pay Defender Services Inc. Defender Services Inc.  a  janitorial services vendor provided sanitation services for all of MTC\u2019s  six campus locations. The janitorial services provided ensured MTC\u2019s facilities were cleaned and disinfected on a regular basis ensuring a safe campus environment for students, faculty, and staff.</t>
  </si>
  <si>
    <t>TPN-164090</t>
  </si>
  <si>
    <t>Greater Columbia Community Relations Council</t>
  </si>
  <si>
    <t>GCCCRC, initiated and support programs to enhance the quality of life for residents, including education initiatives, neighborhood revitalization efforts, and economic empowerment programs.  Durinig COVID-19  they partnered with local government, businesses, schools, and non-profits to implement community improvement projects and initiatives to enrich the lives of  communities.  Activities included  disaster recovery efforts, community outreach programs  to assist with COVID-19 testing  as well as other COVID-19 related or specific needs within the community.</t>
  </si>
  <si>
    <t>TPN-164108</t>
  </si>
  <si>
    <t>St. Patrick Center</t>
  </si>
  <si>
    <t>For the purpose of a nonprofit organization to acquire a building that will provide housing units to a center that works to end homelessness in any county with more than one million inhabitants provided that local match be provided in order to be eligible for state funds</t>
  </si>
  <si>
    <t>For the purpose of a non-profit organization to acquire a building that will provide housing units to a center that works to end homelessness in any county with more than one million inhabitants.</t>
  </si>
  <si>
    <t>TPN-164109</t>
  </si>
  <si>
    <t>Catholic Charities of Southern Missouri Inc</t>
  </si>
  <si>
    <t>Catholic Charities of Southern Missouri CCSOMO is seeking funding to assist with construction of a LifeHouse Crisis Maternity Home in Cape Girardeau Missouri Modeled after our LifeHouse in Springfield a 247 secure residential transitional housing facility for homeless pregnant women their infants and young children The program Core Team of social workers registered nurse counselor manager  247 staff provide comprehensive services   LifeHouse Cape Girardeau will span 18000 square feet and include 15 units each housing one resident mother and her children community space offices administrative space and CCSOMO housing and community pregnancy programs The project will also provide services to beneficiaries of the shelter</t>
  </si>
  <si>
    <t>TPN-164110</t>
  </si>
  <si>
    <t>City of Joplin Neighborhood Revitalization</t>
  </si>
  <si>
    <t>After actively soliciting community input the Neighborhood Revitalization Program was agreed to as the most critical project for relief funds which offers financial services to foster more affordable accessible housing and addresses critical infrastructure concerns Beneficiaries include four lowincome Qualified Census Tracts QCTs communities who were disproportionately impacted by COVID19 While dangerous structures undergo demolition Joplin will also advance revitalization by repairing and restoring affordable housing Repair efforts will focus on the following  roofs gas and electrical utilities faades and sidewalks Additionally eligible individuals will be able to pursue financial security through the Joplin Homebuyers Assistance Program JHAP assistance revitalizes the community by providing a unique inclusive ability to secure housing protecting vulnerable households from homelessness or displacement and promotes access to long term banking</t>
  </si>
  <si>
    <t>TPN-164111</t>
  </si>
  <si>
    <t>City of Kirksville</t>
  </si>
  <si>
    <t>The proposed project would fund the Citys purchase of a blighted mobile home park removal and disposal of existing improvements sidewalks as well as legal costs engineering environmental clearances and grant administration Through a partnership with the construction trades classes at the Kirksville Area Technical Center KATC located on the Kirksville RIII School campus four tiny homes would be constructed and ready for sale by the end of the grant project with 10 more slated for future construction If the budget allows the grant would assist with the concrete slab construction on each of the four sites otherwise the City would obtain other sources or partnerships to assist with the costs of the slabs Applications will be accepted from lowincome households for the purchase of each of the four affordable singlefamily tiny homes</t>
  </si>
  <si>
    <t>TPN-164112</t>
  </si>
  <si>
    <t>City of St Joseph</t>
  </si>
  <si>
    <t>The City of St Joseph proposes to revitalize its historic westside corridor to increase the quality of life and generate more small business revenue furthering pandemic recovery efforts and strengthening the community This includes improving five major cultural and recreational landmark sites and 16 blighted properties rehabilitating three vacant properties to increase affordable housing and operating a cold weather shelter with supportive services for individuals experiencing homelessness</t>
  </si>
  <si>
    <t>TPN-164113</t>
  </si>
  <si>
    <t>Columbia Community Housing Trust</t>
  </si>
  <si>
    <t>The Columbia Housing Authority is submitting this proposal under its Columbia Community Housing Trust CCHT component 501c3 entity that it utilizes for receiving grants to develop affordable housing  The proposal includes construction of 34 affordable housing units for very lowincome populations disproportionately impacted by the COVID19 pandemic  The mixed finance project includes ten 1bedroom units eight 2bedroom units six 3bedroom units ten 4bedroom units and a 4000 square foot community facility for supportive services and onsite staffing This project will expand CHAs ability to serve homeless and housing insecure populations further meeting the growing need for affordable housing  CHAs waitlist for housing is 1235 households  This proposal directly aligns with local City and County plans to address affordable housing  CHA is Columbias most experienced nonprofit affordable housing provider and the project has support exceeding 50 of estimated costs</t>
  </si>
  <si>
    <t>TPN-164114</t>
  </si>
  <si>
    <t>DeSales Community Development</t>
  </si>
  <si>
    <t>The Affordable Housing Preservation project will allow DeSales to perform needed major exterior repairs to 38 units of affordable housing within 14 buildings in South St Louis City The buildings that will be repaired are all over 100 years old and were rehabbed under the LowIncome Housing Tax Credit program between 1995 and 2005 The buildings are now in need of major capital repairs including new roofs tuck pointing and porches These repairs will not only ensure the longterm conservation of the buildings but will also make them more comfortable and energyefficient for residents By completing these exterior capital repairs now DeSales will be able to next turn its attention to additional improvements such as flooring kitchens and heating and cooling equipment</t>
  </si>
  <si>
    <t>TPN-164115</t>
  </si>
  <si>
    <t>Elevate Branson</t>
  </si>
  <si>
    <t>Elevate Branson will provide affordable permanent supportive housing solutions through Elevate Community a masterplanned development of 400 squarefoot homes which is focused on chronically disabled individuals and families experiencing homelessness Funding provided by ARPA will allow for the construction of 18 homes which when combined with funding already secured will allow 50 homes to be built in 2023</t>
  </si>
  <si>
    <t>TPN-164116</t>
  </si>
  <si>
    <t>Habitat for Humanity of Kansas City</t>
  </si>
  <si>
    <t>Habitat for Humanity of Kansas City Habitat KC proposes to repair affordable housing in Jackson County Missouri through critical and minor home modifications as well as weatherization repair services through its Home Preservation Program HPP Through a regional partnership with Truman Heritage Habitat for Humanity Truman Habitat this project will contribute to equitable recovery from the pandemic for those in qualified census tracts as well as low and low to moderate income households This will include people of color and the aging population who suffered the most from inequities related to healthcare access job loss and the economic downturn Through targeted outreach and housing repairs this project will increase the quality of life for disproportionately impacted households increase access to safe and affordable housing keep people in their homes increase housing stock and ultimately revitalize neighborhoods in qualified census tracts</t>
  </si>
  <si>
    <t>TPN-164117</t>
  </si>
  <si>
    <t>Joplin Area Habitat for Humanity Inc</t>
  </si>
  <si>
    <t>We are planning to buildrenovate 10 Habitat for Humanity homes in the Joplin area for Covid19 impacted lowtomoderate income households Our request is 625000 accompanied with the required match of 625000 from our organization with a total project cost being 1250000 allowing for expenditures of 125000 for each of these ten projects Through these efforts we feel as if we can successfully meet the definition of lowtomoderate income households which will fall within the ARPA Program definition of Impacted Households Implementing additional housing opportunities through this program will not pose a difficulty again as the JAHFH will be working with clientele that meet current requirements for homeownership participation</t>
  </si>
  <si>
    <t>TPN-164118</t>
  </si>
  <si>
    <t>Lutheran Development Group Inc</t>
  </si>
  <si>
    <t>This project is focused on addressing multiple challenges impeding community health in the Dutchtown and Baden neighborhoods of St Louis City The project goal is improving the built environment creating affordable housing providing space and opportunities for local small businesses and activating public parks that are currently underutilized  We will accomplish this through the stabilization of eight vacant buildings full renovation of five vacant buildings and the improvement of Marquette Park through the replacement of the broken playground and the design and grant application for park investment through MSD Project Clear  This project is a strategic investment into strategic properties in strategically important neighborhoods of Saint Louis with widespread support from not only local stakeholders but the aldermen president of the board of aldermen mayor state representatives state senator US representative and multiple organizations and agencies the project goal is improving the built environment creating affordable housing providing space and opportunities for local small businesses and activating public parks that are currently underutilized</t>
  </si>
  <si>
    <t>TPN-164119</t>
  </si>
  <si>
    <t>Peter  Paul Community Services</t>
  </si>
  <si>
    <t>For 41 years our Soulard Shelter served thousands of homeless men in a barracksstyle bunk bed arrangement COVID19 crushed this model This project will relocate and reenvision our shelter It will increase the number of beds from 60 to 100 and expand to 24hours daily New daytime services will improve outcomes and stabilize clients on a broader scale More distance between beds and private rooms for ill and wounded men will create a healthier safer experience for all</t>
  </si>
  <si>
    <t>TPN-164120</t>
  </si>
  <si>
    <t>Project 360 Youth Services Inc</t>
  </si>
  <si>
    <t>Project 360 Youth Services Inc is renovating a blighted building in Lebanon to house homeless youth in Laclede and the surrounding counties In addition to now offering teen housing Project 360 plans to continue offering resources and services that allow homeless youth to make a better life for themselves including counseling tutoring mentoring group therapy meals clothing and more Once complete this facility will allow the organization to house up to 25 homeless youth at a time</t>
  </si>
  <si>
    <t>TPN-164121</t>
  </si>
  <si>
    <t>The Kitchen Inc</t>
  </si>
  <si>
    <t>The Kitchen Inc TKI will build a 53million 12unit noncongregate Emergency Shelter addition on our campus The addition will shelter 2448 homeless persons at one time 75 peopleyr and 3750 people over the life of the project approx 50 years Each unit contains a kitchen living area bedrooms and bathroom to provide households safety and privacy as they work with an onsite case manager over the 90day program length to find and maintain permanent housing Participants will also have access to a laundry facility childrens playground computer lab and meeting room TKIs current 13unit shelter facility serves 80 people per year and its unique apartmentstyle noncongregate design prevented COVID19 outbreaks between participants since households were able to quarantine and shelter in place in the comfort of their own unit Together the two shelter facilities will serve 150 Greene Webster and Christian County residents experiencing homelessness each year</t>
  </si>
  <si>
    <t>TPN-164122</t>
  </si>
  <si>
    <t>The Metropolitan St Louis Equal Housing and Opportunity Council</t>
  </si>
  <si>
    <t>EHOC is requesting funding to continue and expand its Eviction Defense Program EDP The project will provide emergency housing assistance services to prevent eviction or homelessness to lowincome individuals most impacted by housing instability due to the coronavirus pandemic Services will include 1 legal information advice and representation to individuals facing eviction or risk of eviction 2 assisting individuals facing eviction by providing client support and education as well as encouraging selfadvocacy and goalsetting throughout the process of finding and maintaining stable housing 3 provision of community resource navigation coordination and referral assistance and 4 conducting education and outreach activities to inform the community about fair housing and tenants rights to affirmatively prevent and lower the risk of evictions</t>
  </si>
  <si>
    <t>TPN-164123</t>
  </si>
  <si>
    <t>The Salvation Army Jeff City</t>
  </si>
  <si>
    <t>The Salvation Armys Center of Hope will renovate its existing approximately 14574 square foot facility Once complete the new facility will provide up to 18615 bed nights of shelter annually fully compliant with ADA and building codes The facility has been in continuous operation since 1999 and requires significant renovation and replacement of mechanicals to provide services that are safely securely privately and equitably provided When complete shelter services will all be provided on the main floor 11278 square feet and social services provided on the lower level 3296 square feet Facilities will include main level 51 dedicated shelter beds provided across 14 rooms seven ADA compliant bathrooms and one kitchen dining and laundry room with one meeting room and lower level one larger meetingactivity space three private offices and one food pantry storage area with ADA compliant entry and egress for both levels</t>
  </si>
  <si>
    <t>TPN-164124</t>
  </si>
  <si>
    <t>The Salvation Army St Louis</t>
  </si>
  <si>
    <t>The Salvation Armys Family Haven will complete the renovation of its existing facility expanding the number of beds available in the shelter from 95 to 119 nightly or expanding from 34675 to 43435 bed nights available annually Once complete the renovated facility will provide shelter and services in a facility that is both compliant with the ADA and building codes The facility has been in continuous operation First as Community in Partnership and later renamed Family Haven for almost 50 years and requires significant renovation and replacement of mechanicals and systems to safely securely privately and equitably provide services to homeless families throughout St Louis County An additional family restroom that is ADA compliant will also be available for shelter residents to use  The existing warmingcooling center that is provided for community use during periods of extreme cold and heat will also be available and is generally used by chronically homeless neighbors</t>
  </si>
  <si>
    <t>TPN-164125</t>
  </si>
  <si>
    <t>Feezor Road Project</t>
  </si>
  <si>
    <t>The county will be improving the overall infrastructure of over approx 1 mile of Feezor Rd in southern St Francois County.  This project will encompass the moving of utility access, re-establishing the sub-grade base in order to widen the roadway, replacing and improving storm drainage, and a subsequent asphalt overlay of the proposed improvable area.  This project will facilitate anticipated utility upgrades for residential and commercial growth; improve storm water and flooding safety issues; provide safety for an ever growing residential commercial, and emergency response traffic; and provide prevailing wage to all contractors and their employees for the duration of the project.</t>
  </si>
  <si>
    <t>TPN-164126</t>
  </si>
  <si>
    <t>Payroll FY 23</t>
  </si>
  <si>
    <t>FY 23 Payroll for selected general fund departments.</t>
  </si>
  <si>
    <t>TPN-164127</t>
  </si>
  <si>
    <t>Water Utility Master Plan</t>
  </si>
  <si>
    <t>This program provides for major component replacement of the water distribution system. Major maintenance and replacement of system mains and facilities will be phased and prioritized based on pipe age, material, and localized General Fund projects, thus reducing the adverse impacts caused by frequent outages and the cost premiums experienced from system failure repairs. Increased frequency in water main breaks, funding, and re-prioritization of nearby General Fund projects may cause the replacement order to change as needed.</t>
  </si>
  <si>
    <t>TPN-164128</t>
  </si>
  <si>
    <t>Indian Rivers Behavioral Health Crisis Center Facility Furnishing</t>
  </si>
  <si>
    <t>Tuscaloosa County Commission provided 65 workstations to Indian Rivers Behavioral  Health to furnish the new crisis center.</t>
  </si>
  <si>
    <t>TPN-164130</t>
  </si>
  <si>
    <t>Cape Girardeau Career and Technology Center</t>
  </si>
  <si>
    <t>The project provides fifty percent of the cost of expanding the Cape Girardeau Area Career Center The expansion will allow increased capacity to train professionals in allied healthcare welding plumbing fire science and emergency response and truck drivingdiesel</t>
  </si>
  <si>
    <t>TPN-164134</t>
  </si>
  <si>
    <t>County Line Rd Sewer Lining</t>
  </si>
  <si>
    <t>The Township will line a sanitary sewer pipe under a major traffic artery.  The lining will extend the life of the sanitary sewer pipe.</t>
  </si>
  <si>
    <t>TPN-164137</t>
  </si>
  <si>
    <t>City of Burton Atherton Rd. Watermain Loop</t>
  </si>
  <si>
    <t>Install 12\u201d ductile iron watermain within the road right of way along Atherton Road from Belsay east to Vassar and to continue the install of 12\u201d ductile iron watermain along on Vassar from Atherton north to Milano Street to connect to the dead-end line creating a complete water loop. The project will include design engineering, construction engineering, and construction.</t>
  </si>
  <si>
    <t>TPN-164139</t>
  </si>
  <si>
    <t>Service Delivery Technology</t>
  </si>
  <si>
    <t>Technology upgrades to meet pandemic operational needs to allow remote work.</t>
  </si>
  <si>
    <t>TPN-164140</t>
  </si>
  <si>
    <t>Mundy/Gaines Elms-Hill Watermain Extension</t>
  </si>
  <si>
    <t>Construction of new 16\u201d watermain along Elms Road from existing watermain end 3,900 LF south to Hill Rd; from the intersection of Hill and Elms 5,100 LF west to Morrish Rd.</t>
  </si>
  <si>
    <t>TPN-164141</t>
  </si>
  <si>
    <t>Annual Concrete Maintenance Program (TR054)</t>
  </si>
  <si>
    <t>This is a street infrastructure project to preserve, maintain, and replace the City of Issaquah's concrete infrastructure as it relates to the multi-modal transportation network.  Funding will be used to pay for these costs.  Concrete infrastructure within the City\u2019s right-of-way serves multiple purposes. It is the backbone of the City's pedestrian networks, the primary source of stormwater conveyance, and is increasingly used as a physical barrier to improve safe multi-modal travel within the transportation system.</t>
  </si>
  <si>
    <t>TPN-164142</t>
  </si>
  <si>
    <t>SE 60th St Temporary Bridge Improvements (TR074)</t>
  </si>
  <si>
    <t>This is a transportation street mobility project to improve transportation safety within the City limits.  Specifically, the project will include improvements to a temporary bridge at SE 60th street to ensure emergency vehicles can access residences when needed.  Funding will be used for design and construction expenses for these improvements.</t>
  </si>
  <si>
    <t>TPN-164143</t>
  </si>
  <si>
    <t>Waste Collection and Disposal Reimbursement Program</t>
  </si>
  <si>
    <t>The Municipality of Bayam\xf3n (the Municipality) will provide reimbursement for the Waste Collection and Disposal Program.  The loss of revenue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164144</t>
  </si>
  <si>
    <t>The Municipality of Bayam\xf3n will use funds from the CLFRF to defray the costs associated with the rehiring of municipal staff.  Specifically, the Municipality will disburse the payroll, and benefits for the recruitment of municipal employees appointed from March 16, 2021, onwards. Eligible expenses will be taken into consideration from March 16, 2021, until December 31, 2024.</t>
  </si>
  <si>
    <t>TPN-164145</t>
  </si>
  <si>
    <t>Ca\xf1o Mart\xedn Pe\xf1a</t>
  </si>
  <si>
    <t>This program allocates funds to make necessary investments in the Ca\xf1o Mart\xedn Pe\xf1a District to promote self-management and socio-economic development. The Program investment is just one phase of a larger project, which includes  housing improvements, urban development, infrastructure, socio- economic development, and community initiatives promoting social, economic, and cultural development. In addition to supporting the program's primary objectives, funding can also be allocated for any administrative costs necessary to operate or execute the program.</t>
  </si>
  <si>
    <t>TPN-164146</t>
  </si>
  <si>
    <t>The Municipality of Bayam\xf3n (Municipality) has created a second round of a special incentive program for municipal employees. This special incentive program is designed for employees who did critical and essential duties for the continuity of municipal services and to protect the health and well-being of the residents and visitors of the municipality.  The premium pay will compensate any eligible municipal employee who has worked on a face-to-face basis during the months of May and June 2022, defined in the Final Rule as work duties involving regular in-person interactions or regular physical handling of items that were also handled by others.</t>
  </si>
  <si>
    <t>TPN-164147</t>
  </si>
  <si>
    <t>Environmental Conservation &amp; Natural Resources Initiative</t>
  </si>
  <si>
    <t>This program provides funding to support conservation groups with the resources necessary to protect and preserve Puerto Rico\u2019s wildlife, corals, and natural resources. In addition to supporting the program's primary objectives, funding can also be allocated for any administrative costs necessary to operate or execute the program.</t>
  </si>
  <si>
    <t>TPN-164148</t>
  </si>
  <si>
    <t>Road Maintenance Program</t>
  </si>
  <si>
    <t>This program provides funding to maintain roads and improve the quality of highways making them more resilient to the effects of natural disasters such as flooding. In addition to supporting the program's primary objectives, funding can also be allocated for any administrative costs necessary to operate or execute the program.</t>
  </si>
  <si>
    <t>TPN-164149</t>
  </si>
  <si>
    <t>Motion Picture and Video Industry in Puerto Rico Program</t>
  </si>
  <si>
    <t>This program provides funding to the Film Commission in the promotion and attraction of eligible Film Projects to Puerto Rico to, so the industry's employment recovers to the levels it had before the pandemic. In addition to supporting the program's primary objectives, funding can also be allocated for any administrative costs necessary to operate or execute the program.</t>
  </si>
  <si>
    <t>TPN-164150</t>
  </si>
  <si>
    <t>Village of Otisville Second Well at Well 3</t>
  </si>
  <si>
    <t>Install second well at Well three location which will allow the water from the second well to be run through the filter already located at well three to remove iron and arsenic from the water prior to entering the water system.</t>
  </si>
  <si>
    <t>TPN-164151</t>
  </si>
  <si>
    <t>#050 Youth Activity and Mental Health FY 2023</t>
  </si>
  <si>
    <t>The grant program was created by the city to fund eligible applicants proposing educational options, socialization, enrichment and recreation activities, employment skills training, and other youth development opportunities to help combat the impacts COVID has created on the emotional health, mental health, and physical wellbeing of the youth in Haverhill.  The program is targeted toward low- and moderate-income youth, though programs that support mental or behavioral health may serve any of the youth in Haverhill.</t>
  </si>
  <si>
    <t>TPN-164152</t>
  </si>
  <si>
    <t>City of Clio Butler St. Reconstruction Project</t>
  </si>
  <si>
    <t>Replacing approximately 1,300 foot, 8-inch sanitary sewer line and approximately 1,350 foot, 8-inch water main located along Butler Street from North Mill Street to Oak Street. The complete reconstruction of Butler Street made necessary by the location of the utilities underneath the street surface and the narrow right-of-way.</t>
  </si>
  <si>
    <t>TPN-164154</t>
  </si>
  <si>
    <t>Revenue Loss - Waste Management Operations</t>
  </si>
  <si>
    <t>TPN-164161</t>
  </si>
  <si>
    <t>Emergency Medical Service Providers Grant EMSPG</t>
  </si>
  <si>
    <t>To provide grant funding for emergency medical service providers for emergency medical service activities as a proactive approach for the public safety of Missourians For purposes of this funding opportunity emergency medical service providers include state licensed ambulance services as referenced in section 190105 RSMo emergency medical response agencies EMRA as referenced in section 190133 RSMo and other fire and rescue departments that respond to emergency medical incidents and provide basic emergency medical care</t>
  </si>
  <si>
    <t>TPN-164162</t>
  </si>
  <si>
    <t>Fire Protection Grant FPG</t>
  </si>
  <si>
    <t>To provide grant funding for fire protection entities for fire protectionservice activities as a proactive approach for the public safety of Missourians Fire protection entities include fire departments as defined in section 3202003 RSMo as an agency or organization that provides fire suppression and related activities including but not limited to fire prevention rescue emergency medical services hazardous material response or special operation to a population within a fixed and legally recorded geographical area The term fire department shall include any municipal fire department or any fire protection district as defined in section 321010 RSMo or voluntary fire protection association as defined in section 320300 RSMo engaging in this type of activity</t>
  </si>
  <si>
    <t>TPN-164163</t>
  </si>
  <si>
    <t>Peace Officer Grant POG</t>
  </si>
  <si>
    <t>To provide grant funding for peace officers for law enforcement activities as a proactive approach for the public safety of Missourians Peace officer as defined in section 5900103 RSMo is a law enforcement officer of the state or any political subdivision of the state with the power of arrest for a violation of the criminal code or declared or deemed to be a peace officer by state statute</t>
  </si>
  <si>
    <t>TPN-164164</t>
  </si>
  <si>
    <t>Redwood Road Techite Replacement</t>
  </si>
  <si>
    <t>Replace old techite water line with new PVC water line including new water laterals and meter setters for a total  approx. distance of  2270 Lin. Ft. of pipe.</t>
  </si>
  <si>
    <t>TPN-164165</t>
  </si>
  <si>
    <t>Special incentive program for employees who provide critical and essential duties for the continuity of municipal services and to protect the health and well-being of the residents of the Municipality.  The premium pay will compensate the workers  faced heightened risk due to the character and nature of their work duties, as defined in the interim final rule as work duties involving regular in-person interaction or regular physical handling of items that were also handle by others. Accordingly, the Municipality will compensate \u201cpremium pay\u201d based on the followings:</t>
  </si>
  <si>
    <t>TPN-164166</t>
  </si>
  <si>
    <t>City of Fenton Water System Improvements</t>
  </si>
  <si>
    <t>Replacement of water main in some of the older areas of the city. The water mains currently are experiencing breaks due to gaining and type of main. Some of the mains are galvanized pipe with lead service leads and are required to be replaced.</t>
  </si>
  <si>
    <t>TPN-164168</t>
  </si>
  <si>
    <t>At the advice of Sebastian County\u2019s Office of Emergency Management and Public Safety, Sebastian County is replacing its countywide paging emergency communications system to enable its rural fire departments to respond to emergency medical response calls. Sebastian County EMS department is responsible for providing Emergency Medical Services (EMS) response throughout Sebastian County. In addition to its general EMS response responsibilities, Sebastian County EMS have had to routinely respond to calls from residents who require assistance and hospitalization due to COVID-19.</t>
  </si>
  <si>
    <t>TPN-164171</t>
  </si>
  <si>
    <t>Body Scanning System</t>
  </si>
  <si>
    <t>Investments in Body Scanners for the Adult Detention Center provide the ability to effectively manage facility security while preventing the spread of infectious diseases and other dangers to law enforcement and detention center staff.</t>
  </si>
  <si>
    <t>TPN-164172</t>
  </si>
  <si>
    <t>Covington School Park Project</t>
  </si>
  <si>
    <t>Contribution to Village of Covington for their Schoolhouse Park Project.  Money to help the village build a new park.</t>
  </si>
  <si>
    <t>TPN-164173</t>
  </si>
  <si>
    <t>Monroe Township Storm Water/Curb Project</t>
  </si>
  <si>
    <t>Contribution to Monroe township help with funding for their storm water/curb road project.</t>
  </si>
  <si>
    <t>TPN-164174</t>
  </si>
  <si>
    <t>Fairgrounds Fence Project</t>
  </si>
  <si>
    <t>Purchase new fencing for the Miami County Fairgrounds.</t>
  </si>
  <si>
    <t>TPN-164177</t>
  </si>
  <si>
    <t>Project Oz Youth Education &amp; Support Center</t>
  </si>
  <si>
    <t>Project Oz is committed to meeting the emerging needs and fostering a strong, inclusive, and equitable recovery from the COVID 19 pandemic for youth in our community. But we are out of room. Every space in our building is in use. The proposed project will enable us to remain in our current, accessible location while also providing the space we need to meet the growing needs of our youth and families and expand our services to meet the demand. This Youth Education and Support Center will allow us to serve additional youth and families, expand counseling services, lead more conflict resolution sessions, offer additional job training and technology access, expand partnerships, and provide new events and resources to the youth and families in our community. Throughout the project, purposeful, youth-friendly, trauma-informed design will create a warm, welcoming environment that promotes healing and communication for youth and families during challenging times, particularly those youth impacted by poverty, COVID-19, unemployment, and lack of resources.\n\nWe currently reach over 6,000 youth each year and offer tailored outreach, emergency shelter, and transitional living services for youth experiencing homelessness, substance use prevention education, suicide prevention/mental health education, and school outreach services.</t>
  </si>
  <si>
    <t>TPN-164178</t>
  </si>
  <si>
    <t>Village of Saint Louis</t>
  </si>
  <si>
    <t>The Board allocated these SLFRF funds to facilitate community outreach to determine what, if any, barriers exist to completing an application for the Water and Wastewater Program. This effort will also facilitate an inquiry into the status of many of the drinking water wells on private property in the Village with the intent to address immediate needs. The County\u2019s use of ARPA funding will facilitate the outreach to the residents of Saint Louis and help them determine the needs of individual well owners and any escalation due to immediate concerns about the status of individual wells and align residents with other sources of funding to address any risks to human health and target households most in need.</t>
  </si>
  <si>
    <t>TPN-164179</t>
  </si>
  <si>
    <t>Subrecipient Award for School Rehabilitation</t>
  </si>
  <si>
    <t>The Municipality of Trujillo Alto will use CSLFRF to delegate funds to the Corporaci\xf3n Especial para el Desarrollo de la Educaci\xf3n de Trujillo Alto, as a subrecipient, for the development and initial operation \nof the first municipal public-school facility.  The subrecipient will use the funds mainly for the rehabilitation of the vacant building into the municipal school to contribute for the creation of new classrooms with the necessary safety and security measures in the context of the pandemic.</t>
  </si>
  <si>
    <t>TPN-164181</t>
  </si>
  <si>
    <t>HVAC Repair of (4) Units at Courts Building</t>
  </si>
  <si>
    <t>Ventilation improvements are required to mitigate the spread of Covid-19 in the congregate office setting of the County\u2019s Courts Building. The current HVAC system at the end of its service life and does not effectively mitigate the spread of infectious diseases, including COVID-19. Due to supply chain issues, the county is not able to complete the necessary replacement. In order to maintain effective ventilation, continuity of county legal proceedings, and public health, the county must complete repairs to the existing ventilation system to ensure sufficient operation until the materials can be acquired to complete the necessary upgrades that will ultimately provide the county with a permanent solution for mitigating the spread of infectious disease within the building.</t>
  </si>
  <si>
    <t>TPN-164183</t>
  </si>
  <si>
    <t>Wastewater Treament Plant Construction</t>
  </si>
  <si>
    <t>Upgrades to the existing wastewater plant were needed to accommodate the significant increase in residential and commercial construction taking place in the Town.  The total amount of allocated CSLFRF funds will go towards construction of the upgraded facility in order to provide efficient services to the new and existing homes and businesses.</t>
  </si>
  <si>
    <t>TPN-164191</t>
  </si>
  <si>
    <t>YWCA McLean County Stepping Stones Expansion</t>
  </si>
  <si>
    <t>Contribution to support:  YWCA McLean County has been on a mission to eliminate racism, empower women, and promote peace, justice, freedom, and dignity for all through services, advocacy, and education. Some of the major programs include: Stepping Stones Rape Crisis Center - 24-hour assistance for sexual assault and sexual abuse victims and their families (includes counseling, medical, and legal advocacy, and support groups). The proposed expansion will create critically needed space for Stepping Stones clients and their loved ones. With the continued growth of the program, staff, and increasing number of survivors seeking healing, a larger, renovated space is essential for the continuity of services.</t>
  </si>
  <si>
    <t>TPN-164194</t>
  </si>
  <si>
    <t>Emmanuel Youth Center</t>
  </si>
  <si>
    <t>For the construction of a new building for a family and child development center that provides early childcare services before and after school programs that provide youth assistance education and resources located any city with more than four hundred thousand inhabitants and located in more than one county provided that local match be provided in order to be eligible for state funds</t>
  </si>
  <si>
    <t>"For the construction of a new building for a family and child development center that provides early childcare services, before and after school programs that provide youth assistance, education and resources."</t>
  </si>
  <si>
    <t>TPN-164195</t>
  </si>
  <si>
    <t>Healthy Childhood Environments Child Care Q0047</t>
  </si>
  <si>
    <t>In December the Lebanon School District announced plans to open a dedicated early childhood and student innovative learning center in partnership with Jordan Valley Community Health Center The new facility will include a comprehensive women and childrens health center including PT OT and an innovative GOCAPS Greater Ozarks Centers for Advanced Professional Studies learning center for high school workplace experiencesA LebanonJordan Valley fact sheet indicates that the total project will cost an estimated 225 million and will enhance access to education for children at an earlier age and provide necessary job training and skills as teens get ready to graduate high school A facility has been purchased made possible by a 1M donation and through a 35M leasepurchase agreement The design and renovation of the early childhood space is expected to cost approximately 45M The project has also received approximately 86M in federal funds In April 2022 a 2416 square foot potential outdoor playground area was added to the lease agreement The partnership is also exploring other avenues for community investment</t>
  </si>
  <si>
    <t>TPN-164196</t>
  </si>
  <si>
    <t>Courthouse Remodel</t>
  </si>
  <si>
    <t>Remodel Courthouse to house a 4th judge.</t>
  </si>
  <si>
    <t>TPN-164197</t>
  </si>
  <si>
    <t>Pickleball Courts Construction - Moriches Athletic Complex</t>
  </si>
  <si>
    <t>Construction of Pickleball Courts at Moriches Athletic Complex.</t>
  </si>
  <si>
    <t>TPN-164198</t>
  </si>
  <si>
    <t>Ridge Park Improvements</t>
  </si>
  <si>
    <t>Various park improvements at Ridge Park.</t>
  </si>
  <si>
    <t>TPN-164199</t>
  </si>
  <si>
    <t>Sewer Projects Engineering</t>
  </si>
  <si>
    <t>Professional  Engineering Services for  sewer-related ARPA projects,.</t>
  </si>
  <si>
    <t>TPN-164200</t>
  </si>
  <si>
    <t>Small Business (Launch Loudoun)</t>
  </si>
  <si>
    <t>Launch Loudoun, a program of Loudoun Economic Development (DED), provides experiences and services for Loudoun entrepreneurs through the entire\nlifecycle of their small business. Business can find value in Day 1 and Day 1,001 via large-scale events, targeted programs, partner counseling, and personalized 1-on-1 services with industry specialists. DED creates an environment of success for businesses of all sizes and circumstances, targeting the core focus areas of entrepreneurial business growth: finance, legal, human resources/workforce, sales/marketing, and ownership/leadership. Using previously allocated ARPA/SLRF funds, DED has been able to initiate several programs in support of Launch Loudoun with an emphasis on supporting and increasing participation by women, minority-owned, and rural businesses.  Since its inception in May 2023, Launch Loudoun has seen over 2,000 attendees at programs and events, served over 200 individual businesses with over 50% of those served being minority-owned.</t>
  </si>
  <si>
    <t>TPN-164201</t>
  </si>
  <si>
    <t>Mid Central Community Action Housing Stability Navigator Demonstration Project</t>
  </si>
  <si>
    <t>Contribution For:  Mid Central Community Action is proposing a new Demonstration Project to meet community housing challenges that have been revealed and amplified by the Covid-19 pandemic. A central feature of the Demonstration Project is the creation of a Housing Stability Navigator position at MCCA. The purpose of this role will be to coordinate services and provide guidance and a coordinated path for those who are struggling to access and maintain permanent and stable housing because of the economic, social-emotional, and health-related toll of the pandemic.\n\nAnother primary goal of the program is to coordinate and implement a functional and sustainable data tracking system that will provide real-time data on the needs of persons who are precariously housed with no permanent residence (a wider group of destabilized community residents than those qualifying as homeless under more restrictive federal guidelines like those used by the U.S. Department of Housing and Urban Development (HUD)).</t>
  </si>
  <si>
    <t>TPN-164202</t>
  </si>
  <si>
    <t>MCCHS Remodel</t>
  </si>
  <si>
    <t>Contribute To:  The facility expansion for McLean County Center for Human Service.  This project will benefit low- and moderate-income persons in McLean County who also suffer from severe mental illness and/or substance use disorders. Using the Low and Moderate-Income Area Data by county, McLean County\u2019s percentage of low and moderate income is 43.54%. The population of focus are individuals below 185% of federal poverty guidelines. Programs provided help to meet the Community Health Needs Assessment goal of furthering equitable, inclusive, and integrated systemic community approaches to behavioral health and well-being for our diverse community. The Center employs a comprehensive service array consisting of four core components: 24-hour crisis intervention, psychiatric services, therapy/counseling (including community-based outreach services), and recovery support services (which includes case management, group services, residential services, and a daily drop-in center).</t>
  </si>
  <si>
    <t>TPN-164203</t>
  </si>
  <si>
    <t>Rapid Rehousing at Home Sweet Home Ministries</t>
  </si>
  <si>
    <t>Home Sweet Home Ministries provides an array of supportive services to people who are in need of food, shelter, housing, and new beginnings. HSHM offers safe, temporary shelter; case management; dining services; access to ongoing food support; a community center; and housing assistance through Rapid Rehousing services. This contribution will be used to successfully house and stabilize households experiencing homelessness through provision of temporary rental assistance and outreach-based case management services. Clients of Rapid Rehousing not only aim for stable housing but seek to make meaningful supportive connections within the community. By working alongside clients to obtain affordable housing and healthy relationships, clients are positioned to flourish in the community that they're a part of.</t>
  </si>
  <si>
    <t>TPN-164204</t>
  </si>
  <si>
    <t>Broadband Sherida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Sheridan which  lacks sufficient broadband access to carry out daily work activities, leisure activities or essential tasks over the internet.   The portion of this project funded by ARPA is $118,019 and that has been fully spent, though the whole project is not yet complete. The rest of this project is funded by other sources. This project is also funded by $413,600 in funds from provider, and $469,956 in other County funds.</t>
  </si>
  <si>
    <t>TPN-164205</t>
  </si>
  <si>
    <t>Broadband Newcastle</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Newcastle which lacks sufficient broadband access to carry out daily work activities, leisure activities, or essential tasks over the internet. This project is also funded by $4,276,650 in funds from provider.</t>
  </si>
  <si>
    <t>TPN-164206</t>
  </si>
  <si>
    <t>Affordable Housing, UMOM Housing 9, LLC, Bret Tarver Terrace</t>
  </si>
  <si>
    <t>Maricopa County is awarding $6,000,000 of ARPA funds to UMOM Housing 9, LLC for the project named Bret Traver Terrace to develop 6 ARPA-funded units out of a total of 96 units to increase the amount of affordable rental housing. UMOM Housing 9, LLC will construct this multifamily rental project to serve a population earning at or below 60% AMI.</t>
  </si>
  <si>
    <t>TPN-164207</t>
  </si>
  <si>
    <t>Broadband Loomis</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Loomis which  lacks sufficient broadband access to carry out daily work activities, leisure activities or essential tasks over the internet.</t>
  </si>
  <si>
    <t>TPN-164208</t>
  </si>
  <si>
    <t>Affordable Housing, Guadalupe Commun Dev (SF Dev 6 Units)</t>
  </si>
  <si>
    <t>Maricopa County is awarding $1,040,000 of ARPA funds to Guadalupe Community Development Corp for the project named Avenida del Yaqui Villas Single Family New Construction HOME PY22 Gap Funding to develop 6 ARPA-funded units to increase the amount of homeownership opportunities for populations at or below 80% AMI. Guadalupe CDC will construct affordable single-family homes to serve those households experiencing negative economic impacts from Covid-19.</t>
  </si>
  <si>
    <t>TPN-164209</t>
  </si>
  <si>
    <t>Broadband N. Aubur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N. Auburn which  lacks sufficient broadband access to carry out daily work activities, leisure activities or essential tasks over the internet.</t>
  </si>
  <si>
    <t>TPN-164210</t>
  </si>
  <si>
    <t>Affordable Housing, Newtown Commun Dev (CLT 4 Units)</t>
  </si>
  <si>
    <t>Maricopa County is awarding $780,000 of ARPA funds to Newtown Community Development Corporation for the project named, Newtown CLT 4 units - HOME PY22 Gap Funding, to acquire, rehabilitate, and resell 4 scattered-site, single-family homes. Newtown Community Development Corporation will use their Community Land Trust (CLT) program to increase homeownership opportunities for those households experiencing negative economic impacts from Covid-19 and at or below 80% AMI.</t>
  </si>
  <si>
    <t>TPN-164211</t>
  </si>
  <si>
    <t>Maricopa County has allocated funds to create temporary, subsidized employment opportunities in high-demand industries for youth aged 16-21. This initiative aims to prioritize individuals who have been disproportionately affected by COVID-19, including those who are low-income, unemployed, justice-involved, homeless, or underemployed. The program's primary objective is to empower youth by helping them set goals and pursue long-term employment in high-demand industries, as identified by the County's Workforce Development Board. Integral to this effort is the delivery of workshops and curriculum designed to equip youth with the necessary skills for on-site work experiences. Emphasis will be placed on enhancing job readiness, exploring career options, developing soft skills, and securing sustainable employment opportunities.\u202f</t>
  </si>
  <si>
    <t>TPN-164212</t>
  </si>
  <si>
    <t>A-22-585 Crossroads Village</t>
  </si>
  <si>
    <t>Rehabilitation and conversion of 165 interim housing units (130 studios and 35 1-bedrooms) into 141 affordable permanent housing units (51 studios, 43 1-bedrooms, 39 2-bedrooms, 8 3-bedrooms, plus 2 manager units) located at Crossroads Village at 3737 N Blackstone Avenue in the City of Fresno. The 141 units will be targeted towards individuals and families making less than or equal to 30% of the Area Median Income (AMI) of Fresno County.</t>
  </si>
  <si>
    <t>TPN-164213</t>
  </si>
  <si>
    <t>Public Health Other Services &amp; Supplies</t>
  </si>
  <si>
    <t>This project is an accumulation of various public health contractual services and supplies. The services include contracted services for an Emergency Operations (EOC) Action Report, assistance with the Community Health Improvement Plan (CHIP) development, development and evaluation of a Workforce Development Project, and partial staff hours in support of the County\u2019s Public Information Office. Also included is the purchase of an electronic patient care reporting database for Emergency Medical Services system and interpretation services for monolingual Mixteco language speakers. Supply costs include rental charges for storing medical supplies, ventilator maintenance fees, and office workstations including floor plan configurations.</t>
  </si>
  <si>
    <t>TPN-164214</t>
  </si>
  <si>
    <t>UofA Center for Advanced Molecular &amp; Immunological Therapies</t>
  </si>
  <si>
    <t>The University of Arizona Center for Advanced Molecular &amp; Immunological Therapies (based in Maricopa County) is Researching new immunotherapies to combat ongoing COVID-19 effects and develop a better understanding of how to protect the most vulnerable in our community. In addition, the parties jointly desire to engage in a deeper investigation into why some individuals are afflicted with Long COVID.</t>
  </si>
  <si>
    <t>TPN-164215</t>
  </si>
  <si>
    <t>Historical Archive Digitalization Program</t>
  </si>
  <si>
    <t>The Autonomous Municipality of Ponce will use CSLFRF funds to develop a digitization project for the Ponce Historical Archive. It offers services to students from public and private schools and colleges throughout the City. It also serves historians and visitors as well.\n\nFor these purposes, the Municipality seeks to adopt solutions that allow access to information digitally to guarantee the continuity of services to our population, while maximizing the quality of the service. This project will provide citizens with secure public access to the City's historical archive resources with minimal staff intervention and will make documents available for public searches online. Access to the documents will be through a QR Code.</t>
  </si>
  <si>
    <t>TPN-164216</t>
  </si>
  <si>
    <t>After School Music Education Program</t>
  </si>
  <si>
    <t>The Municipality of Ponce will use CSLFRF funds for an After School Music Education Program offered by the Juan Morel Campos Music Institute of the Municipality of Ponce. The program will serve students from public, private and homeschooling schools between the ages of 8 to 16 years old.   As part of the teaching curriculum, classes will be offered in musical instruments such as piano, accordion, trumpet, violin, flute, alto saxophone, clarinet, viola, guitar, cuatro, mandolin and trombone. Courses will be offered in theory and solfeggio, vocal technique and choirs, popular music, history of folklore, among others. Students will be provided with the opportunity to belong to groups such as: Youth Symphony Orchestra, Concert Band, Choir, Folkloric Ensemble and Stage Band, among others.  The students will take their music classes after school from 2:30 pm to 6:30 pm.  A total of approximately 185 students will be served under this program.\n\nThis project  aims to promote youth to improve or maintain their grades; prevent dropout; improve coping skills; and identify vocational strengths and provide opportunities for youth to overcome the conditions of academic lag, leadership and inequalities exacerbated by the pandemic.\n\nThe program will oversee by the Municipal Department of Culture and will be staffed by administrative personnel, a director and 22 teachers. As part of the project, a budget will be provided for the purchase of equipment, salaries, costs of hiring professional services (music teachers) and minor improvements to the structure.</t>
  </si>
  <si>
    <t>TPN-164217</t>
  </si>
  <si>
    <t>Unarmed Security Guard Services</t>
  </si>
  <si>
    <t>The Unarmed Security Guard Services seeks a comprehensive program to provide trained security personnel to conduct screening, with metal detecting equipment, at select building access points and patrol of state facilities throughout the Capitol District. The program will provide facilities safety and security to affected state facilities and personnel.</t>
  </si>
  <si>
    <t>TPN-164218</t>
  </si>
  <si>
    <t>JUNIATA MEMORIAL SPRAY PARK FLOOD CONTROL</t>
  </si>
  <si>
    <t>FLOOD CONTROL PROJECT</t>
  </si>
  <si>
    <t>TPN-164219</t>
  </si>
  <si>
    <t>JUNIATA CIVIC ASSOC. ROOF PROGRAM</t>
  </si>
  <si>
    <t>ROOF REPLACEMENT</t>
  </si>
  <si>
    <t>TPN-164220</t>
  </si>
  <si>
    <t>GARDEN HEIGHTS PARK</t>
  </si>
  <si>
    <t>INSTALLATION OF PLAYGROUND AND PAVILION</t>
  </si>
  <si>
    <t>TPN-164222</t>
  </si>
  <si>
    <t>Community Health and Recreation Center</t>
  </si>
  <si>
    <t>Community recreation and wellness center</t>
  </si>
  <si>
    <t>TPN-164223</t>
  </si>
  <si>
    <t>Health Dept Salary &amp; Wages</t>
  </si>
  <si>
    <t>Salary offset for the Health Department in 2023</t>
  </si>
  <si>
    <t>TPN-164224</t>
  </si>
  <si>
    <t>Fire Department S&amp;W 2023</t>
  </si>
  <si>
    <t>2023 salary offset for the Fire Department</t>
  </si>
  <si>
    <t>TPN-164225</t>
  </si>
  <si>
    <t>Police Salary &amp; Wages 2023</t>
  </si>
  <si>
    <t>Police Department Salary &amp; Wages offset for 2023</t>
  </si>
  <si>
    <t>TPN-164226</t>
  </si>
  <si>
    <t>Group Health 2023</t>
  </si>
  <si>
    <t>Group Health budget offset for 2023</t>
  </si>
  <si>
    <t>TPN-164227</t>
  </si>
  <si>
    <t>Alignment Employee Engagement</t>
  </si>
  <si>
    <t>The program will utilize employee survey results to rapidly deploy strategies and tactics that will help state leaders retain employees through the alignment transition by identifying key drivers of engagement and intent to stay, with the goals of more fully engaging employees, increasing employee retention and enhancing recruitment.</t>
  </si>
  <si>
    <t>TPN-164228</t>
  </si>
  <si>
    <t>CLAY CUP LLC</t>
  </si>
  <si>
    <t>BUSINESS DISTRICT LOAN</t>
  </si>
  <si>
    <t>TPN-164229</t>
  </si>
  <si>
    <t>Locust Colton Combined Sewer Overflow Phase 4-5</t>
  </si>
  <si>
    <t>The City sewer system operates Combined Sewer Overflow (CSO) outlets near the intersection of Locust Street and Colton Avenue under a permit from the Illinois Environmental Protection Agency. The permit includes a Long-Term Control Plan to eliminate the associated CSO. This project will continue the work of eliminating the CSO per the terms of the permit. Work performed under this project will include building new sanitary sewer and storm sewer to separate the storm and sanitary flows and installing new water main to replace the old mains, which are reaching the end of their useful life. The pavement above utility trenches will have variable width resurfacing. Intermittent curb and gutter repair and intermittent sidewalk repair will be constructed in areas where the utility trenches disturb existing sidewalk and curb and gutter.</t>
  </si>
  <si>
    <t>TPN-164230</t>
  </si>
  <si>
    <t>Cardiac Monitors/Chest Compression Machines</t>
  </si>
  <si>
    <t>TPN-164231</t>
  </si>
  <si>
    <t>These funds are to support a designated regional housing trust fund to expand affordable housing needs throughout Beaufort County.  The participating government entities recognize that decent, affordable housing is important in that it fulfills a basic human need for shelter, contributes to the well-being of families, provides stability which may lessen the catalysts of physical and mental illness and stress, and is a critical component of the economic vitality of the region to attract and retain employees in the local workforce.  The parties have entered into an agreement to which they will work together to accomplish these goals with the establishment of a regional affordable housing trust.</t>
  </si>
  <si>
    <t>TPN-164233</t>
  </si>
  <si>
    <t>Disproportionately Impacted Small Business Rehab</t>
  </si>
  <si>
    <t>Disproportionately Impacted Small Business Rehabilitation Grants \u2013 Maximum grant of $45,000 to fund rehabilitation of commercial properties, storefront improvements, and fa\xe7ade improvements for properties in Qualified Census Tracts.\n\nThe Awardees shall use the Grant funding for the purpose of rehabilitating brick and mortar businesses in the Qualified Census Tracts, as defined by the U. S. Department of Treasury, to bring buildings into updated code requirement compliance, improve storefronts, and improve fa\xe7ades of businesses that have been impacted by the COVID-19 pandemic.</t>
  </si>
  <si>
    <t>TPN-164234</t>
  </si>
  <si>
    <t>Pine Ridge Road Sewer Project</t>
  </si>
  <si>
    <t>This project will help fund the matching portion of an ARC grant that Harriman Utility Board has applied for.  The project will provide sewer lines from Highway 70 to the railroad tracks on Pine Ridge Road.  This project will also help in the county receiving additional revenue from Local Option Sales Taxes and Hotel/Motel Taxes</t>
  </si>
  <si>
    <t>TPN-164235</t>
  </si>
  <si>
    <t>Retention and Recruitment Pay</t>
  </si>
  <si>
    <t>Additional pay to promote employee retention and recruitment of qualified individuals to serve the citizens of the County. This pay is an essential tool in competing with private employers and other local government employers.</t>
  </si>
  <si>
    <t>TPN-164236</t>
  </si>
  <si>
    <t>Town of Pisgah Water Project</t>
  </si>
  <si>
    <t>ADEM grant match for water system upgrades in the Town of Pisgah.</t>
  </si>
  <si>
    <t>TPN-164237</t>
  </si>
  <si>
    <t>Roane County Industrial Development Board</t>
  </si>
  <si>
    <t>Industrial Board is providing sewer to the Roane Region Industrial Park.  The sewer expansion will allow for growth in the industrial park that will allow for the county to receive additional property tax through PILT and to allow for additional positions to be available for the Roane County Citizens</t>
  </si>
  <si>
    <t>TPN-164238</t>
  </si>
  <si>
    <t>Beaman Home Upgrades</t>
  </si>
  <si>
    <t>Upgrading local shelter for battered spouses and families. Done.</t>
  </si>
  <si>
    <t>TPN-164239</t>
  </si>
  <si>
    <t>KCWR Metal Detector</t>
  </si>
  <si>
    <t>Provide security for the work release center.</t>
  </si>
  <si>
    <t>TPN-164240</t>
  </si>
  <si>
    <t>Milford FD Radio</t>
  </si>
  <si>
    <t>Portable radios for Milford Fire Department</t>
  </si>
  <si>
    <t>TPN-164241</t>
  </si>
  <si>
    <t>WPD Final Radio Acquistion</t>
  </si>
  <si>
    <t>Radios for Warsaw Police Department</t>
  </si>
  <si>
    <t>TPN-164242</t>
  </si>
  <si>
    <t>AWL Cat House Completion</t>
  </si>
  <si>
    <t>Helping local animal shelter complete housing for felines.</t>
  </si>
  <si>
    <t>TPN-164243</t>
  </si>
  <si>
    <t>KSCO Body Cam Grant</t>
  </si>
  <si>
    <t>Help with cost of suppling deputies with body camera equipment.</t>
  </si>
  <si>
    <t>TPN-164244</t>
  </si>
  <si>
    <t>NWCC Sustainability Phase 2</t>
  </si>
  <si>
    <t>Building repairs and maintenance for the North Webster Community Center. Done.</t>
  </si>
  <si>
    <t>TPN-164245</t>
  </si>
  <si>
    <t>CASA Training/Fingerprinting</t>
  </si>
  <si>
    <t>Training and required fingerprinting of Court Appointed Special Advocates. Not done.</t>
  </si>
  <si>
    <t>TPN-164246</t>
  </si>
  <si>
    <t>2021 Federal Audit</t>
  </si>
  <si>
    <t>The American Rescue Plan (ARP) expenditures in 2021 were 37.3% of Garland County's federal expenditures. The county spent $1,425,577.30 in federal awards and ARP  expenditures were $532,252.00 . The audit was performed by ATA of Hot Springs at a cost of $7,000.</t>
  </si>
  <si>
    <t>TPN-164247</t>
  </si>
  <si>
    <t>Fiscal Year 2023 ARPA Funding to Ambulance Providers</t>
  </si>
  <si>
    <t>The new funding provides financial support to Qualifying Ground Ambulance Service Provider (QGASP) that have experienced adverse conditions attributable to the COVID-19 public health emergency. A QGASP is a "vehicle service provider," as that term is defined in Section 3.85 of the Emergency Medical Services (EMS) Systems Act, which operates licensed ambulances for the purpose of providing emergency, non-emergency ambulance services, or both emergency and non-emergency ambulance services. The Department has concluded that the medical transport industry is an impacted industry based on an evaluation of the available information, including the ongoing deficit in expected personnel and increased costs associated with transport equipment and PPE.  Further, as the portion of the Department\u2019s proposed program which provides funds under Treasury expenditure category 2.36 provides support to assist with the payroll, benefits, recruitment and retention costs of employees as well as the purchase or refurbishment of medical transport vehicles and/or equipment, the Department believes its program is properly designed to address the negative economic impact identified.</t>
  </si>
  <si>
    <t>TPN-164248</t>
  </si>
  <si>
    <t>Rent Relief</t>
  </si>
  <si>
    <t>Housing stability plays a critical role in the life course outcomes of individuals and families and is strongly predictive of individual, family, and community health and wellbeing. This is particularly salient in the areas of school attendance rates among children and youth; stable employment among adults; and supportive parenting capacities. The Los Angeles County Rent Relief Program (\u201cProject\u201d) will provide $71,566,000 in direct financial assistance to qualifying landlords located within the County, but not in the City of Los Angeles. This total includes $2,892,322 specifically dedicated to assisting the Los Angeles County Development Authority (LACDA) with rental arrears at their property sites. This Project will be a \u201clow barrier to entry\u201d project that prioritizes the delivery of relief to small mom-and-pop landlords, landlords with properties located in the County\u2019s most neighborhoods, and low-income landlords or those renting to low-income families. The aim of the Project is to mitigate the detrimental economic impacts of the pandemic upon landlords and ensure the ongoing viability of their rental property while also reducing the number of tenants being evicted in the County due to unpaid rents. The Project will have a targeted focus upon assisting those with the greatest needs as defined by several criteria including the COVID-19 Vulnerability and Recovery Index. While this is a landlord-forward program, impacted tenants will be able to refer their respective landlords to the Project and staff will engage the landlord and encourage them to apply. Applicants who meet the conditions of the Project will be eligible for disbursements of up to $30,000 per rental unit to cover qualifying unpaid rental debt and any related expenses, such as utilities. The Department of Consumer and Business Affairs (DCBA) will implement this Project by funding a lead subrecipient who will be responsible for providing program administration services, including development and oversight of the Project website, its application platform, and oversight of Project processes and procedures. Additionally, the subrecipient will be responsible for ensuring reduction of barriers to the relief opportunity by providing technical and language assistance to applicants; ongoing Project promotion via key multimedia resources; and coordination of an outreach and education campaign through a procured network of local County partners who will target their efforts in the communities hit hardest by the pandemic\u2019s economic fallout.</t>
  </si>
  <si>
    <t>TPN-164249</t>
  </si>
  <si>
    <t>Community Support #2 - Elk River</t>
  </si>
  <si>
    <t>High School SEL Curriculum Adoption and Implementation ($41,096):\n\nTo address the impact of the COVID-19 public health emergency within ISD 728 in Sherburne County relating to early childhood educational disparities and access to evidence-based practices addressing social, emotional, and mental health needs. \n\nHigh School SEL Curriculum Adoption and Implementation: Social emotional learning (SEL) is key to addressing learning gaps due to the COVID-19 pandemic as well as critical to meet the Safe and Supportive Minnesota Schools Act. It is also critical to align with the \u201cEvery Student Succeeds Act\u201d under federal law, in addition to ISD 728 Strategic Action Plan.\n\nSEL is about: \n\u25cf Job readiness skills - critical thinking, collaboration, time management, etc. \n\u25cf Life skills - behavior, self-regulation, respect, goal-setting, etc. \n\u25cf Bullying prevention - harassment, physical and verbal bullying, etc. \n\u25cf Suicide prevention - resilience, mental health supports, education, etc. \n\u25cf Mental health supports - resilience, self-regulation, manage anxiety and stress\n\nStudents who have participated in evidence based SEL programs show an 11% gain in academic achievement compared to students who did not participate (2011 meta-analysis. (Durlak et al., 2011). When SEL is implemented well, students achieve more academically, behave better, have less stress and anxiety, better self-esteem and treat others better. \n\nIn June of 2021, a Middle School Social and Emotional Learning (SEL) Team met to lead a coordinated approach to and continuous improvement of schoolwide SEL implementation, including identifying a SEL curriculum/resource to embed in all academic areas and advisory time in order to meet the social and emotional needs of students and the goals of the district\u2019s Strategic Action Plan (SAP). Character Strong is the middle school curriculum selected, has a scope and sequence document that identifies the lessons and expected outcomes for students in grades 6-8. Their intent with these requested dollars is to complete the same process at the High School level to select an SEL curriculum and set the scope and sequence outlining the expectations for students to receive this important education in grades 9-12. In addition, their Middle School SEL cohort needs to meet to check-in on outcomes and hone the learning for 2022-2023 school year. They would like to pull together an Elementary cohort as well to set the scope and sequence outlining the expectations for students to receive the previously selected and purchased Second Step SEL Curriculum for grades K-5. Due to the staffing shortages as a result of the pandemic these planning sessions will need to occur in June after the school year and staff contract days have concluded.\n\nYouth and Teen Mental Health First Aid Staff Training ($40,396): \n\nISD 728 is a partner on a project with a community agency, The Heart and Mind Connection (HAMC), to provide the evidence-based Teen Mental Health First Aid training to 10th grade students (approx. 5,000 students). In order to complete this work, over 500 school staff must also be trained in the companion Youth Mental Health First Aid Training to prepare staff to help an adolescent (age 12-18) who is experiencing a mental health or addictions challenge or is in crisis. More specifically, these trainings equip both students and staff to recognize, identify and respond to signs and symptoms of mental illness in their peers and themselves and change public attitudes around mental illness. Their intent with these requested dollars is to make three additional trainings available to staff and pay them for their time to attend, since this is contractual obligation that they must adhere to.\n\nEarly Childhood Screening ($26,027): \n\nEarly Childhood Screening is a state-mandated program that is provided through ISD 728 Community Education. The free program provides health and developmental screening for pre-school children well in advance of their entry to kindergarten. ISD 728 Early Childhood screening program has been negatively impacted by COVID 19. The district was temporarily not able to provide screening due to pandemic closures the number of screening opportunities to 3, 4, and 5-year-olds was limited greatly in the 2020-2021 school year. If health or developmental issues are discovered, referral and intervention can occur to remediate issues prior to kindergarten attendance. Consequently, starting in the 2021-2022 school year the opportunity to have children screened increased as well as participant comfort in preparation for sending students to school. Preschool screening funding, by statute, is based on a per student State aid, and by only being able to provide screening to half of their regular students, their annual allocation has been impacted. As they restart their preschool screening, they have an increased number of families that now need to be screened before kindergarten and entry into preschool, this means that they are needing to add additional days to screen at an additional cost. ISD 728 is expecting to have a negative impact on their screening budget of $55,377 in FY '21-'22 and $57,735 in FY '22-'23</t>
  </si>
  <si>
    <t>TPN-164250</t>
  </si>
  <si>
    <t>Youth First Inc</t>
  </si>
  <si>
    <t>TPN-164251</t>
  </si>
  <si>
    <t>Burdette Park</t>
  </si>
  <si>
    <t>The proposal includes two new playground sites, and the complete overhaul of our existing tennis and new pickleball courts.</t>
  </si>
  <si>
    <t>TPN-164252</t>
  </si>
  <si>
    <t>For additional cameras needed for the extra supervision at the County Jail.</t>
  </si>
  <si>
    <t>TPN-164253</t>
  </si>
  <si>
    <t>HIPPA Rule Compliance Readiness</t>
  </si>
  <si>
    <t>Review of current County policies for HIPPA rule compliance and cyber readiness.</t>
  </si>
  <si>
    <t>TPN-164254</t>
  </si>
  <si>
    <t>Harford County Detention Center HVAC Inmate Housing  Areas Q, R &amp; S</t>
  </si>
  <si>
    <t>Upgrade HVAC and Air Ventilation System for Inmate Housing</t>
  </si>
  <si>
    <t>TPN-164255</t>
  </si>
  <si>
    <t>GuideHouse, Inc.</t>
  </si>
  <si>
    <t>Guidehouse, Inc is providing administrative support services to assist Richland County monitor and maintain compliance to SLFRF award terms, conditions, and guidance, and applicable federal regulations. Guidehouse\u2019s services include subrecipient risk assessment and monitoring, allowable use of funds research and justification, and obligation and expenditure compliance monitoring.</t>
  </si>
  <si>
    <t>TPN-164256</t>
  </si>
  <si>
    <t>Water  Line - Grants Mill</t>
  </si>
  <si>
    <t>Water Line - Grants Mill</t>
  </si>
  <si>
    <t>TPN-164257</t>
  </si>
  <si>
    <t>Yubikey - Cyber Security Improvements</t>
  </si>
  <si>
    <t>Sherburne County Information Technology (IT) continue to improve the security services we provide within our network environment to help ensure Sherburne County is securing our applications and data for the citizens.   We have reviewed and would like to add YubiKeys to our environment.  Yubikeys are a physical 'key' that plugs into one's computer and is an additional piece of identification security.    We're looking to implement Yubikeys in our environment in 2023 for most of the workers. \n\nYubikeys are a physical piece of equipment. They are highly reliable and at this time there is no scheduled replacement we should need to accomplish after inception within the environment.</t>
  </si>
  <si>
    <t>TPN-164258</t>
  </si>
  <si>
    <t>Sheriff IT Redundant Storage</t>
  </si>
  <si>
    <t>Sheriff IS is working to build an off-site redundant storage area.</t>
  </si>
  <si>
    <t>TPN-164259</t>
  </si>
  <si>
    <t>County Attorney File Management System</t>
  </si>
  <si>
    <t>The Sherburne County Attorney\u2019s Office uses a file management software system licensed through MCCC. The software is in the process of being updated with a new vendor and County user groups are being asked to sign a 3 year contract to commit to using the software. Over the past 2 years, however, approximately 40% of County users have left the MCC user group and switched to a different software system from another vendor. More are considering leaving, making it potentially more expensive to maintain as the user group continues to shrink. In response, the County Attorney\u2019s Office has looked for an alternative file management software systems that is more efficient in order to help alleviate the backload of cases in the office and that will be more sustainable in the long run. After interviewing and demoing products from different vendors with IT\u2019s help, the office has selected the Prosecutor case management system by Karpel (which is the system that most offices who have left the MCCC user group have switched to).  The cost to transition includes a one-time licensing, installation, customization and training fee of $138,700. There is also an initial annual support fee of $25,925. Because of the number of counties that are switching to Karpel, we are looking to sig up and begin the transition now, so that we can complete the transition by the end of 2023. The County Attorney\u2019s Office is therefore asking for up to $164,625 in ARPA funds for the first year transition costs.</t>
  </si>
  <si>
    <t>TPN-164260</t>
  </si>
  <si>
    <t>Dynatrace Software Process Monitoring</t>
  </si>
  <si>
    <t>Sherburne County has the need for end to end process monitoring in 2 primary areas.   The first is  Hyland Onbase and the second is GIS.   In both these cases developers (In-house or outsourced) develop semi-custom solutions for Sherburne County.  When there's performance issues, IT spends many labor hours tracking down a probable cause.  Dynatrace can do this on an automatic basis.  Additionally, it can look into areas we don't do such as the developer code itself. \n\nThis request is for installation services, support, and 1 year of Dynatrace on the application and database servers around Hyland Onbase and GIS.</t>
  </si>
  <si>
    <t>TPN-164261</t>
  </si>
  <si>
    <t>Countywide Phone System Replacement</t>
  </si>
  <si>
    <t>Sherburne County's Cisco Phone system was installed 12 years ago.   IT has kept up on the back-end with biannual and intermittent upgrades of the software.    The phones on everyone's desk are 12+ years old and no longer manufactured.  IT has been utilizing remanufactured phones for approximately the last 5 years. \n\nWith the changes in technology, IT has been reviewing options and sees it is time to upgrade to a hosted cloud Voice system.  This system will provide a more collaborative technology more tightly integrated with our Microsoft software.    IT has obtained some gross estimates from Calling Tree and Microsoft to provide for the latest technologies in voice. \n\nCurrent annual costs are approximately $110-$150K/year for licensing, long distance, voice lines, intermittent consulting, and other services.   Estimates for the new phone system put services around $180K-$200K/year.   The $725K estimate here includes one-time installation &amp;amp; conversion costs, initial purchase of new phone handsets, analog to digital converters, and the first two years of phone service. \n\nOne big reason to move to cloud hosted voice is f In addition, having a reliable, functioning phone system is a necessary part of providing government services for all County departments. The or disaster recovery and business continuity planning.   Having phones in the cloud will improve COOP for all departments.  The current Cisco phone system is located within the Elk River Government Center.  Should this building lose connectivity, the server room, or the building itself, there would no longer be the ability to handle voice phone calls on Sherburne County phones.   In the future, having the system in the cloud, as long as any department has an internet connection at their COOP location, they may resume calling and/or we can shift County phone numbers to a cellphone.</t>
  </si>
  <si>
    <t>TPN-164262</t>
  </si>
  <si>
    <t>Island View Park Road Projects</t>
  </si>
  <si>
    <t>Design and construct improved entrance to Island View Park, with special focus on the steep erosion prone slope that is used to access carry-in water access.  This section, which serve as a Mississippi River access and the lower 28 acres of Island View Park, is a safety concern with the limited width, steep grade, extreme side slopes and frequent formation of gullies.  Combined with a curve, these factors limit visibility to see oncoming vehicles, pedestrians, and bikers.  This project would widen the lanes of travel, increase visibility, and provide correct road drainage features to prevent gully formation.  The proposed improvements will not only increase safety, but also minimize future costs for materials, equipment, and staff time to maintain the gravel road and continual washouts.</t>
  </si>
  <si>
    <t>TPN-164263</t>
  </si>
  <si>
    <t>Zimmerman Dispatch Center</t>
  </si>
  <si>
    <t>On 7/2/22 the Sherburne Co Dispatch Center went offline due to a failed electrical transfer switch associated with the facility generator. Emergency calls eventually were transferred to a secondary location, Wright County.  Staff were required to travel to Wright County to answer the emergency lines and utilize Wright County equipment and software.  Using Wright County as a call center failover location has proven problematic.  Wright County dispatch is not set up like Sherburne County and we are also unable to utilize all functionality of dispatch.\n\n\n\nOn 8/25/22 Sherburne County Dispatch Center lost all non-emergency phone lines.  This was discovered after several deputies and state patrol notified dispatch via radio that they were not able to get through, receiving only a fast busy when attempting.  Dispatch did their own testing via personal cell phones with the same result.  CenturyLink was notified as well as county IT.  During the troubleshooting investigation, the non-emergency lines were transferred to Wright County and a regional radio talk group was set up to relay those calls that Wright co now answered for us, to us for processing.  It was later discovered that Wright County was not receiving our phone calls either.  We put a notice to the public on social media to call 911 should they need to contact us as our non-emergency lines were down. A statewide message was also sent out to other agencies to contact us via radio if needed.  The problem ended up being a lightning strike in the area that impacted several phone lines it was repaired after several hours.  This impact was isolated to the western side of Elk River, and if a backup center was in Zimmerman, we would still have been operational out of that facility.    NOTE&amp;#58;  This same event occurred 2/27/21, with the same procedures followed.</t>
  </si>
  <si>
    <t>TPN-164264</t>
  </si>
  <si>
    <t>County Fairground Fiber/Wireless Connections</t>
  </si>
  <si>
    <t>The Sherburne County Fairgrounds has no computer infrastructure.  The purposed equipment would create their network by hooking Arvig Fiber into the main building for Sheriff and Ag Society's office operations. It would also send wifi signals to nearby buildings and would provide cellular hotspots for the farther out ticket booths on each end of the SC Fairgrounds. The fiber would also be available for any future development on the site.</t>
  </si>
  <si>
    <t>TPN-164265</t>
  </si>
  <si>
    <t>ARMOR Radio Costs</t>
  </si>
  <si>
    <t>MNDOT will be upgrading Zone 4 ARMER towers from T1 connections to Ethernet (Sherburne is part of Zone 4). The upgrade is a statewide initiative for Simulcast Transport Conversion from T1 to Ethernet to ensure local radio towers remain connected to the MNDOT ARMER tower system. The Zone 4 switch over was supposed to occur later this year, something we\u2019ve been slowly prepping for. Yesterday, I found out Zone 4, specifically Sherburne County is set to be upgraded in the next couple weeks and as early as June 01. There is a possibility to delay the upgrade, only for a short period though as MNDOT is going from Zone to Zone and is looking to complete all of Zone 4. Upon talking with MNDOT and Granite the switches we have at our local tower sites are not compatible with the new Ether system. We need to upgrade our switches because of this project. All of our switches are original to the system and range in age from 10-15 years old. Not only will we need to upgrade switches at tower sites (immediate need), but we will also have to upgrade switches in Dispatch (near future), when MNDOT comes back through Zone 4 to do Dispatch Centers after tower sites.</t>
  </si>
  <si>
    <t>TPN-164266</t>
  </si>
  <si>
    <t>Big Elk Building Deconstruction</t>
  </si>
  <si>
    <t>This funding request fills a gap in funding to begin a critical component of rehabilitating the Big Elk Lake Park Land.  Deconstruction and salvage of buildings must be completed in order to continue park development and provide safe public access.  The land boasts 32 buildings in varying states of disrepair that all hold the potential of material salvage and re-use to mitigate the amount being land filled.  This funding request will enable us to fund a portion of the first phase of building deconstruction.  We anticipate this funding affording the deconstruction of ten buildings and have placed secondary priority on an additional five if funding is adequate.</t>
  </si>
  <si>
    <t>TPN-164267</t>
  </si>
  <si>
    <t>Grams Park - Parking Lot Improvements</t>
  </si>
  <si>
    <t>This funding request will achieve cost efficiencies by adding bituminous surfacing to an already budgeted gravel parking lot expansion at Grams Park this construction season.  We currently have $150,000 budgeted for construction of a gravel parking.  This parking lot expansion will increase the number of parking spaces from 8 to 60 with a bus parking lane.  Adding bituminous with in the same construction bid package instead of budgeting for it in future years, will cost the County less in funding and staff time.  Grams Park is the most visited park of the County Park system.  The parking amenities have been inadequate.  The expansion size is based on average number of annual park visits since 2019, (47,000 people).  The size also factors in the additional features being added through a $250k MN DNR Outdoor Recreation Grant this season, which include a large, accessible nature playscape and a 50-person picnic shelter.</t>
  </si>
  <si>
    <t>TPN-164268</t>
  </si>
  <si>
    <t>Social Services Appointment Software</t>
  </si>
  <si>
    <t>With the economic challenges resulting from the pandemic, many agencies are seeing a sharp increase in client service demands.  As a result, the need to establish or scale up to a virtual case management system is necessary.  Gloucester County Social Services will seek to purchase new case management software that will seamlessly flow into the client contactless systems that have been implemented and improve current workflows to improve client service across all programs including TANF, GA, CSP, and Medicaid.</t>
  </si>
  <si>
    <t>TPN-164269</t>
  </si>
  <si>
    <t>Cyber Security for citywide systems. Including, but not limited to cyber security insurance, security assessments, secure segmentation, authentication portal hardware, and employee training.</t>
  </si>
  <si>
    <t>TPN-164270</t>
  </si>
  <si>
    <t>BF Norton Playground</t>
  </si>
  <si>
    <t>TPN-164271</t>
  </si>
  <si>
    <t>Relocation of County Morgue</t>
  </si>
  <si>
    <t>Relocate and upgrade required morgue and cold storage facilities for use by the Medical Examiner's Office to address any increased volume and capacity needed to receive, process, and house any Covid-19 cases or other public related health concerns.</t>
  </si>
  <si>
    <t>TPN-164272</t>
  </si>
  <si>
    <t>Substance Use Disorder Components</t>
  </si>
  <si>
    <t>Gloucester County is seeking to expand the current Narcan program by purchasing additional Narcan Kits, hiring a licensed Narcan trainer, and paying for facility costs for classes/training.  Expanding this program would help combat the rise of overdose deaths on private property since the start of Covid-19.</t>
  </si>
  <si>
    <t>TPN-164273</t>
  </si>
  <si>
    <t>Family Services Center-DSS</t>
  </si>
  <si>
    <t>Richland County currently operates a facility on Two Notch Road, which houses the South Carolina Department of Social Services. Due to a lack of capacity within the facility and no viable means for expansion, there was visible strain on the County's ability to provide services during the peak of the COVID-19 pandemic. As a solution to this deficiency, County leadership and I strongly support the following proposal: A joint County and State investment in the retrofitting of a county-owned building to develop a new Richland County Family Services Center.</t>
  </si>
  <si>
    <t>TPN-164274</t>
  </si>
  <si>
    <t>Medical Training Simulator</t>
  </si>
  <si>
    <t>TPN-164275</t>
  </si>
  <si>
    <t>Midco Round #1</t>
  </si>
  <si>
    <t>Grantee will construct and install a fiber optic broadband network that will provide last-mile fiber to properties located within the project area .  Specifically, Grantee will acquire, construct, install broadband infrastructure and provide access to broadband service to approximately 290 passings in the project areas at speeds and at retail prices as stated in the Grant Application (the \u201cGrant Project\u201d).  The broadband infrastructure shall have the capability to scale to speeds of at least 100 megabits per second download and 100 megabits per second upload.</t>
  </si>
  <si>
    <t>TPN-164276</t>
  </si>
  <si>
    <t>Law Enforcement Psychiatric Screeners</t>
  </si>
  <si>
    <t>Gloucester County is seeking to provide psychiatric screeners located on site at specified police departments to respond with local trained Crisis Intervention Officers to calls for community members experiencing a psychiatric emergency.</t>
  </si>
  <si>
    <t>TPN-164277</t>
  </si>
  <si>
    <t>Blighted properties</t>
  </si>
  <si>
    <t>Tore Houses down in the Borough that was blighted.</t>
  </si>
  <si>
    <t>TPN-164278</t>
  </si>
  <si>
    <t>Rowan College of South Jersey Center for Nursing</t>
  </si>
  <si>
    <t>This expenditure will be utilized for research and development of the RCSJ Center for Nursing in collaboration with the County of Gloucester and Shady Lane Nursing Home.  The funds will be designated for CNA/LPN/RN recruitment, training, instruction and tuition assistance grants in order to provide better health services for the elderly and individuals with multiple medical conditions impacted by the COVID-19 public health emergency.</t>
  </si>
  <si>
    <t>TPN-164279</t>
  </si>
  <si>
    <t>AWIN 2023</t>
  </si>
  <si>
    <t>Communications system and services for the engineering, installation, configuration, optimization, project coordination and applicable warranty for one Aviat Microwave Link from Garland County Dispatch Center to Jack Mountain.</t>
  </si>
  <si>
    <t>TPN-164280</t>
  </si>
  <si>
    <t>Radio Encryption Upgrade</t>
  </si>
  <si>
    <t>To comply with newly implemented DOJ requirements and to increase our service capabilities for communications and enforcement. Without encryption, services would be reduced or time of service would increase due to the lack of information that will be legally allowed to be communicated over the air. Enforcement would potentially have to travel to a pre-processing site to identify needed resources which increases the amount of face-to-face contact and time before citizens receive services.</t>
  </si>
  <si>
    <t>TPN-164281</t>
  </si>
  <si>
    <t>2023  June Premium Pay</t>
  </si>
  <si>
    <t>As stated in Ordinance O-23-15, premium pay of $2.00 per hour for every regular full-time hour or regular part-time\nhour worked by the employee between October 9, 2022 and March 25, 2023, is provided in addition to wages otherwise\nreceived. Premium pay is not to exceed 500 hours for full-time employees and 250 hours for part-time employees\nexcluding elected officials, poll workers, election commissioners, equalization board members, county library employees, law library employees, and commissioned deputy sheriffs employed as such.</t>
  </si>
  <si>
    <t>TPN-164282</t>
  </si>
  <si>
    <t>Home Base Iowa Portal</t>
  </si>
  <si>
    <t>Home Base Iowa is uniquely positioned to attract and retain Veteran talent, and this new portal is critical to disseminating information about Iowa\u2019s workforce resources for Veterans. Importantly, this portal will also enable IWD to collect and analyze metrics that will help the State understand how the HBI program is being utilized. This investment will improve the program efficacy of end users\u2019 access to the Home Base Iowa Community Grant Program and improve IWD\u2019s capacity for data gathering and analysis of continued program improvements.</t>
  </si>
  <si>
    <t>TPN-164283</t>
  </si>
  <si>
    <t>Fire Equipment Building</t>
  </si>
  <si>
    <t>Storage building for fire trucks and  fire apparatus</t>
  </si>
  <si>
    <t>TPN-164284</t>
  </si>
  <si>
    <t>Fire Equpment</t>
  </si>
  <si>
    <t>Rescue Equipment</t>
  </si>
  <si>
    <t>TPN-164285</t>
  </si>
  <si>
    <t>Payroll costs for PFR and Police employees for the specified time period are covered with SLFRF funds.   As allowed by the Final Rule, salary costs for public safety employees are devoted to responding to COVID-19.  Public Safety employees deliver services to all citizens, visitors and businesses throughout the City with emergency and non-emergency services from thirteen (13) fire stations and 6 police stations strategically placed throughout the City.  The total amount of SLFRF funding allocated to this project is $15,900,000.  This project is complete.</t>
  </si>
  <si>
    <t>TPN-164286</t>
  </si>
  <si>
    <t>Hodges Town Council accepts the ARPA funds as revenue replacement and will use said funds for government services.  \n\nAs of 12/31/24 the Town of Hodges has expended all SLFRF funds for government services.</t>
  </si>
  <si>
    <t>TPN-164287</t>
  </si>
  <si>
    <t>Iowa Language Learners Job Training</t>
  </si>
  <si>
    <t>The program will make funds available to encourage and enable businesses and employer consortiums to provide onsite language learning opportunities to reduce language barriers within the workplace.  IWD, seeks to provide matching funds in the following areas: Program supplies such as computer hardware and software; Instructor wages for up to four hours per week, up to 32 weeks; Curriculum such as textbooks, workbooks, and curriculum software; Transportation expenses (only if program occurs offsite of the workplace) ; Grant administration expenses up to 5% or total awarded funds\n\nAll projects must contain a plan for sustainability of the outcome beyond the grant funding period.\n\nFunds will be made available for businesses that provide new language learning opportunities onsite for their employees on-site, or off-site at a consortium members\u2019 location. Employee participation in the program shall be voluntary. The intent is to provide equitable award funds to small, medium and large-scale businesses in order to reduce workplace language barriers.  \n\nIn addition to English language instruction, employers may also provide support to English speakers to learn another language to better communicate with staff or as an aid to recruitment and retention of staff.</t>
  </si>
  <si>
    <t>TPN-164288</t>
  </si>
  <si>
    <t>Homeowner Assistance Program</t>
  </si>
  <si>
    <t>Rental and utilities assistance for low-income families\nHomeowners loan assistance</t>
  </si>
  <si>
    <t>TPN-164289</t>
  </si>
  <si>
    <t>Entry-Level Driver Training</t>
  </si>
  <si>
    <t>Provide funding to reimburse employers that provide Entry-Level Driver Training (ELDT) either in-house or through partnership with third-party certified training providers. Training must meet the minimum federal standards that entry-level drivers are required to complete before being permitted to take certain CDL skills or knowledge tests. All training providers must be certified with Federal Motor Carrier Safety Association (FMCSA) Training Provider Registry prior to reimbursement. If using outside training provider(s), reimbursement must go towards the cost of ELDT tuition. If all or a portion of training is provided in-house, reimbursement can be used towards wage reimbursement for instructors, the purchase of ELDT curriculum materials, or the maintenance of equipment/location necessary to continue to provide ELDT.\xa0\xa0</t>
  </si>
  <si>
    <t>TPN-164290</t>
  </si>
  <si>
    <t>Health Careers Registered Apprenticeship 2.0</t>
  </si>
  <si>
    <t>The Iowa Heath Careers Registered Apprenticeship Program 2.0 grant will select no fewer than 5 successful applicant organizations in which to establish a new, or expand an existing, high school-based and/or adult registered apprenticeship program for health care careers. Successful applicants will build community partnerships and design a health care registered apprenticeship program for high school and/or adult apprentices. The result is an alternative pathway to health education with an added opportunity to earn and learn, including one-to-one mentoring during on-the-job training.</t>
  </si>
  <si>
    <t>TPN-164291</t>
  </si>
  <si>
    <t>Wayside Road</t>
  </si>
  <si>
    <t>SLFRF funds were used on road maintenance and repairs.</t>
  </si>
  <si>
    <t>TPN-164292</t>
  </si>
  <si>
    <t>Mobile Shower Program</t>
  </si>
  <si>
    <t>There are limited facilities within the City of Pueblo where homeless individuals can shower and accomplish basic hygiene tasks, and the lack thereof can lead to increased instances of illness. The MSP allows homeless individuals increased access to hygiene. Having a mobile facility will allow for increased outreach, improved health outcomes, and deter congregation at a single fixed facility. There exists a need to provide basic hygiene services to individuals experiencing homelessness in the community. The Center wishes to provide basic services to homeless individuals within our community and has developed a program to provide mobile shower facilities to the homeless within the city.  ARPA funds will be used to operate the Center's MSP and may also be applied to pay the acquisition costs of an additional motor vehicle and/or an ADA compliant, 3-Stall Shower Trailer.  The motor vehicle and/or trailer shall be used to provide shower facilities for homeless individuals at various locations throughout the City of Pueblo.</t>
  </si>
  <si>
    <t>Mobile Shower - ADA compliant, 3-stall shower trailer for homeless individual use in the community</t>
  </si>
  <si>
    <t>TPN-164293</t>
  </si>
  <si>
    <t>Network System Management Tools</t>
  </si>
  <si>
    <t>Multiple devices and systems to allow for greater system security throughout the city. Mobile Device management software, network switches, fiber network tester tools, and the replacement of communication device generators.</t>
  </si>
  <si>
    <t>TPN-164294</t>
  </si>
  <si>
    <t>New facility at 355 E. Spaluding Ave., Pueblo West, CO 81007</t>
  </si>
  <si>
    <t>Assist in the construction of a new facility located at 355 E. Spaulding Ave., Pueblo West, CO 81007 which would grow the number of beds available and increase subrecipient's capacity to provide services; and to provide co-occurring (mental health together with substance use) disorder services to patients who were disproportionately impacted by COVID-19.</t>
  </si>
  <si>
    <t>TPN-164295</t>
  </si>
  <si>
    <t>Police Dept. RMS/CAD Software</t>
  </si>
  <si>
    <t>Central Square's One Solution was adopted by the City of Pueblo's Police Department (PD) in 2008.  PD utilizes One Solution software applications for both its Record Management (RMS) and Computer-Aided Dispatch (CAD) systems.  Central Square has chosen to discontinue these products.  In February 2022, a Request for Qualification, with a subsequent Request for Proposal (RFP), process was conducted.  The RFP project review committee selected ProPhoenix's RMS and CAD system to replace the One Solution products.  The city must complete the conversion to the new systems by the end of 2024.  The committee's final selection was driven by the improvements to inter-agency response, coordination, connectivity, and communications.  The newer systems have powerful analytics that will assist in the delivery of services and provide real-time situational awareness allowing PD to better address the increase in crime/violent crime and crime intervention.  New technology for "mobile" operations provides patrol with the ability to improve the remote work capabilities in the field, processing evidence that would normally require more personnel and longer processing times.  It would aid in the performance of all tasks, especially the enforcement of public health orders by streamlining the field operations process.  PD would be able to better coordinate the delivery of both emergent and non-emergent services to the public and provide for increased public communications and increased efficiency in record keeping, which would have proven useful during the Covid-19 pandemic.  In addition, ProPhoenix offers compliance with HB 217 mandates for recording contact information and reporting data to the state.</t>
  </si>
  <si>
    <t>TPN-164296</t>
  </si>
  <si>
    <t>Lights on for Safety</t>
  </si>
  <si>
    <t>Lights on for Safety assistance to improve the safety and security of local small businesses located in Qualified Census Tracts which were thereby disproportionately impacted by the COVID-19 pandemic.  The Lights on for Safety process will begin with an initial free energy audit and lighting assessment conducted by a trained energy advisor.  The Pueblo Police Dept. will also conduct a free crime prevention through environmental design assessment to help advise the small businesses on changes/updates to defer crime on their property.  The audits will provide solutions that will increase customer safety and help save energy by providing interior/exterior lighting and cameras.  Small businesses may apply to Crime Stoppers for assistance and will be eligible on a "first come first served" basis.</t>
  </si>
  <si>
    <t>TPN-164297</t>
  </si>
  <si>
    <t>My Spark Out of School Time</t>
  </si>
  <si>
    <t>MySpark is a program that provides stipends to parents to support access to fee-based enrichment programs outside of school, including dance classes, music lessons, sports leagues and art programs.</t>
  </si>
  <si>
    <t>TPN-164298</t>
  </si>
  <si>
    <t>Funds will provide emergency rent assistance to eligible households in the City and County of Denver earning up to 80% of the area median income</t>
  </si>
  <si>
    <t>TPN-164299</t>
  </si>
  <si>
    <t>GOE - Energy Use Information System</t>
  </si>
  <si>
    <t>Purchase software with vendor support to collect, track, and analyze data on state owned building electricity usage and resulting emissions</t>
  </si>
  <si>
    <t>TPN-164300</t>
  </si>
  <si>
    <t>P.D. Code Enforcement Skid Steer and Trailer</t>
  </si>
  <si>
    <t>Purchase of Skid Steer and Trailer for the City's Code Enforcement Unit of the Police Dept.  This equipment will aid in cleanup and trash removal in all areas of the city of Pueblo. The skid steer enables Code Enforcement to perform larger cleanup efforts in larger areas. Whereas before, trash would require hand picking which takes a very long time. With the skid steer we can scoop large amounts in a much shorter period of time and more cleanup can be done.</t>
  </si>
  <si>
    <t>TPN-164301</t>
  </si>
  <si>
    <t>Professional Services for ARPA reporting</t>
  </si>
  <si>
    <t>SLFRF program consultation to support effective management and oversight, ensuring compliance with reporting requirements.</t>
  </si>
  <si>
    <t>TPN-164303</t>
  </si>
  <si>
    <t>Farris Sculpture</t>
  </si>
  <si>
    <t>Grant to community organization to provide sculpture of local leader on the courthouse lawn to be enjoyed by the community.  Sculpture to feature education information regarding the leader.</t>
  </si>
  <si>
    <t>TPN-164304</t>
  </si>
  <si>
    <t>Electra Hospital Ambulance</t>
  </si>
  <si>
    <t>Provide ambulance for hospital within the County.</t>
  </si>
  <si>
    <t>TPN-164305</t>
  </si>
  <si>
    <t>Continued "premium pay" for jailers from April 10 forward while determining how to fund or to cut.</t>
  </si>
  <si>
    <t>TPN-164306</t>
  </si>
  <si>
    <t>Buildout of a new HR suite in another office in the courthouse.  This added 1,029 square feet allowing better social distancing for employees working in the department, employees needing HR assistance and potential employees coming to HR for employment reasons.  HR employees deal with the public and employees are at a greater risk of being in contact with someone with COVID.  The additional space allows for more social distancing and better protection.</t>
  </si>
  <si>
    <t>TPN-164307</t>
  </si>
  <si>
    <t>Additional HVAC - Sheriff-Juvenile</t>
  </si>
  <si>
    <t>As the HVAC systems were being worked on there were several unknown issues that came to light and the commission had to approve for additional funding to complete the HVAC systems in the Jail and in the Juvenile office.  This project will help fund the necessary changes to the HVAC systems in Roane County.</t>
  </si>
  <si>
    <t>TPN-164308</t>
  </si>
  <si>
    <t>Nursing Expansion Program</t>
  </si>
  <si>
    <t>Funding is being provided to serve 100 additional students per year through the Cincinnati State nursing program for LPN and RNs to earn degrees and be assisted with job placement in the nursing field. The overall goal is to get more nurses in the pipeline due to an increased need based off supporting data and stakeholder input.</t>
  </si>
  <si>
    <t>TPN-164309</t>
  </si>
  <si>
    <t>The Council of Southeast PA 1.12</t>
  </si>
  <si>
    <t>The Peer Support Expansion Initiative (PSEI) aims to meet Chester County\u2019s goal to \u201cDevelop\na ready, willing, able and culturally diverse workforce to meet growing peer support\nemployment needs of Chester County by developing high quality educational and professional\nstrategies for emerging peer positions.\u201d In collaboration with Chester County Departments of\nHuman Services, Drug and Alcohol, and MH/IDD, The Council works to strengthen and\nexpand the peer work-force in Chester County, and to prepare and support organizations as\nthey incorporate peers in their organizations. This is accomplished through core and enhanced training that is approved by the Pennsylvania Certification Board.</t>
  </si>
  <si>
    <t>TPN-164310</t>
  </si>
  <si>
    <t>The Council of Southeast PA 1.13</t>
  </si>
  <si>
    <t>TPN-164311</t>
  </si>
  <si>
    <t>The Council of Southeast PA 2.10</t>
  </si>
  <si>
    <t>TPN-164312</t>
  </si>
  <si>
    <t>Keystone Valley Fire Department 1.9</t>
  </si>
  <si>
    <t>The program\u2019s objective is to provide timely EMS based patient care to the general population through KVFD\u2019s staffing a 2nd ambulance. This incremental service will be structured through KVFD\u2019s existing EMS services.</t>
  </si>
  <si>
    <t>TPN-164313</t>
  </si>
  <si>
    <t>Keystone Valley Fire Department 1.14</t>
  </si>
  <si>
    <t>TPN-164314</t>
  </si>
  <si>
    <t>Avondale Fire Company 1.9</t>
  </si>
  <si>
    <t>This project is assisting Avondale Fire Company with maintaining  both fire and ambulance staffing.</t>
  </si>
  <si>
    <t>TPN-164315</t>
  </si>
  <si>
    <t>Avondale Fire Company 1.14</t>
  </si>
  <si>
    <t>TPN-164316</t>
  </si>
  <si>
    <t>Keystone Valley Fire Department 2.34</t>
  </si>
  <si>
    <t>TPN-164317</t>
  </si>
  <si>
    <t>Long Island Marina - Watts Bar Utility</t>
  </si>
  <si>
    <t>This project is to expand water/sewer lines to allow a marina to develop a campground.  This campground would bring in additional revenue for the County in sales tax and hotel/motel taxes.  Watts Bar Utility will be performing the work.  Project should be completed by 12-31-23.</t>
  </si>
  <si>
    <t>TPN-164318</t>
  </si>
  <si>
    <t>Milford Street Housing Project</t>
  </si>
  <si>
    <t>Milford Street Housing Project is a proposed three phase affordable housing project.  Phase I has been awarded low income housing tax credit to construct 40 units of 55+ housing.  In total the three-phase project is estimated to result in the construction of 115 units of affordable housing.  The  allocated funds were awarded to fund the installation of  the necessary infrastructure (sewer, water, broadband, etc) to service all three phases of the project.</t>
  </si>
  <si>
    <t>TPN-164319</t>
  </si>
  <si>
    <t>New ventilation system in the first floor of the Courthouse Annex where the Tax Office, Indigent Health Care and Adult Probation offices are located.</t>
  </si>
  <si>
    <t>TPN-164320</t>
  </si>
  <si>
    <t>Fresh Start</t>
  </si>
  <si>
    <t>Fresh Start operates 12 sober living homes, 10 of which are in Bangor and are home to 90 individuals in recovery.  Investment in properties and operational infrastructure to support stable sober living housing.</t>
  </si>
  <si>
    <t>TPN-164321</t>
  </si>
  <si>
    <t>Inspire Program</t>
  </si>
  <si>
    <t>Hamilton County\u2019s Inspire Youth Initiative provides up to $5,000  in supplies, etc. to community-based organizations, neighborhood groups, churches, nonprofits, youth groups, and others to help provide activities that improve the physical, mental, and social health. \nof Hamilton County youth in low- to moderate-income communities.</t>
  </si>
  <si>
    <t>TPN-164322</t>
  </si>
  <si>
    <t>TPN-164323</t>
  </si>
  <si>
    <t>Russell Library Company</t>
  </si>
  <si>
    <t>to complete interior redesign and furnishings due to natural public disaster</t>
  </si>
  <si>
    <t>TPN-164324</t>
  </si>
  <si>
    <t>Arts&amp;Culture/Rec&amp;Com/Russell Library</t>
  </si>
  <si>
    <t>program for mental, emotional and physical recover to 5,000 residents</t>
  </si>
  <si>
    <t>TPN-164325</t>
  </si>
  <si>
    <t>Bangor Public Library</t>
  </si>
  <si>
    <t>The Bangor Public Library is a safe, warm space that remains open and accessible to all individuals.  This funding will allow for the investment in workforce to support individuals who are experiencing one or more of the following; un-housed, mental health concern and/or substance use disorder.  These funds are an extension of the assistance to these aforementioned regional issues.</t>
  </si>
  <si>
    <t>TPN-164326</t>
  </si>
  <si>
    <t>Summer Premium Pay 2023</t>
  </si>
  <si>
    <t>TPN-164327</t>
  </si>
  <si>
    <t>Guaranteed Income Pilot</t>
  </si>
  <si>
    <t>City of Long Beach launched the application period for the Long Beach Pledge, the City\u2019s guaranteed income pilot program. The program will provide $500 a month for 12 months to 250 families with children who live in the 90813 zip code, are below 100% of the federal poverty line and have one income earner for their household.\xa0</t>
  </si>
  <si>
    <t>TPN-164328</t>
  </si>
  <si>
    <t>Food Assistance Voucher Program</t>
  </si>
  <si>
    <t>The Municipality of R\xedo Grande will use CSLFRF to create an economic relief program, designed to provide aid to households older than 62 years that have been disproportionally impacted by the effects of the Covid-19 pandemic. One of the outcomes of the Covid-19 pandemic was the global economic fallout.  This hardship was exacerbated by the loss of employment of thousands of people across the world.  During the first year of the pandemic, the federal government provided substantial relief measures that helped reduce the very high levels of hardship.  Nonetheless, considerable unmet needs remained near the end of 2021, and in some places, as is the case of Puerto Rico, continues during 2022 and 2023.  \n\nAlthough the pandemic has come to a turning point, other troubles continue to affect the economy, including expiring unemployment benefits, supply chain problems, and rising prices for many goods.   Puerto Rican citizens continue to struggle economically, in this case, the most affected are the elderly citizens.  Under this activity the municipality will impact up to 400 elderly (62 and older) citizens.</t>
  </si>
  <si>
    <t>TPN-164329</t>
  </si>
  <si>
    <t>Summer Youth Jobs Program</t>
  </si>
  <si>
    <t>The Municipality of R\xedo Grande will use CSLFRF to create "The Summer Youth Workforce Program" in 2023 with summer employment opportunities for young people aged 16 to 20. Through the program, young people take on jobs in the departments and divisions of the Municipality, gain job skills and knowledge to take with them into adulthood and improve youth outcomes and reduce violence. \n\nYoung people, especially young males, account for a disproportionate amount of community violence. Any effort to reduce violence must involve a special focus on youth. Strategies that add structure and opportunities for youth have been shown to decrease their involvement in violent crime. Youth employment, job mentorship and training, educational supports, and behavioral interventions can improve youth outcomes and reduce violence.</t>
  </si>
  <si>
    <t>TPN-164330</t>
  </si>
  <si>
    <t>Nurse training facility</t>
  </si>
  <si>
    <t>These funds are to assist Beaufort Memorial Hospital and the PATH Program to create a recruitment and training pipeline of nurses and other clinical professions that are in a state of critical shortage in the medical field.  It will support a collaborative effort to fund and operate a state-of-the art nurse training facility for the purpose of and increasing the areas capacity to better supply the need for nurses within the county.</t>
  </si>
  <si>
    <t>TPN-164331</t>
  </si>
  <si>
    <t>TPN-164333</t>
  </si>
  <si>
    <t>Arts Council of Johnson County</t>
  </si>
  <si>
    <t>Project is to provide financial assistance to non-employer creative small businesses (artists) still recovering from the Covid-19 pandemic in 2022. Direct grants of $10,000 will be awarded to approximately 82 non-employer creative small businesses or artists through an application process demonstrating a hardship that is still negatively impacting business health.</t>
  </si>
  <si>
    <t>TPN-164334</t>
  </si>
  <si>
    <t>Jet/Vac Cleaner</t>
  </si>
  <si>
    <t>Purchase of Jet/Vac Cleaner for H&amp;B</t>
  </si>
  <si>
    <t>TPN-164335</t>
  </si>
  <si>
    <t>District Clerk</t>
  </si>
  <si>
    <t>Buildout of a new District Clerk Office in the Courthouse.</t>
  </si>
  <si>
    <t>TPN-164336</t>
  </si>
  <si>
    <t>Mothershead Creek at Old BB</t>
  </si>
  <si>
    <t>Stormwater has eroded streambanks and thereby damaged the crossing structure. The project is to replace it with a new crossing structure.</t>
  </si>
  <si>
    <t>TPN-164337</t>
  </si>
  <si>
    <t>Health Disparities</t>
  </si>
  <si>
    <t>The program will serve 31,000 residents annually and empower those residents to improve nutrition, increase physical activity, incorporate healthy lifestyles to reduce obesity and obesity related health diseases, cardiovascular interventions, and remove barriers that limit access to healthy eating and physical activity. The overall goal is for residents to be informed of resources, underlined conditions and how underlined conditions can increase health concerns through a multitude of diseases like covid-19.</t>
  </si>
  <si>
    <t>TPN-164338</t>
  </si>
  <si>
    <t>BOE MAINT</t>
  </si>
  <si>
    <t>Various Maintenance projects for the Board of Education</t>
  </si>
  <si>
    <t>TPN-164339</t>
  </si>
  <si>
    <t>District Clerk Lobby</t>
  </si>
  <si>
    <t>Buildout of a new Districk Clerk Lobby</t>
  </si>
  <si>
    <t>TPN-164340</t>
  </si>
  <si>
    <t>West Stanly WWTP Expansion Design &amp; Engineering</t>
  </si>
  <si>
    <t>Expansion of the County's existing 1.2 MGD wastewater treatment plant to 2.5 MGD of sewer treatment capacity given the growth and development occurring in western Stanly County.  Without the additional treatment capacity growth and development will be hindered given the lack of sewer treatment capacity.</t>
  </si>
  <si>
    <t>TPN-164341</t>
  </si>
  <si>
    <t>Buildout of new Law Library</t>
  </si>
  <si>
    <t>TPN-164342</t>
  </si>
  <si>
    <t>Zoom Rooms</t>
  </si>
  <si>
    <t>Built zoom rooms in the Courthouse</t>
  </si>
  <si>
    <t>TPN-164344</t>
  </si>
  <si>
    <t>Training Rooms</t>
  </si>
  <si>
    <t>Build Training Room</t>
  </si>
  <si>
    <t>TPN-164345</t>
  </si>
  <si>
    <t>IT Suite</t>
  </si>
  <si>
    <t>Build out IT Suite</t>
  </si>
  <si>
    <t>TPN-164346</t>
  </si>
  <si>
    <t>Long-Term Care Facility Infection Prevention Control</t>
  </si>
  <si>
    <t>This program provides funding to skilled nursing facilities and other types of long-term care facilities for purposes of making infrastructure improvements and taking other measures that will increase the ability of the facilities to prevent infection.</t>
  </si>
  <si>
    <t>TPN-164347</t>
  </si>
  <si>
    <t>Voting Suite</t>
  </si>
  <si>
    <t>Built new Voting Suite to move elections equipment and personnel from the County Clerk's area to be closer to early voting area.</t>
  </si>
  <si>
    <t>TPN-164348</t>
  </si>
  <si>
    <t>Security Office</t>
  </si>
  <si>
    <t>Security Office for Courthouse</t>
  </si>
  <si>
    <t>TPN-164350</t>
  </si>
  <si>
    <t>Maintenance Office</t>
  </si>
  <si>
    <t>New Maintenance Area for offices and storage of tools and equipment</t>
  </si>
  <si>
    <t>TPN-164353</t>
  </si>
  <si>
    <t>Prosecutors Office</t>
  </si>
  <si>
    <t>This program was created to support the salaries of 4 paralegals to review, evaluate and monitor correspondence entering and exiting the jail. The criminal case backlog was caused by covid-19 and the jail switching from face-to-face to phones and tablets for all correspondence to ensure social distancing. Due to rules and regulations all correspondence has to be evaluated and reviewed by the prosecutor's office thus meting the covid-19 impact needs for this program. Funding is also provided for additional attorneys.</t>
  </si>
  <si>
    <t>TPN-164354</t>
  </si>
  <si>
    <t>Corridors and Restrooms</t>
  </si>
  <si>
    <t>Widened corridors, provided handicapped access added additional bathrooms and showers.</t>
  </si>
  <si>
    <t>TPN-164355</t>
  </si>
  <si>
    <t>Elevator Shaft</t>
  </si>
  <si>
    <t>Widened elevator shaft/elevator car</t>
  </si>
  <si>
    <t>TPN-164356</t>
  </si>
  <si>
    <t>Elevator Lobbies</t>
  </si>
  <si>
    <t>New lobby areas for elevator, new tile, wood work and ceiling finishes.</t>
  </si>
  <si>
    <t>TPN-164357</t>
  </si>
  <si>
    <t>4th Floor</t>
  </si>
  <si>
    <t>Demolished old jail cells and removed equipment.  Prep for new court rooms at some point.</t>
  </si>
  <si>
    <t>TPN-164358</t>
  </si>
  <si>
    <t>Family-School Dispute Resolution Pgm</t>
  </si>
  <si>
    <t>Funding to Berkshire Housing Regional Housing Authority to expand their Family-School Dispute Resolution Program to provide services to students and teachers in five public schools in Pittsfield.</t>
  </si>
  <si>
    <t>TPN-164359</t>
  </si>
  <si>
    <t>5th Floor</t>
  </si>
  <si>
    <t>Multipurpose area built</t>
  </si>
  <si>
    <t>TPN-164360</t>
  </si>
  <si>
    <t>Annex Exterior</t>
  </si>
  <si>
    <t>Annex Exterior work</t>
  </si>
  <si>
    <t>TPN-164361</t>
  </si>
  <si>
    <t>Lost Instructional Time - Johnson County Parks &amp; Rec</t>
  </si>
  <si>
    <t>Maker and S.T.E.A.M. programming within the Johnson County Arts and Heritage Center makerspace will allow program participants of all ages to learn new skills, explore digital fabrication tools, and make whatever they can dream up. Through two-dimensional and three-dimensional design, combining traditional methods of creating with cutting-edge technologies, making with innovative materials, and using familiar materials in unfamiliar ways, program participants will develop not only technical knowledge, but also 21st century skills -- all while bringing their creative ideas to fruition.</t>
  </si>
  <si>
    <t>TPN-164362</t>
  </si>
  <si>
    <t>New courtroom area</t>
  </si>
  <si>
    <t>TPN-164364</t>
  </si>
  <si>
    <t>Expand and change layout of the tax office</t>
  </si>
  <si>
    <t>TPN-164367</t>
  </si>
  <si>
    <t>South Community Food Pantry</t>
  </si>
  <si>
    <t>Funding to South Congregational Church of Christ/South Community Food Pantry, located in a qualified census tract, towards the total cost for renovations in the pantry space that will expand capacity of food assistance and home delivery services.</t>
  </si>
  <si>
    <t>TPN-164368</t>
  </si>
  <si>
    <t>Millbourne Borough</t>
  </si>
  <si>
    <t>eligible  salary and supplies including for the police.</t>
  </si>
  <si>
    <t>TPN-164369</t>
  </si>
  <si>
    <t>Mental Health Services - Johnson County Parks &amp; Recreation</t>
  </si>
  <si>
    <t>The objective of this request is to utilize multiple events, programs, and projects to bring the community together and offer meaningful outlets through arts and culture, to increase resiliency and to promote health and wellbeing. The diversity of locations and offerings was an important objective to provide equity and access for patrons across the county.</t>
  </si>
  <si>
    <t>TPN-164370</t>
  </si>
  <si>
    <t>TPN-164372</t>
  </si>
  <si>
    <t>SAFE HAVEN - BEHAVIORAL HEALTH CRISIS SERVICES EXPANSION</t>
  </si>
  <si>
    <t>Continued renovations of Quad A at Safe Haven will provide behavioral health crisis services to adults, adolescents, and teens.  The project will help to expand the current footprint of space from approximately 12,000 to about 22,000 square feet, which will add beds to the adult wing, a new adolescent/teen wing, and space for first responder offices. With these resources, the facility will be able to fulfill the mission of being the open door to the behavioral health system in St. Tammany.</t>
  </si>
  <si>
    <t>TPN-164373</t>
  </si>
  <si>
    <t>ACTION YOUTH AND COMMUNITY RESOURCES \u2013 POSITIVE ACTION RE-ENGAGEMENT PROJECT</t>
  </si>
  <si>
    <t>Action Youth will provide three main youth programs, Positive Action and Positive Attitude camps, the Troupe, and Action Academy. Camps provide a week-long immersion during the summer. Camps are designed to teach 5th-12th grade students leadership and communication skills with the hopes they can return to their schools and communities and implement programs that have a positive impact on their lives and the lives of the community at large. Campers participate in many challenging and thought-provoking activities covering topics such as leadership, drugs and alcohol, stress, peer pressure, etc. During camp, an average of two workshops will be presented a day by inspiring St. Tammany Parish locals. The Troupe is a year-round community outreach program for youth who create original educational performances for students in younger grades to encourage a drug-free lifestyle and who are active in volunteer community service projects. Action Academy offers school-based services including a one-day Positive Action experience for high school and junior high school students held on school campuses to introduce the AYCR message into the wider school population. Program will also offer camp scholarships to youth who do not have the financial needs to participate.</t>
  </si>
  <si>
    <t>TPN-164374</t>
  </si>
  <si>
    <t>CATHOLIC CHARITIES ARCHDIOCESE OF NEW ORLEANS-HEALTHY CHILDREN, HEALTHY COMMUNIT</t>
  </si>
  <si>
    <t>Catholic Charities will provide a mental health program, counseling solutions, that will expand its provision of mental health services to children of St. Tammany Parish with office space in Slidell and Covington. Will offer two evidence-based programs, play therapy for younger children and attachment-based family therapy for older children. Counseling will be provided free of charge.</t>
  </si>
  <si>
    <t>TPN-164375</t>
  </si>
  <si>
    <t>CHILDREN\u2019S MUSEUM OF ST. TAMMANY \u2013 HAPPY AND HEALTHY KIDS PROGRAM</t>
  </si>
  <si>
    <t>Children's Museum of St. Tammany will offer one weekend day per month teaching children's activities that can serve as outlets of expression and means by which to reduce stress and anxiety. Employees and experts will lead these activities which may include art, music, nutrition, cooking, exercise, yoga/meditation, reading, writing/journaling, exploring nature, gardening, animals, and helping others.  The program will incorporate at least one of the existing exhibits.</t>
  </si>
  <si>
    <t>TPN-164376</t>
  </si>
  <si>
    <t>NATIONAL ALLIANCE ON MENTAL ILLNESS ST TAMMANY \u2013 NAMI ST. TAMMANY RESIDENTAL EXP</t>
  </si>
  <si>
    <t>NAMI St. Tammany is developing a multi-phased housing expansion on the grounds of Safe Haven Campus in Mandeville. The NAMI Residential Expansion includes building twelve small single and dual-dwelling homes comprising 7,594 sq. ft of living space for sixteen individuals. Residents will be required to pay monthly rent assessed at one-third of their income. Homes will have furnishing and food assistance, recreational activities will be held, and laundry facilities and transportation will be provided. Supportive staff such as housing coordinators, case managers, etc. will assist with care.</t>
  </si>
  <si>
    <t>TPN-164377</t>
  </si>
  <si>
    <t>YOUTH SERVICE BUREAU \u2013 OPTIONS ADOLESCENT AND FAMILY ALCOHOL AND DRUG OUTREACH P</t>
  </si>
  <si>
    <t>The Youth Service Bureau Options Program provides mental health and alcohol and drug treatment to adolescents and their families/caregivers. The YSB Options program is an adolescent, state-licensed and Commission on Accreditation of Rehabilitation Facilities certified behavioral health and outpatient substance abuse treatment program that consists primarily of client centered, motivational interviewing, play based modalities, cognitive behavioral, and solution focus therapies, with family system therapy incorporated into the program. In addition, focus groups such as anger management, systemic training for effective parenting, substance abuse focus groups and teen to teen mentoring are an integral component of treatment. The program is designed as a 12-week program, length of participation can vary depending on the individual client need. The program is primarily a client centered intervention; however, family therapy is provided to address family conflict and communication problems and to teach parents appropriate parenting skills, discipline, and other behaviors needed to help adolescents achieve and maintain mental health and abstinence.</t>
  </si>
  <si>
    <t>TPN-164378</t>
  </si>
  <si>
    <t>BUSH FOOD PANTRY\xa0 - HELPING THE COMMUNITY</t>
  </si>
  <si>
    <t>Bush Food Pantry will serve the nutrition and advocacy needs of the elderly, the disabled, and the financially and nutritionally insecure in the community. Bush Food Pantry will provide food assistance to the community. In addition, counseling for individuals and families needing food stamps, housing, and medical or legal assistance will be provided. Workshops will be offered to the community to promote overall community wellness.</t>
  </si>
  <si>
    <t>TPN-164379</t>
  </si>
  <si>
    <t>COMMUNITY CHRISITAN CONCERN \u2013 TOUCHING ONE LIFE AT A TIME</t>
  </si>
  <si>
    <t>The program will help individuals and families with their needs-urgent problems requiring immediate, short-term solutions such as basic emergency needs in the form of food, clothing, sheltering, emergency travel, and counseling services.</t>
  </si>
  <si>
    <t>TPN-164380</t>
  </si>
  <si>
    <t>7.1-Apr2023ADM</t>
  </si>
  <si>
    <t>Payroll for staff to administer SLFRF grant</t>
  </si>
  <si>
    <t>TPN-164381</t>
  </si>
  <si>
    <t>NORTHSHORE FOOD BANK \u2013 GENERAL FOOD PROGRAM</t>
  </si>
  <si>
    <t>Northshore Food Bank will provide a staple box, which consists of 18 nonperishable items. Boxes are developed by a registered dietitian, with nonperishable items in the box, that are nutritious supplemental foods for food-insecure individuals and families.</t>
  </si>
  <si>
    <t>TPN-164382</t>
  </si>
  <si>
    <t>BOYS AND GIRLS CLUB OF METRO LOUISIANA \u2013 PROJECT LEARN</t>
  </si>
  <si>
    <t>Boys &amp; Girls Club Project Learn will be a direct extension of the school day. At the core of Project Learn is Power Hour, which is the first hour in which members attend the club. During this time, members are supported by staff and volunteers with homework help, tutoring and other educational activities.  During the summer, members participate in Summer Brain Game which helps narrow literacy gaps and traditional summer learning loss. Project Learn will address academic educational disparities both traditional and those created by the pandemic.</t>
  </si>
  <si>
    <t>TPN-164383</t>
  </si>
  <si>
    <t>EAST ST. TAMMANY HABITAT FOR HUMANITY \u2013 PROSPERITY FOWARD</t>
  </si>
  <si>
    <t>Prosperity Forward will provide 12 safe, healthy homes. Four units built will be made for permanent affordable, safe, healthy homeownership for disproportionately impacted families. Eight units will preserved and repaired to protect children and families from home health hazards such as lead-based paint, mold, moisture, pests, poor indoor air quality and other safety hazards. Habitat will collaborate to train low-income disproportionately impacted individuals to become career-ready and/or advance within construction-industry occupations to create a series of apprenticeships where interested candidates can receive scholarships while they work with Habitat 30 hours per week to build or repair the 12 houses planned in the program.</t>
  </si>
  <si>
    <t>TPN-164384</t>
  </si>
  <si>
    <t>HABITAT FOR HUMANITY ST. TAMMANY WEST \u2013 HABITAT OPEN MARKET HOME MORTGAGE PROGR</t>
  </si>
  <si>
    <t>Habitat will create an open-market revolving home mortgage program that will enable impacted population, first-time home buyers who cannot qualify for conventional home financing, to secure decent, affordable housing. Habitat will provide its traditional 30 to 40-year, zero interest, first mortgage financing with affordable monthly payments based upon the home buyer's ability to pay for the first two houses purchased through the program. Home buyer and financial education will be required to qualify for the program, and houses will be purchased on the open market. Habitat will also construct two new homes.</t>
  </si>
  <si>
    <t>TPN-164385</t>
  </si>
  <si>
    <t>NORTHLAKE HOMELESS COALITION\xa0 - STREET OUTREACH</t>
  </si>
  <si>
    <t>The Northlake Homeless Coalition Street Outreach Project will serve individuals and families experiencing unsheltered homelessness to achieve permanent housing and increased levels of income and self-sufficiency based on individual need and preference. Clients will be assisted using the critical time intervention method for provision of in-depth case management to quickly connect client to crisis resources and housing and available mainstream resources.</t>
  </si>
  <si>
    <t>TPN-164386</t>
  </si>
  <si>
    <t>CITY-003 Otsego</t>
  </si>
  <si>
    <t>The City of Otsego West Wastewater Treatment Facility Phase I Improvements.</t>
  </si>
  <si>
    <t>TPN-164387</t>
  </si>
  <si>
    <t>SAMARITIAN CENTER \u2013 EMERGENCY HOUSING AND UTILITIES ASSISTANCE</t>
  </si>
  <si>
    <t>The Samaritan Center will provide rental and mortgage assistance to help prevent evictions, foreclosure, and homelessness. Qualifying clients will receive up to $1,000 to be paid to lessors or mortgage companies. Utilities assistance will also be provided, with qualifying clients receiving $100-$500 to be paid to utility companies. In addition, on-site free SNAP assistance will be provided as well as nutrition gardening and healthy cooking education.</t>
  </si>
  <si>
    <t>TPN-164388</t>
  </si>
  <si>
    <t>NATIONAL FITNESS CAMPAIGN - PUBLIC ACCESS TO EXERCISE</t>
  </si>
  <si>
    <t>A fitness court will be installed in St. Tammany Parish with a 7-movement body weight circuit training system designed for adults of all ages and adaptable for all fitness levels. This project will offer a free outdoor gym to the public and promote community wellness.</t>
  </si>
  <si>
    <t>TPN-164389</t>
  </si>
  <si>
    <t>UNITED WAY \u2013 NORTHSHORE PROSPERITY CENTER</t>
  </si>
  <si>
    <t>The United Way Prosperity Center is a one-stop financial stability center offering an array of programming to residents in St. Tammany Parish. This programming includes financial education and coaching, credit improvement services, access to safe and affordable financial products, access to federal and state benefits, free tax preparation assistance, asset ownership programs, and a workforce development soft skills program. The Prosperity Center also houses the United Way Individual Development Account (IDA) Project, a matched savings account program helping low-income individuals through a 4:1 match of their own savings for a home, small business, post-secondary education, vehicle purchase, or home maintenance.</t>
  </si>
  <si>
    <t>TPN-164390</t>
  </si>
  <si>
    <t>GRANT PROGRAM MANAGEMENT</t>
  </si>
  <si>
    <t>Grant program management expenditures related to Negative Economic Impacts and Public Health projects.</t>
  </si>
  <si>
    <t>TPN-164391</t>
  </si>
  <si>
    <t>7.1-Apr2023EY</t>
  </si>
  <si>
    <t>Consulting to assist with  administration of the SLFRF grant</t>
  </si>
  <si>
    <t>TPN-164392</t>
  </si>
  <si>
    <t>Child Care Teachers</t>
  </si>
  <si>
    <t>The program will expand the number of childcare teachers within Hamilton County to help offset the shortage of teachers generated from the pandemic. The grant will work directly with students to assist them in all faucets to achieve certifications required, overcome barriers and receive support for job placement.</t>
  </si>
  <si>
    <t>TPN-164393</t>
  </si>
  <si>
    <t>ARP SFRF Food Support - MDE</t>
  </si>
  <si>
    <t>TPN-164394</t>
  </si>
  <si>
    <t>6.1-Apr2023BLSS</t>
  </si>
  <si>
    <t>EMT staffing of Basic Life Support (BLS) ambulances which are designed to transport low acuity patients to hospitals, skilled facilities and assisted living facilities to avoid the overtaxing the Advanced Life Support (ALS) paramedic and ambulances needed for emergent calls.</t>
  </si>
  <si>
    <t>TPN-164396</t>
  </si>
  <si>
    <t>Hammond Ave Stormwater Management Project</t>
  </si>
  <si>
    <t>The City of Passaic wishes to improve the current stormwater system on Hammond Ave. Costs would include fees for design, construction management and construction. This will address flooding issues in the area.</t>
  </si>
  <si>
    <t>TPN-164397</t>
  </si>
  <si>
    <t>SOUTHEAST LOUISIANA LEGAL SERVICES \u2013 VICTIM TO SURVIVOR LEGAL ADVOCACY</t>
  </si>
  <si>
    <t>The project goal is to help reduce community violence since both the intensity and frequency of domestic violence has risen in the wake of COVID-19. The ability to obtain free legal help is critical to ensuring that low-income and vulnerable victims of domestic violence can access an attorney to help them permanently break the cycle of violence.</t>
  </si>
  <si>
    <t>TPN-164398</t>
  </si>
  <si>
    <t>Water Resources - Nevada Water Conservation and Infrastructure Initiative (NWCII</t>
  </si>
  <si>
    <t>To provide sub-grants to water projects that support the Nevada Water Conservation and Infrastructure Initiative</t>
  </si>
  <si>
    <t>TPN-164399</t>
  </si>
  <si>
    <t>Water Resources Initiative</t>
  </si>
  <si>
    <t>Funding for the Water Resource Initiative to update water availability data throughout Nevada</t>
  </si>
  <si>
    <t>TPN-164400</t>
  </si>
  <si>
    <t>Data Fellows</t>
  </si>
  <si>
    <t>The Harris County launched the Data Fellows Program to empower County government agencies to \nimprove their services to citizens through data-driven decision-making. Talented data analysts \ncollaborated with County leaders to tackle key data challenges through operational guidance, \nperformance tracking, county-wide support, and automation. Data Fellows seek data-driven \nperformance in County government and are dedicated to improving services rendered to the \ncitizens of Harris County. \nProgram success is measured through consideration of the following components: the number of \nprojects achieving success metrics, the number of Data Fellows in a full-time role with the County \nafter the completion of the program, and cost savings and revenue accretion from projects. The \nData Fellows project assisted in providing operational guidance, helping departments build data \ntools and reporting to manage day-to-day operations, offered performance tracking, supported\nperformance reporting for budget process and department meetings, built integrations for reporting \nCounty-wide measures, and created workflows to connect different data sources for better \nreporting. With streamlined data processes, the County will be better informed and thus better able \nto make decisions that optimize future performance.</t>
  </si>
  <si>
    <t>TPN-164401</t>
  </si>
  <si>
    <t>Detention Officers</t>
  </si>
  <si>
    <t>The Detention Officer Retention Incentive Program provides incentive payments to Detention Officers in the Harris County Sheriff\u2019s Office (HCSO) with the goal of improving staff retention. The HCSO is committed to ensuring public safety, including the safety of HCSO employees and the justice\x02involved persons entrusted to their care in the County Jail system. While HCSO maintains the largest jail in Texas and continues to grow its department, employee turnover continues to be high. Turnover of Detention Officers is costly to the department because it is labor- and cost-intensive to recruit and train new employees. Additionally, when turnover rates are high, the number of staff available to perform supervisory duties decreases. Currently, 67 percent of Detention Officer resignations occur within the initial two years of employment. By providing retention incentives for Detention Officers during this important period, the HCSO targets increased employee retention. Incentivizing Detention Officer staff may additionally contribute to improved safety conditions for Harris County Jail inmates and staff by ensuring adequate jail staffing. Through the Detention Officer Retention Incentive Program, Detention Officers employed with HCSO as of program approval in April 2023 will receive an initial incentive payment of $1,000 in October 2023, followed by $1,000 payments for every six months of additional service completed through the duration of the program. Each newly hired Detention Officer will receive a $1,000 retention incentive for every six months of service. Ultimately, The Detention Officer Retention Incentive Program will decrease employee turnover and will encourage skilled Detention Officers to retain their positions longer. The program will be evaluated by HCSO after twelve months and will terminate at the end of twenty-four months.</t>
  </si>
  <si>
    <t>TPN-164402</t>
  </si>
  <si>
    <t>Teledeputy</t>
  </si>
  <si>
    <t>The Harris County Sheriff\u2019s Office (HCSO) TeleDeputy Unit allows deputies to work overtime at the Emergency Dispatch Center (EDC) to respond to calls for services that do not require an on-scene law enforcement response. Response times of the HCSO have spiked in recent years due to increased calls for service, population growth, traffic saturation, and staffing levels. The HCSO has five patrol districts, serving around 1.9 million Harris County residents, and has four priorities of calls. The average response time for a Priority 1 call, including in-progress shootings, increased 28 percent from 13 minutes and 32 seconds in 2019 to 17 minutes and 18 seconds by the program\u2019s launch in September 2023. The TeleDeputy Unit staffing plan allows up to 126 shifts per week and 504 workforce hours, and all Priority 3 and 4 calls for service that are eligible for TeleDeputy are routed to the unit. During 2022, HCSO responded to 410,862 dispatched calls for service, with close to 60 percent of these calls being Priority 3 and 4, which generally do not require an on-scene law enforcement response. Managing these lower-priority calls for service remotely will allow patrol deputies to provide a faster response time to higher-priority 1 and 2 calls requiring an on-scene patrol investigation and should decrease response times to all priority levels of calls for service. The program targets a decrease of approximately 30 percent in response times to Priority 1 calls and 10-minute decreases in response times to Family Violence calls across all patrol districts. This reduction may impact homicide rates, as over 30 percent of cases investigated by the HCSO Homicide Unit in 2022 involved a Family Violence component. The HCSO tracks response times to calls for service, the total number of calls and specific call types managed by the TeleDeputy Unit, and the number of reports and supplements generated.</t>
  </si>
  <si>
    <t>TPN-164403</t>
  </si>
  <si>
    <t>POST - Court Assessment Revenue Loss FY23</t>
  </si>
  <si>
    <t>To request reimbursement from the American Rescue Plan (ARP) Act of 2021 for the Commission on Peach Officer Standards and Training (POST) to continue operations through fiscal year 2023</t>
  </si>
  <si>
    <t>TPN-164404</t>
  </si>
  <si>
    <t>Beyond Expectations</t>
  </si>
  <si>
    <t>ARPA appropriation to non-profit organizations</t>
  </si>
  <si>
    <t>TPN-164405</t>
  </si>
  <si>
    <t>Grant Park Fire Protection District</t>
  </si>
  <si>
    <t>Assisted a non-covered government with the purchase of a thermal imaging camera and other needed equipment.</t>
  </si>
  <si>
    <t>TPN-164406</t>
  </si>
  <si>
    <t>Mt Olive Volunteer Fire Department</t>
  </si>
  <si>
    <t>TPN-164407</t>
  </si>
  <si>
    <t>Freedom Farms</t>
  </si>
  <si>
    <t>TPN-164411</t>
  </si>
  <si>
    <t>Hayes Street</t>
  </si>
  <si>
    <t>The Hayes Street Development project is a mixed-use and mixed-income housing development that will provide affordable single-family and multi-family to low to moderate income families. The development includes 55 single-family units, 3 duplexes (totaling 6 single-family units), 70 multi-family units, a caf\xe9, retail space, community space, green space, and streetscape improvements. In total this project will create 131 affordable units. Harris County will provide a total of $7.3 million in ARPA funds for acquisition and pre-development costs. The desired impact is to create affordable housing in an area that is susceptible to gentrification. The impact will be measured by the number of affordable units created. This includes establishing rent restrictions, income limits for applicants, and long-term affordability use Additional impacts include increasing access to affordable units to residents in the area who want to stay and establishing a restrictive land use agreement to lock in long term affordability for 99 years. During the life of the term, the service provider will be required to document rent limit and income certifications as part to the agreed upon compliance requirements. In addition, Harris County will own the land in which the development will be located to ensure that all compliance measures are met. The project also creates the opportunity to diversify housing types for different family needs and attracting economic opportunity by investing in both residential and retail/commercial spaces. This project was previously called Houston Land Bank Yellow Cab.</t>
  </si>
  <si>
    <t>TPN-164413</t>
  </si>
  <si>
    <t>Kingsland Park</t>
  </si>
  <si>
    <t>The Kingsland Park Apartments is a rental property that is exclusively for seniors. The apartment is made of five buildings with a mix of one- and two-bedroom units. This rental property was initially funded with Community Development Block Grant-Disaster Recovery (CDBG-DR) funds to construct 198 rental units for seniors. The units are a mix of affordable units and market-rate units. A total of 146 units are affordable, and 57 are market-rate units. The existing property has an affordability period of 20 years. Approximately $4.25 million in ARPA funds will be used for Harris County to acquire and own the land, and the affordability period will be extended to 99 years. This project is converting 5 of the 57 market-rate units to affordable units for seniors making 65 percent or less of Area Median Income (AMI). This would make 75 percent of the total units affordable. This project is exclusively targeted to seniors, a group that may be overlooked when addressing affordable housing. Low-income earning seniors with fixed income face difficulty when it comes to access to affordable housing. This project addresses this issue by exclusively targeting renting seniors for the new affordable units being constructed. The purpose of this project also includes securing affordable units with long-term affordability to ensure that low-income residents have access to affordable housing, even after the pandemic has subsided. Key outcomes and performance indicators include the number of affordable units created for seniors and the number of units provided at each level of the Area Median Income, specifically those below 65 percent Area Median Income.</t>
  </si>
  <si>
    <t>TPN-164414</t>
  </si>
  <si>
    <t>Chronic Disease Prevention</t>
  </si>
  <si>
    <t>The Chronic Disease Prevention (CDP) program expands access to programming and education with the goal of reducing the prevalence and impact of chronic disease-causing risk behaviors in Harris County. This includes offering clinical services, education on tobacco and vaping prevention and cessation, nutrition and physical activity, diabetes prevention, and community incentives. The mission of this program is to improve the quality of life for Harris County residents while reducing the number of chronic disease-related deaths through targeted and long-term action plans. The CDP program partners with local schools, community centers, and other community-based programs to provide class-based curriculums for Harris County residents and provide information and resources about the risks associated with common chronic diseases as well as strategies for prevention. Program goals include: \u2022 Reducing the prevalence of chronic disease-causing risk behaviors \u2022 Reaching a diverse range of Harris County residents, including low-income, minority, and high\x02risk individuals \u2022 Reducing the healthcare costs associated with chronic diseases To increase participation and positive responses, classes are culturally sensitive and targeted to specific cultures. Community incentives help promote healthy behaviors and increase access to the tools needed to maintain or improve health. All incentives are provided to participants in conjunction with educational sessions to increase awareness of health behaviors and knowledge of the topics mentioned above.</t>
  </si>
  <si>
    <t>TPN-164415</t>
  </si>
  <si>
    <t>Bulk Order</t>
  </si>
  <si>
    <t>Purchase of computer equipment to allow for remote work.</t>
  </si>
  <si>
    <t>TPN-164417</t>
  </si>
  <si>
    <t>Rupani Foundation</t>
  </si>
  <si>
    <t>The Rupani Foundation uses community-driven approaches to provide holistic, culturally relevant, and respectful support programs for resource-limited families parenting or expecting infants and toddlers. By partnering with the Hackett Center for Mental Health and Children\u2019s Museum Houston for their \u201cThriving Together\u201d program, they strive to amplify their efforts to improve relational health between caregivers and young children, build caregiver knowledge and skills for nurturing interactions, and address common feelings of isolation and stress within families facing systemic barriers.</t>
  </si>
  <si>
    <t>TPN-164418</t>
  </si>
  <si>
    <t>Johnathan Strickland-Fort Mitchell &amp; Ladonia Bathroom plans</t>
  </si>
  <si>
    <t>Fort Mitchell &amp; Ladonia bathroom plans</t>
  </si>
  <si>
    <t>TPN-164419</t>
  </si>
  <si>
    <t>Kids' Meals</t>
  </si>
  <si>
    <t>Kids\u2019 Meals was chosen to expand the healthy meal delivery program to children and families in Harris County. The purpose of Kids\u2019 Meals is to provide children relief from severe food insecurity and food deserts in poverty-stricken neighborhoods. The organization aims to end generational poverty by providing children with meals until they reach kindergarten, thus negating low school engagement, substandard academic development, and poor emotional and physical health. Kids\u2019 Meals also delivers meals for every child in the home up to age 18 during the summer when most children don\u2019t have access to food in school-based settings. A secondary component of Kids\u2019 Meals is to distribute educational materials, essential information about vital wraparound services, and monthly newsletters which detail services and programs offered by collaborative social service partners.</t>
  </si>
  <si>
    <t>TPN-164420</t>
  </si>
  <si>
    <t>Johnny's Pizza</t>
  </si>
  <si>
    <t>TPN-164421</t>
  </si>
  <si>
    <t>Zoom Video Licenses 23-24</t>
  </si>
  <si>
    <t>Zoom Video Licenses for the 2023-24 to conduct virtual meetings.</t>
  </si>
  <si>
    <t>TPN-164422</t>
  </si>
  <si>
    <t>NHBC - Ambulatory Care Center</t>
  </si>
  <si>
    <t>This project funds the construction of the Ambulatory Care Center and Clinical and Mental Health Centers</t>
  </si>
  <si>
    <t>TPN-164423</t>
  </si>
  <si>
    <t>Collaborative for Children</t>
  </si>
  <si>
    <t>Collaborative for Children was chosen to expand its Centers of Excellence (COE) Program across Harris County. The COE aims to create a cost-effective statewide formula for school readiness by offering a three-tier model of support and training for children, families, and child-care staff. Level 1 targets child care centers with the highest need, where 50 percent or more of the children receive subsidies, and provides intense on-site and remote intervention along with a professional learning community and access to the Collab-Lab. Level 2 provides services to centers that have less than 50 percent of children receiving subsidies and is more focused on teacher development, on-demand training, professional learning communities, and Collab-Lab visits. The COE Level 3 Model provides pop-up centers to shelters, apartment complexes, community parks, and large-scale events to connect families to resources that support social-emotional learning and STEAM activities.</t>
  </si>
  <si>
    <t>TPN-164424</t>
  </si>
  <si>
    <t>Uplift</t>
  </si>
  <si>
    <t>Uplift Harris County, Harris County\u2019s Guaranteed Income Pilot, is an 18-month pilot that will provide continuous cash transfers to eligible low-income individuals and households to ensure an income floor and address economic inequality and insecurity for low-income households most affected by the pandemic. Each participating household will receive $500 per month. The pilot will include funding for two cohorts. The first cohort will be selected through a randomization process from within the top ten high-poverty zip codes where the COVID-19 pandemic and corresponding economic crises have adversely impacted residents. The second cohort includes priority populations under ACCESS, a coordinated and client-centered safety net service delivery model administered by Harris County Public Health. Funds would be available for ACCESS participants to maximize the impact of targeted services offered to participants by Harris County agencies. The pilot includes a research and evaluation partner to assist with the randomization process of eligible households and assess the impact of the program. The Uplift Harris goal is to address economic inequality and provide economic security through monthly direct cash transfers. Increase employment in participants, improve financial and housing stability and improve physical and mental health in participants.</t>
  </si>
  <si>
    <t>TPN-164425</t>
  </si>
  <si>
    <t>St. Anne Fire Protection District</t>
  </si>
  <si>
    <t>Assisted a non covered government with the replacement of a fire vehicle</t>
  </si>
  <si>
    <t>TPN-164426</t>
  </si>
  <si>
    <t>NHBC - Southern Health Laboratory</t>
  </si>
  <si>
    <t>This project funds the construction of a Bioscience Laboratory</t>
  </si>
  <si>
    <t>Buildings and Facilities</t>
  </si>
  <si>
    <t>TPN-164427</t>
  </si>
  <si>
    <t>Small Business Advisory</t>
  </si>
  <si>
    <t>The Business Advisory Program provides support to qualified entrepreneurs in Hamilton County. Eligible small business owners will receive specialized support from agencies and experienced local business advisors. All of this is available to eligible entrepreneurs at no cost to receive support such as but not lmited to One-on-one consultations with experts in fields like \nbookkeeping, marketing &amp; branding, IT, business strategy, and more, financial readiness and loan packaging training, access to affordable small business funding, goal setting and check-ins, virtual and in-person trainings and workshops and themed networking events.</t>
  </si>
  <si>
    <t>TPN-164428</t>
  </si>
  <si>
    <t>KCCSI</t>
  </si>
  <si>
    <t>Funding for a rental assistance program with a local non-profit organization</t>
  </si>
  <si>
    <t>TPN-164430</t>
  </si>
  <si>
    <t>Assisted a local non-profit organization with their rental assistance program</t>
  </si>
  <si>
    <t>TPN-164431</t>
  </si>
  <si>
    <t>NSHE UNR - Nevada State Public Health Laboratory</t>
  </si>
  <si>
    <t>This project funds the design and construction of the State Public Health Laboratory</t>
  </si>
  <si>
    <t>New State Public Health Laboratory Building</t>
  </si>
  <si>
    <t>TPN-164433</t>
  </si>
  <si>
    <t>Driven by Ambition LLC</t>
  </si>
  <si>
    <t>TPN-164434</t>
  </si>
  <si>
    <t>Brookmont Bowling</t>
  </si>
  <si>
    <t>TPN-164435</t>
  </si>
  <si>
    <t>Team Print</t>
  </si>
  <si>
    <t>TPN-164436</t>
  </si>
  <si>
    <t>D&amp;B Distributing</t>
  </si>
  <si>
    <t>TPN-164438</t>
  </si>
  <si>
    <t>K3 CO MABAS 7</t>
  </si>
  <si>
    <t>Assisted a non covered government with firefighter training</t>
  </si>
  <si>
    <t>TPN-164439</t>
  </si>
  <si>
    <t>Iroquois Mental Health Center</t>
  </si>
  <si>
    <t>Assisted a non profit with capital improvements</t>
  </si>
  <si>
    <t>TPN-164441</t>
  </si>
  <si>
    <t>Pinal County constructed a new Medical Examiner\u2019s building located at 920 North Bowling Road, Florence, Arizona. The construction of a new medical examiner\u2019s building is in excess of the $8.5M SLFRF funding being provided to this project.</t>
  </si>
  <si>
    <t>TPN-164442</t>
  </si>
  <si>
    <t>Power Edge Server</t>
  </si>
  <si>
    <t>Physical rack mounted server to replace our on-prem physical Active\nDirectory server. This server builds redundancy for our Active \nDirectory environment so that in case our virtual servers fail, our AD environment stays operational</t>
  </si>
  <si>
    <t>TPN-164443</t>
  </si>
  <si>
    <t>Woodbound Lake to Lake Charles Outfall Improvements Project</t>
  </si>
  <si>
    <t>The Project includes the installation of a new intake structure to serve Woodbound Lake and an associated 30-inch intake line, and underground pump station; and extension of an existing 12-inch PVC force main (approximately 1,300 ft) from a point of connection on Deleon Road to Lake Charles</t>
  </si>
  <si>
    <t>TPN-164444</t>
  </si>
  <si>
    <t>Central Arizona Fair Association</t>
  </si>
  <si>
    <t>Pinal County executed a sub recipient agreement with the Central Arizona Fair Association to make improvements to the Pinal County Fairgrounds located at 512 11 Mile Corner, Casa Grande, Arizona 85194.</t>
  </si>
  <si>
    <t>TPN-164445</t>
  </si>
  <si>
    <t>Water Recharge Project</t>
  </si>
  <si>
    <t>Pinal County executed a sub recipient agreement with the Town of Queen Creek to complete a water recharge project. This project consists of seven components: Kenworthy, Home Place, and Germann transmission lines, water storage and booster site, gravel pit recharge facility, ground water wells, and boosters.</t>
  </si>
  <si>
    <t>TPN-164446</t>
  </si>
  <si>
    <t>Construction of a new Elections Department Building.</t>
  </si>
  <si>
    <t>TPN-164449</t>
  </si>
  <si>
    <t>Stormwater Management \u2013 Purchase of 218 Lago Vista St. Property</t>
  </si>
  <si>
    <t>This purchase of land is needed to resolve various stormwater issues within Plantation Estates.  The depression in the middle of this parcel makes it ideal for stormwater drainage and outfall for the entire surrounding area.  This purchase will aid 3 other current stormwater projects on the City\u2019s 5-year capital improvement plan.</t>
  </si>
  <si>
    <t>TPN-164451</t>
  </si>
  <si>
    <t>The Urbana Park District\u2019s Health &amp; Wellness Center, located in Prairie Park on East Washington Street, aims to offer a welcoming and motivating environment that safely engages and benefits everyone in our community in their journey to better health and wellness. Essential public health and safety needs will be addressed through the construction of an indoor space including a multi-court gymnasium, elevated walking track, exercise equipment room (cardio equipment, weights, stretching space), and a community meeting and rental room.</t>
  </si>
  <si>
    <t>TPN-164454</t>
  </si>
  <si>
    <t>Sanitary Sewer Lateral Lining Pilot Program</t>
  </si>
  <si>
    <t>The City has adopted sewer lining as a reliable, cost-effective, and proactive sewer rehabilitation\nmethod for decades and is interested in evaluating the feasibility and public support for extending\nthis rehabilitation method into service laterals via a pilot program. By helping property owners in the\nDr. Ellis subdivision to address issues proactively the hope is that we can help minimize costly,\nunplanned repairs for the private property owners while simultaneously improving the overall health\nof our collection system network. Unforeseen failures can result in temporary elimination of\nplumbing service and wastewater surcharging that can cause property damage and a threat to public\nhealth and safety.</t>
  </si>
  <si>
    <t>TPN-164456</t>
  </si>
  <si>
    <t>KUSD Summer Program</t>
  </si>
  <si>
    <t>KUSD is a school district centered in Kingman, with boundaries extending into the surrounding areas of Golden Valley, Dolan Springs, north Kingman and Butler, Yucca, and Valley Vista. For many years, KUSD partnered with a local non-pro\ufb01t, The Club for Youth (previously known as the Boys and Girls Club of Kingman) to provide after-school (and Fridays) mentoring, tutoring, and activities. Their programs assisted area parents who needed child-care assistance while they were working. \n\nOn or about April 27\u2018\u201c, 2023 the Club for Youth abruptly noti\ufb01ed the community and parents that it would be shutting its operations, effective within 24 hours. The notice of closure gave the families of nearly 200 students a very short time to \ufb01nd alternative solutions for safe after-school care. KUSD quickly jumped in to provide after-school care to \ufb01nish out the school year, but is in need of assistance over the summer in order to plan for and prepare for the fall school year. \n\nKUSD is seeking monies to provide a comprehensive summer program while it prepares for a high-quality long-term option for after-school care services for the 2023\u20142024 school year. The goal is to provide a safe, positive environment for all area children where they can grow academically and socially under the supervision of highly quali\ufb01ed teachers and paraprofessionals. The programs would operate on Monday through Friday, May 28, 2023-July 14, 2023, from 7am to 6pm so as to allow working parents a safe place for their children to be while they work. There is no cost to families, and it would serve approximately 150 students, K\u20148. KUSD is requesting funding to cover the cost of teachers, paraprofessionals, and supplies. KUSD would provide the oversight, utilities, maintenance, custodial costs, and technology.</t>
  </si>
  <si>
    <t>TPN-164461</t>
  </si>
  <si>
    <t>Capital Improvement- Shelter Resiliency</t>
  </si>
  <si>
    <t>Funds will be used to identify and address needed capital improvements in Denver's shelters and invest resources to help facilities stay open during weather-related and other emergencies.</t>
  </si>
  <si>
    <t>TPN-164462</t>
  </si>
  <si>
    <t>BHC Senior Center</t>
  </si>
  <si>
    <t>Bullhead City is a municipality located within Mohave County. Bullhead City offers a Senior campus for its citizens. The campus is a gathering place for Bullhead City\u2019s 50+ \nactive adult community. Senior come together to socialize, exercise, play games, and receive support and information on senior programs. The campus also provides a Senior Nutrition Program that provides breakfast items and a nutritious congregate setting lunch. \n\nThe Bullhead Senior Center is located within a QCT, and portions of Bullhead City is located within a QCT. The Senior Center is likely used and visited by persons who reside within the Bullhead City QCT. As such, it is presumed that these persons were disproportionately impacted by the pandemic. Further, it- is easy to presume that some persons who visit and utilize the services at the Senior Center come from low to moderate income households. \n\nFor this project, Bullhead City has a need to ensure reliable nutrition services and meals for Seniors, including during times of power outage. In past years there have been numerous power outages, mostly in the summer, with very few places, if any, for the elderly to go and cool down. The outages range from 2 hours to 2-3 days. This project addresses the need for reliable nutrition services and meals for Seniors by ensuring power to the building, even during times of power outage in the community. It provides a cool and safe location for Seniors to visit to ensure they receive uninterrupted nutritious meals.</t>
  </si>
  <si>
    <t>TPN-164463</t>
  </si>
  <si>
    <t>ADA IMPROVEMENTS - RESTROOMS</t>
  </si>
  <si>
    <t>On 2/22/23 the City of Planation City Council approved the allocation of ARPA monies to fund ADA deficiency/remediation as part of the City\u2019s ADA Transition Plan and Multimodal Master Transportation Plan. The goal is to assess all city facilities to ensure compliance with ADA requirements.</t>
  </si>
  <si>
    <t>TPN-164465</t>
  </si>
  <si>
    <t>Bloomer Telephone Company Broadband Project (2)</t>
  </si>
  <si>
    <t>Broadband in the Town of Hallie</t>
  </si>
  <si>
    <t>TPN-164466</t>
  </si>
  <si>
    <t>Civic Arena</t>
  </si>
  <si>
    <t>TPN-164467</t>
  </si>
  <si>
    <t>SC Nurse Retention Initiative</t>
  </si>
  <si>
    <t>These funds are to assist the Community Foundation of the Lowcountry serving as a fiscal sponsor for the SC Nurse Retention Initiative (SCNRI).  This retention program benefits Beaufort County\u2019s overall medical service delivery system by retaining nursing professionals that are in a state of critical shortage in the medical field.</t>
  </si>
  <si>
    <t>TPN-164468</t>
  </si>
  <si>
    <t>Bottle Filling Stations</t>
  </si>
  <si>
    <t>Bottle Filling Stations are to replace existing water fountains within various County Office Buildings. The stations will be available to the public.</t>
  </si>
  <si>
    <t>TPN-164469</t>
  </si>
  <si>
    <t>LFRF OEM - Code Blue 2023</t>
  </si>
  <si>
    <t>TPN-164470</t>
  </si>
  <si>
    <t>Community Action Partnership</t>
  </si>
  <si>
    <t>To provide financial assistance to develop a Tiny Home Village for the Chronically Homeless Adults.  This project will address the community\u2019s needs for emergency shelter and permanent shelter for chronically homeless adults.</t>
  </si>
  <si>
    <t>TPN-164471</t>
  </si>
  <si>
    <t>LFRF Recreation Activities 2023</t>
  </si>
  <si>
    <t>To provide recreation activities targeted for the low-income areas in town to improve our community health outcomes.</t>
  </si>
  <si>
    <t>TPN-164472</t>
  </si>
  <si>
    <t>Coroner PPE</t>
  </si>
  <si>
    <t>Personal protective equipment for the Coroner's Office staff.</t>
  </si>
  <si>
    <t>TPN-164473</t>
  </si>
  <si>
    <t>Offender Management System</t>
  </si>
  <si>
    <t>The project supports essential data programming needs for the Department of Correction's ICON system that increase operational efficiency within the system and reporting capabilities.</t>
  </si>
  <si>
    <t>TPN-164474</t>
  </si>
  <si>
    <t>ARPA Administrative Services 2023</t>
  </si>
  <si>
    <t>Plainfield will be using outside resources to help ensure the city satisfies all ARPA compliance and reporting requirements.</t>
  </si>
  <si>
    <t>TPN-164475</t>
  </si>
  <si>
    <t>Coroner Safety Equipment</t>
  </si>
  <si>
    <t>Power stretcher and automatic lift for patients into van.</t>
  </si>
  <si>
    <t>TPN-164476</t>
  </si>
  <si>
    <t>DPW Temporary Employees-LEAF Program</t>
  </si>
  <si>
    <t>DPW LEAF Program - Temporary Employees</t>
  </si>
  <si>
    <t>TPN-164477</t>
  </si>
  <si>
    <t>LFRF Air Pacts</t>
  </si>
  <si>
    <t>Air Pacts for Fire Department</t>
  </si>
  <si>
    <t>TPN-164478</t>
  </si>
  <si>
    <t>Police Dept - Cyber Security</t>
  </si>
  <si>
    <t>TPN-164480</t>
  </si>
  <si>
    <t>LFRF Fire PPE</t>
  </si>
  <si>
    <t>PPE for Fire Department</t>
  </si>
  <si>
    <t>TPN-164482</t>
  </si>
  <si>
    <t>A More Excellent Way Ministries</t>
  </si>
  <si>
    <t>Assistance to a local non profit for their youth program</t>
  </si>
  <si>
    <t>TPN-164483</t>
  </si>
  <si>
    <t>Repair roof materials &amp; labor</t>
  </si>
  <si>
    <t>TPN-164484</t>
  </si>
  <si>
    <t>Midco Round #2</t>
  </si>
  <si>
    <t>Install last mile connection to the following Townships:\n\nLivonia (67)\nBlue Hill (23)\nOrrock (9)</t>
  </si>
  <si>
    <t>TPN-164485</t>
  </si>
  <si>
    <t>St Paul Lutheran School</t>
  </si>
  <si>
    <t>Assisted local private school purchase of an interactive teaching display</t>
  </si>
  <si>
    <t>TPN-164486</t>
  </si>
  <si>
    <t>American Legion Homeless Veteran Project</t>
  </si>
  <si>
    <t>Purchase of property to convert it to a shelter/short term housing for homeless veterans.</t>
  </si>
  <si>
    <t>TPN-164487</t>
  </si>
  <si>
    <t>NAACP - Youth Football</t>
  </si>
  <si>
    <t>Assisted a local non profit with their youth sports program</t>
  </si>
  <si>
    <t>TPN-164488</t>
  </si>
  <si>
    <t>We used the money for 10 FTE Public Safety Employees General Payroll</t>
  </si>
  <si>
    <t>TPN-164490</t>
  </si>
  <si>
    <t>NAACP - Youth Program</t>
  </si>
  <si>
    <t>Assisted a local non profit with their youth support program</t>
  </si>
  <si>
    <t>TPN-164491</t>
  </si>
  <si>
    <t>NAACP - Rent Assistance Program</t>
  </si>
  <si>
    <t>Assisted a local non profit with their rent assistance program</t>
  </si>
  <si>
    <t>TPN-164492</t>
  </si>
  <si>
    <t>Assistance to non-profit Boys and Girls Club.</t>
  </si>
  <si>
    <t>TPN-164493</t>
  </si>
  <si>
    <t>Traffic Devices Partnership with NCDOT for Fire Department</t>
  </si>
  <si>
    <t>This project is for traffic devices used by the City of Gastonia's Fire Department in conjunction with North Carolina's Department of Transportation to control traffic signals during an emergency. These devices allow fire trucks to turn the lights green to get through the intersection quickly and safely.  This project included installing receivers inside traffic control cabinets that can read the signal emitted by the device in the fire truck and activate an output that will request the green light from the traffic controller for the approaching emergency vehicle.  This contract includes the devices themselves and a 10-year connectivity service plan.  $116,495 was obligated and expended with Temple, Inc in this reporting period for this project. This project was completed in June 2023.</t>
  </si>
  <si>
    <t>TPN-164494</t>
  </si>
  <si>
    <t>Arvig Round #2 Elk River/Have/Clear Lake</t>
  </si>
  <si>
    <t>Last mile installation to:\n\nClear Lake/Haven Townships = 211 Passings\nElk River City = 42 Passings</t>
  </si>
  <si>
    <t>TPN-164495</t>
  </si>
  <si>
    <t>Erwin Community Center Baseball Fence</t>
  </si>
  <si>
    <t>The project objective is to build a fence around the 3 baseball fields at Erwin Center Park (35.27391532003932, -81.19239834043742). These fields are City-owned and operated and having a fence will greatly improve the safety of the families using the fields. These parks are safe venues that promote healthy living by enticing more outdoor activities for all community members.  At this time, $49,998 has been obligated to Parker-D Fence Company and $25,000 has been expended. The $25,000 was paid to Parker-D Fence Company on 7/25/2023. There were no new obligations or expenditures during this reporting period. This project is complete.</t>
  </si>
  <si>
    <t>TPN-164496</t>
  </si>
  <si>
    <t>Sabana Seca Sidewalk</t>
  </si>
  <si>
    <t>It is a matter of fact that the impact of the COVID-19 pandemic is far reaching and, more often than not, misunderstood. The economic repercussions that this had on our community have been significant, not to mention the mental and physical toll on the population. This new Complex pursues benefiting the emotional and physical health of those affected by providing a continuum of care involving an integrated system that guides and tracks patients over time (tending to long-term COVID-19 symptoms) through a comprehensive array of health services spanning all levels of intensity of care. Other benefits will include social activities, emotional, mental, and behavioral health care responsive programs and services to all of those affected by the COVID-19 pandemic in the Municipality of Toa Baja and that confronted unemployment, and increased food and housing insecurities including the low or moderate-income households which had a disproportionately negative experience during the pandemic.</t>
  </si>
  <si>
    <t>TPN-164498</t>
  </si>
  <si>
    <t>Erwin Center Gym Floor</t>
  </si>
  <si>
    <t>The project objective is to replace the gym floor and basketball nets in Erwin Community Center. This community center is City-owned and operated and is currently in need of an upgrade (35.2741011024219, -81.19234555533825). Many of the parks around the City have seen an increase in activity because of social distancing in public spaces. The floors are in disrepair, and the basketball nets are not usable, as they couldn't be raised and lowered when needed. The new floors will be hardwood and painted with basketball lines, and the basketball nets can be raised and lowered with a remote. This community center is a safe venue that promotes healthy living for all age groups.  During this reporting period, $78,848.30 was obligated to Preferred Sports Flooring for the new floor, which was paid in full on 7/14 2023.  $37,647.70 was also obligated to Learning Environment for the installation of the new basketball goals which was paid on 6/15/2023. There were no new obligations or expenditures during this reporting period. This project is complete.</t>
  </si>
  <si>
    <t>TPN-164499</t>
  </si>
  <si>
    <t>Food Policy Council</t>
  </si>
  <si>
    <t>Project development and implementation for a Skagit County Food Policy Council to respond to the negative economic impacts of the COVID-19 pandemic on households and communities.</t>
  </si>
  <si>
    <t>TPN-164500</t>
  </si>
  <si>
    <t>Improvements to FUSE Stadium</t>
  </si>
  <si>
    <t>The City has decided to use Revenue Replacement funds to renovate the restrooms at the CaroMont Health Park within the FUSE district.  There will be approximately 15 stalls in the men's and women's portion, and each will have 4 sinks. This renovation will expand the men's restroom by 125 square feet and the women's by 750 square feet. The renovation will also include adding a janitorial closet that will be around 125 square feet. The current obligations for this project are with Quinn Construction for $101,492 with all $101,492 expended. This project is complete.</t>
  </si>
  <si>
    <t>TPN-164501</t>
  </si>
  <si>
    <t>The project objective for the improvements at FUSE Stadium is to renovate the restrooms at the CaroMont Health Park within the FUSE district.  There will be approximately 15 stalls in the men's and women's portion, and each will have 4 sinks. This renovation will expand the men's restroom by 125 square feet and the women's by 750 square feet. The renovation will also include adding a janitorial closet that will be around 125 square feet. The current obligations for this project are with Quinn Construction for $648,508 and $648,508 has been expended. This project is complete.\n\nThis project is also being split between the Revenue Replacement category and the Negative Economic Impacts expenditure category.</t>
  </si>
  <si>
    <t>TPN-164502</t>
  </si>
  <si>
    <t>San Juan Municipal Hospital Improvements</t>
  </si>
  <si>
    <t>The Municipality of San Juan will use CSLFRF to improve the San Juan Municipal Hospital ('SJMH") readiness for current or future public health emergencies.  The Municipal Hospital provides healthcare services to San Juan residents and visitors impacted disproportionately by the COVID-19 pandemic.</t>
  </si>
  <si>
    <t>TPN-164503</t>
  </si>
  <si>
    <t>Allied Arts Council</t>
  </si>
  <si>
    <t>Ensure continued programming without the need to increase ticket prices that will disproportionally impact individuals who have lost their jobs or have otherwise been adversely affected by the pandemic.</t>
  </si>
  <si>
    <t>TPN-164504</t>
  </si>
  <si>
    <t>Bulkhead - Coastal Resiliency</t>
  </si>
  <si>
    <t>Install Bulkheads on municipal property to improve coastal resiliency to flooding</t>
  </si>
  <si>
    <t>TPN-164506</t>
  </si>
  <si>
    <t>Fletcher Water Tower Project</t>
  </si>
  <si>
    <t>Financial contribution to Village of Fletcher to help with costs associated to the demolition of 90 year old existing water tower and construction of a new 100,000 gallon water tower in a new location. The existing water tower has had issues with leaks.  The new tower would allow the Village of Fletcher to be able to maintain the water supply infrastructure necessary to provide safe and affordable drinking water to the residents and businesses in its service area.</t>
  </si>
  <si>
    <t>TPN-164507</t>
  </si>
  <si>
    <t>This project includes the purchase of five Police Department vehicles to provide the Village of Willowbrook a high level of public safety services. Three of the vehicles will be used in the Police Detective Division, and two vehicles will be used in the Police Patrol Division. \nThe three Police Detective vehicles were purchased on November 12, 2022 had a total cost of $77,060, which were funded by ARPA funding.\nThe two Police Patrol vehicles were purchased July 10, 2023. Striping and emergency lighting were added to the vehicles in January 2024 and March 2024. The total cost for the two vehicles was $117,845.55, which was funded by ARPA funding.\nThe five vehicles will provide the Village a high level of public safety services.</t>
  </si>
  <si>
    <t>TPN-164508</t>
  </si>
  <si>
    <t>2023 Budget Expenses</t>
  </si>
  <si>
    <t>Budget consisting of Administrative costs for the ARPA Fund</t>
  </si>
  <si>
    <t>TPN-164509</t>
  </si>
  <si>
    <t>Property Management Salary-Fringe</t>
  </si>
  <si>
    <t>Funds will be used for salary-fringe expenditures associated with County's Property Management Department. This allows budgeted General Fund dollars to be reallocated for other government projects.</t>
  </si>
  <si>
    <t>TPN-164510</t>
  </si>
  <si>
    <t>Public Safety Squad Pay</t>
  </si>
  <si>
    <t>Squad pay to eligible fire fighters, EMTs and paramedics who ride on an ambulance with direct contact with patients.</t>
  </si>
  <si>
    <t>TPN-164511</t>
  </si>
  <si>
    <t>TPN-164512</t>
  </si>
  <si>
    <t>Replace stormwater drainage to improve water collection</t>
  </si>
  <si>
    <t>TPN-164513</t>
  </si>
  <si>
    <t>Commission Mission 2nd Qtr 23</t>
  </si>
  <si>
    <t>TPN-164514</t>
  </si>
  <si>
    <t>Provide a bus shelter along a NJ Transit route for public safety</t>
  </si>
  <si>
    <t>TPN-164515</t>
  </si>
  <si>
    <t>Provide the Municipal Police department with a non-fatal means</t>
  </si>
  <si>
    <t>TPN-164516</t>
  </si>
  <si>
    <t>Police Radar Trailer</t>
  </si>
  <si>
    <t>Provide radar equipment to Police to aid in crime enforcement</t>
  </si>
  <si>
    <t>TPN-164518</t>
  </si>
  <si>
    <t>MWSU LEA 2nd Qtr 2023</t>
  </si>
  <si>
    <t>To provide job training to accelerate rehiring of unemployed workers.  The job training will address negative economic impacts experienced due to a worker's occupation or level of training.</t>
  </si>
  <si>
    <t>TPN-164519</t>
  </si>
  <si>
    <t>Upgrade the firearms of the police department</t>
  </si>
  <si>
    <t>TPN-164520</t>
  </si>
  <si>
    <t>Municipal Building Access System</t>
  </si>
  <si>
    <t>Install security systems in the municipal building to restrict access and improve security</t>
  </si>
  <si>
    <t>TPN-164521</t>
  </si>
  <si>
    <t>Skate Park and Community Center Improvements</t>
  </si>
  <si>
    <t>Build a Skate park and upgrade basketball courts at the Community Center</t>
  </si>
  <si>
    <t>TPN-164522</t>
  </si>
  <si>
    <t>Leaf Bucket</t>
  </si>
  <si>
    <t>Purchase a leaf bucket attachment to aid in leaf pickup to improve stormwater management</t>
  </si>
  <si>
    <t>TPN-164523</t>
  </si>
  <si>
    <t>Surveilance Cameras</t>
  </si>
  <si>
    <t>Provide Surveilance cameras at various municipal locations to aid in crime prevention</t>
  </si>
  <si>
    <t>TPN-164525</t>
  </si>
  <si>
    <t>Homecare Assistance Program</t>
  </si>
  <si>
    <t>The Municipality of San Juan created the Homecare Assistance Program (the \u201cHAP\u201d) to offer services to low-and moderate-income households with members that are disabled or that are citizens of 60 years of age and over who face difficulties in their daily functioning, are limited in their daily activities, and are dependent on others.</t>
  </si>
  <si>
    <t>Service vehicle</t>
  </si>
  <si>
    <t>TPN-164526</t>
  </si>
  <si>
    <t>Clerk of Court Additional Court Staff</t>
  </si>
  <si>
    <t>Hiring of two experienced Clerks for additional courts being held.</t>
  </si>
  <si>
    <t>TPN-164527</t>
  </si>
  <si>
    <t>Project has been bid and an award of contract signed. No physical work has been started yet.</t>
  </si>
  <si>
    <t>TPN-164528</t>
  </si>
  <si>
    <t>Beach Replenishment Project</t>
  </si>
  <si>
    <t>Beach Replenishment for Coastal Resiliency</t>
  </si>
  <si>
    <t>TPN-164529</t>
  </si>
  <si>
    <t>Premium Pay to Municipality\u2019s eligible workers 2023</t>
  </si>
  <si>
    <t>A third round of the particular incentive program for employees who did critical and essential duties for the continuity of municipal services and to protect the health and well-being of the residents and visitors of San Juan.  The premium pay will compensate any eligible municipal employee who has worked in person during the period July 1st, 2022, through December 31st, 2022, as defined in the Final Rule as work duties involving regular in-person interactions or regular physical handling of items also handled by others.</t>
  </si>
  <si>
    <t>TPN-164530</t>
  </si>
  <si>
    <t>Justice Center Surveillance System</t>
  </si>
  <si>
    <t>Additional and upgraded cameras at Justice Center.</t>
  </si>
  <si>
    <t>TPN-164531</t>
  </si>
  <si>
    <t>Business Incentive</t>
  </si>
  <si>
    <t>Expenditures to improve the business environment of the Township</t>
  </si>
  <si>
    <t>Local Business advertising</t>
  </si>
  <si>
    <t>TPN-164532</t>
  </si>
  <si>
    <t>The implementation of Mental Health Matters (MMM), prioritizing communities most impacted by behavioral health disparities to promote mental health in response to the public health emergency resulting from the pandemic.</t>
  </si>
  <si>
    <t>TPN-164533</t>
  </si>
  <si>
    <t>Perinatal Behavioral Health Supports</t>
  </si>
  <si>
    <t>For the implementation of Perinatal Behavioral Health Supports, prioritizing communities most impacted by behavioral health disparities to promote mental health in response to the public health emergency resulting from the pandemic.</t>
  </si>
  <si>
    <t>TPN-164534</t>
  </si>
  <si>
    <t>Clerks Payroll Costs</t>
  </si>
  <si>
    <t>Clerks Office is adding an Office Administrator to assist with reducing court backlogs. \nWages &amp; Benefits for the 1 staff.</t>
  </si>
  <si>
    <t>TPN-164537</t>
  </si>
  <si>
    <t>ARPA ECOSTS - Childcare Providers Assistance</t>
  </si>
  <si>
    <t>Child Care Providers support will provide funding directly to local early childhood and out of school time child care providers that have been negatively impacted by the COVID pandemic. Funding will be in the form of small grants to cover certain costs or revenue loss related, directly or indirectly, to the pandemic. Additionally, funds may support local leading organizations in compiling and communicating relevant information related to the pandemic to the community of child care providers, such as any changes or adjustments in regulatory requirements or otherwise.</t>
  </si>
  <si>
    <t>TPN-164538</t>
  </si>
  <si>
    <t>Sewer Jet Vac Truck</t>
  </si>
  <si>
    <t>The Dennis Township Public Works will use the jet/vac truck as a stormwater management solution to clean and maintain approximately 300 stormwater inlets/catch basins, various drain pipes and recharge systems.</t>
  </si>
  <si>
    <t>TPN-164539</t>
  </si>
  <si>
    <t>Stormwater Drainage Villas</t>
  </si>
  <si>
    <t>Lower Township will use the funds to replace ineffective storm drainage outfalls that will include Shadeland Ave, Broadway Ave, Wildwood Ave, Arbor Ave, Spruce Ave, Woodland Ave Greenwood Ave, Ridgewood Ave and Frances Ave off of Bayshore Rd.</t>
  </si>
  <si>
    <t>TPN-164540</t>
  </si>
  <si>
    <t>Administrative 2nd Qtr</t>
  </si>
  <si>
    <t>Review, evaluation and accounting of requested funding for ARPA projects to ensure eligible use of funds in accordance with federal requirements and monitor and record all payments.</t>
  </si>
  <si>
    <t>TPN-164541</t>
  </si>
  <si>
    <t>Adolfo Dones Improvements to Recreational Facilities</t>
  </si>
  <si>
    <t>The Municipality of San Juan will use CSLFRF funds to improve the Recreational Facilities of the Adolfo Dones Park.  The Project is aimed to build neighborhoods that promote and improve health and safety outcomes.  The Project emerges as a response to promoting healthier living environments and outdoor recreation and socialization to mitigate the spread of COVID-19.</t>
  </si>
  <si>
    <t>TPN-164542</t>
  </si>
  <si>
    <t>Cybersecurity - Justice Center and Public Safety UPS Replacements</t>
  </si>
  <si>
    <t>UPS replacements for computers at the Justice Center and Public Safety Building.</t>
  </si>
  <si>
    <t>TPN-164543</t>
  </si>
  <si>
    <t>Storm  Water Removal Project</t>
  </si>
  <si>
    <t>Separating storm water lines from sewer lines throughout the village per the EPA , help keep the village sewage system running efficiently.</t>
  </si>
  <si>
    <t>TPN-164544</t>
  </si>
  <si>
    <t>Bigham Property</t>
  </si>
  <si>
    <t>Property was purchased to eliminate blight in the downtown area and rehabilitate into useful piece of land for community use.</t>
  </si>
  <si>
    <t>TPN-164545</t>
  </si>
  <si>
    <t>ARPA Administrator will conduct subrecipient monitoring and other tasks that pertain to the administration of the program.</t>
  </si>
  <si>
    <t>TPN-164546</t>
  </si>
  <si>
    <t>Improvement and upgrade of various County-owned parking lots including demolition of existing buildings.</t>
  </si>
  <si>
    <t>TPN-164547</t>
  </si>
  <si>
    <t>Small Animal Barn</t>
  </si>
  <si>
    <t>Construction of a new small animal barn at the County-owned fairgrounds</t>
  </si>
  <si>
    <t>TPN-164549</t>
  </si>
  <si>
    <t>Broadband expansion project to underserved areas of the County</t>
  </si>
  <si>
    <t>TPN-164550</t>
  </si>
  <si>
    <t>TPN-164552</t>
  </si>
  <si>
    <t>Generators Project</t>
  </si>
  <si>
    <t>Purchase and installation of generator at County Courthouse and County-owned towers building</t>
  </si>
  <si>
    <t>TPN-164553</t>
  </si>
  <si>
    <t>BOE Equipment</t>
  </si>
  <si>
    <t>Purchase of voting equipment for benefit of County Board of Elections</t>
  </si>
  <si>
    <t>TPN-164554</t>
  </si>
  <si>
    <t>Administrative 2nd Qtr (A)</t>
  </si>
  <si>
    <t>TPN-164555</t>
  </si>
  <si>
    <t>Cybersecurity - Marshal and Public Safety EOL Network Switches</t>
  </si>
  <si>
    <t>New network switches for Marshal's Office and Public Safety Building.</t>
  </si>
  <si>
    <t>TPN-164556</t>
  </si>
  <si>
    <t>Police Cars C</t>
  </si>
  <si>
    <t>TPN-164559</t>
  </si>
  <si>
    <t>Complete Sewer Project</t>
  </si>
  <si>
    <t>Continuation of water and sewer project.  Lift Station installation - installed new pump station and installation of emergency bypass, and install a new generator.</t>
  </si>
  <si>
    <t>TPN-164560</t>
  </si>
  <si>
    <t>Urban Homestead - Rehab</t>
  </si>
  <si>
    <t>Provide aid in response to the negative economic impact of the pandemic.  It supports programs to assist individuals with housing needs and support revitalization of blighted neighborhoods.</t>
  </si>
  <si>
    <t>TPN-164561</t>
  </si>
  <si>
    <t>Town of Lloyd-Sewer &amp; Water</t>
  </si>
  <si>
    <t>As part of a Municipal Grant Program, funds were awarded to Ulster County towns and village in order to make critical sewer and/or water improvements. The Town of Lloyd was awarded $500,000 to aid in the replacement of their water storage tank.</t>
  </si>
  <si>
    <t>TPN-164856</t>
  </si>
  <si>
    <t>Town of Rosendale-Sewer &amp; Water</t>
  </si>
  <si>
    <t>As part of a Municipal Grant Program, funds were awarded to Ulster County towns and village in order to make critical sewer and/or water improvements. The Town of Rosendale was awarded $500,000 to aid in the replacement of their water storage tank.</t>
  </si>
  <si>
    <t>TPN-164857</t>
  </si>
  <si>
    <t>Military service delivery improvements</t>
  </si>
  <si>
    <t>Technology upgrades to meet pandemic operational needs. Allow ability to work remote.</t>
  </si>
  <si>
    <t>TPN-164858</t>
  </si>
  <si>
    <t>Residents Assistance Program</t>
  </si>
  <si>
    <t>The use of American Rescue Plan funding to support the Residents Assistance Program will assist in preventing Homelessness throughout the area.  The City of Avondale will utilize resources to prevent or divert households from being unhoused.  Funds may be used for move-in assistance, diversion, or payments to avoid eviction.  Funds will be used as last resort of other measures.</t>
  </si>
  <si>
    <t>TPN-164859</t>
  </si>
  <si>
    <t>Chestnut Fire Protection District</t>
  </si>
  <si>
    <t>Life saving equipment for the general public.</t>
  </si>
  <si>
    <t>TPN-164860</t>
  </si>
  <si>
    <t>Statewide COVID-19 Contact Tracing Redirection</t>
  </si>
  <si>
    <t>Early in the COVID-19 Pandemic, California directed all state departments to identify five percent of staff to participate in statewide contact tracing efforts. These employees underwent training and the majority were assigned to local public health departments to augment the capacity to perform contact tracing across California. At its peak, the project had over 2,800 redirected state employees that performed contact tracing activities. SLFRF funds were used to reimburse various state funds for labor costs associated with redirecting state employees who conducted COVID-19 contact tracing activities in 2021-22.</t>
  </si>
  <si>
    <t>TPN-164861</t>
  </si>
  <si>
    <t>The ARFRA funds were used to purchase a machine to maintain our streets in the City.</t>
  </si>
  <si>
    <t>TPN-164863</t>
  </si>
  <si>
    <t>Town of Marlborough-Sewer &amp; Water</t>
  </si>
  <si>
    <t>As part of a Municipal Grant Program, funds were awarded to Ulster County towns and village in order to make critical sewer and/or water improvements. The Town of Marlborough was awarded $500,000 to aid in the extension of the Hamlet of Marlboro Wastewater Treatment Facility for capacity improvements.</t>
  </si>
  <si>
    <t>TPN-164864</t>
  </si>
  <si>
    <t>South Wheatland Fire Protection District</t>
  </si>
  <si>
    <t>Funds to purchase lifesaving equipment</t>
  </si>
  <si>
    <t>TPN-165158</t>
  </si>
  <si>
    <t>C222302  Chillicothe Correctional CenterReplace Sewer Screening System</t>
  </si>
  <si>
    <t>Chillicothe CC Replace current sewer screening system in waste pretreatment building Work to include any control  mechanical  civil and plumbing modification to meet all current codes and regulations</t>
  </si>
  <si>
    <t>TPN-165159</t>
  </si>
  <si>
    <t>C222303  Western MO Correctional Centers Design Replace Sewer Screening System</t>
  </si>
  <si>
    <t>Western MO CC Install sleeves in all metal culvert storm drains outside of the secure perimeter ranging from 32 in to 60 in approximately 1755 ft total</t>
  </si>
  <si>
    <t>TPN-165160</t>
  </si>
  <si>
    <t>C231801  South CentralImprovements to Water and Wastewater Systems</t>
  </si>
  <si>
    <t>Install a mechanical bar screen system on the sewage outfallThe City of Licking has complained that the content of sites effluent has negatively affected the operation of the Citys sewage treatment plant Plastics and other nonbiodegradable materials are not removed from the waste stream before reaching the Citys sewage treatment plant Damages to pumps sewage grinders and other equipment has been occurring Installation of a mechanical bar screen prior to reaching the sewage treatment plant would aid the Citys operation of the plant</t>
  </si>
  <si>
    <t>TPN-165161</t>
  </si>
  <si>
    <t>C231802  Farmington Corr CntrImprovements to Water and Wastewater Systems</t>
  </si>
  <si>
    <t>Replace water distribution piping and sanitary sewer lines that were not replaced in 2001</t>
  </si>
  <si>
    <t>TPN-165162</t>
  </si>
  <si>
    <t>C230512  Paint and Repair DOC Water Towers MO Eastern Correctional Cntr Tank 2</t>
  </si>
  <si>
    <t>Paint and Repair DOC Water Towers at the MO Eastern Correctional Center Tank 2</t>
  </si>
  <si>
    <t>TPN-165163</t>
  </si>
  <si>
    <t>C190701  Ozark CC  Replace Sewer  Water Lines and Add Fire Hydrants</t>
  </si>
  <si>
    <t>Replace approximately 3000 linear feet of old clay sewer pipe with new 8 inch PVC sewer line Install precast manholes complete with all necessary concrete footers  coverts etc This work will begin from House 1 down the street working to the waste water plant This is to reduce II in the sewer system Replace water line and add fire hydrants</t>
  </si>
  <si>
    <t>TPN-165164</t>
  </si>
  <si>
    <t>T230101  Connect Water to City of Nevada Sewer System Infrastructure</t>
  </si>
  <si>
    <t>Extend City of Nevada sewer line 5000 feet to the vicinity of Camp Clark Hookup camp Clark Sewer lines to City sewer piping lift station etc Close down the lagoon</t>
  </si>
  <si>
    <t>TPN-165165</t>
  </si>
  <si>
    <t>T215002  Connect Water  Bellefontaine Readiness Center</t>
  </si>
  <si>
    <t>Connect water to utilities sites at Bellefontaine Readiness Center</t>
  </si>
  <si>
    <t>TPN-165166</t>
  </si>
  <si>
    <t>U230901   Improvements to Water and Wastewater systems Infrastructure</t>
  </si>
  <si>
    <t>Replace the exterior water and sanitary sewer lines which supply the facility and adjacent buildings Replace valves backflow preventers and hardwareAlthough the age of the facility is approximately 20 years old much of the domestic water line and sanitary sewer line that service the facility are from older infrastructure and currently leak</t>
  </si>
  <si>
    <t>TPN-165167</t>
  </si>
  <si>
    <t>X230702  Water Wastewater Improvements Lake of the Ozarks State Park</t>
  </si>
  <si>
    <t>Upgrade water distribution lines throughout the park and replace McCubbins Point 2 cell lagoon</t>
  </si>
  <si>
    <t>TPN-165168</t>
  </si>
  <si>
    <t>X232101  Graham Cave State Park  Improvement to Water  Wastewater Systems</t>
  </si>
  <si>
    <t>Replacement of Well House 1 and 2 Rebuild LagoonReason for WorkWell houses have reached the end of their useful life Lagoon is past its useful life and needs to be rebuilt</t>
  </si>
  <si>
    <t>TPN-165169</t>
  </si>
  <si>
    <t>X232202  Crowder State ParkImprovements to Water and Wastewater Systems</t>
  </si>
  <si>
    <t>Upgrade water distribution lines throughout park and Replace sewer septic system at campground at the Weston Bend State Park</t>
  </si>
  <si>
    <t>TPN-165170</t>
  </si>
  <si>
    <t>X232302  Stockton State Park Improvements to Water System</t>
  </si>
  <si>
    <t>Replace well houseThe well house is past its useful life</t>
  </si>
  <si>
    <t>TPN-165171</t>
  </si>
  <si>
    <t>X233201  Washington State ParkSewer Renovations Infrastructure</t>
  </si>
  <si>
    <t>Replace sewage lift stations throughout park and Repairreplace sewer lines at cabin area   Washington State Park</t>
  </si>
  <si>
    <t>TPN-165172</t>
  </si>
  <si>
    <t>X233301  Mark Twain State Park  Birthplace Sewer Renovations</t>
  </si>
  <si>
    <t>Replace sewage lift stations at group camp and New shrine sewer system at the Mark Twain State Park and Mark Twain Birthplace State Historic Site</t>
  </si>
  <si>
    <t>TPN-165173</t>
  </si>
  <si>
    <t>X233401  Finger Lakes State ParkSewer Renovations Track Lagoon</t>
  </si>
  <si>
    <t>Track lagoon repairs at Finger Lakes State Park</t>
  </si>
  <si>
    <t>TPN-165174</t>
  </si>
  <si>
    <t>X233501  Sam A Baker State ParkWater and Wastewater Renovations</t>
  </si>
  <si>
    <t>Renovation of the Sam A Baker State Park water system in order to maintain the aging system and bring it up to current codes and regulations</t>
  </si>
  <si>
    <t>TPN-165175</t>
  </si>
  <si>
    <t>X233601  Lake Wappapello State ParkWater and Wastewater Renovations</t>
  </si>
  <si>
    <t>Replace well house at Lake Wappapello State Park</t>
  </si>
  <si>
    <t>TPN-165176</t>
  </si>
  <si>
    <t>X2401  Harry S Truman State Park Water Tower Painting</t>
  </si>
  <si>
    <t>Paint repair interior and exterior of water tower</t>
  </si>
  <si>
    <t>TPN-165177</t>
  </si>
  <si>
    <t>X2402  Knob Noster State Park Water Tower Painting</t>
  </si>
  <si>
    <t>TPN-165178</t>
  </si>
  <si>
    <t>X2403  Lake of the Ozark State Park Water Tower Painting</t>
  </si>
  <si>
    <t>Paint repair interior and exterior of water towers</t>
  </si>
  <si>
    <t>TPN-165179</t>
  </si>
  <si>
    <t>X2404  Lake Wappapello State Park Water Tower Painting</t>
  </si>
  <si>
    <t>TPN-165180</t>
  </si>
  <si>
    <t>X2405  Onondaga Cave State Park Water Tower Painting</t>
  </si>
  <si>
    <t>TPN-165181</t>
  </si>
  <si>
    <t>X233706  St Francois State Park Water Tower Painting</t>
  </si>
  <si>
    <t>TPN-165182</t>
  </si>
  <si>
    <t>X2407  Stockton State Park Water Tower Painting</t>
  </si>
  <si>
    <t>TPN-165183</t>
  </si>
  <si>
    <t>X233801  Babler State ParkReplace Septic Tanks</t>
  </si>
  <si>
    <t>Replace septic tanks</t>
  </si>
  <si>
    <t>TPN-165184</t>
  </si>
  <si>
    <t>X233802  Battle of Athens State Historic Site Replace Septic Tanks</t>
  </si>
  <si>
    <t>TPN-165185</t>
  </si>
  <si>
    <t>X233803  Bothwell Lodge State Historic SiteReplace Septic Tanks</t>
  </si>
  <si>
    <t>TPN-165186</t>
  </si>
  <si>
    <t>X233804  Confederate Memorial State Historic SiteReplace Septic Tanks</t>
  </si>
  <si>
    <t>TPN-165187</t>
  </si>
  <si>
    <t>X233805  Crowder State ParkReplace Septic Tanks</t>
  </si>
  <si>
    <t>TPN-165188</t>
  </si>
  <si>
    <t>X233806  Finger Lakes State ParkReplace Septic Tanks</t>
  </si>
  <si>
    <t>TPN-165189</t>
  </si>
  <si>
    <t>X233807  Hawn State ParkReplace Septic Tanks</t>
  </si>
  <si>
    <t>TPN-165190</t>
  </si>
  <si>
    <t>X233808  Knob Noster State ParkReplace Septic Tanks</t>
  </si>
  <si>
    <t>TPN-165191</t>
  </si>
  <si>
    <t>X233809  Lake of the Ozarks State ParkReplace Septic Tanks</t>
  </si>
  <si>
    <t>TPN-165192</t>
  </si>
  <si>
    <t>X233810  Long Branch State ParkReplace Septic Tanks</t>
  </si>
  <si>
    <t>TPN-165193</t>
  </si>
  <si>
    <t>X233811  Mark Twain State ParkReplace Septic Tanks</t>
  </si>
  <si>
    <t>TPN-165194</t>
  </si>
  <si>
    <t>X233812  Montauk State ParkReplace Septic Tanks</t>
  </si>
  <si>
    <t>TPN-165195</t>
  </si>
  <si>
    <t>X233813  Onondaga Cave State ParkReplace Septic Tanks</t>
  </si>
  <si>
    <t>TPN-165196</t>
  </si>
  <si>
    <t>X233814  Roaring River State ParkReplace Septic Tanks</t>
  </si>
  <si>
    <t>TPN-165197</t>
  </si>
  <si>
    <t>X233815  Thousand Hills State ParkReplace Septic Tanks</t>
  </si>
  <si>
    <t>TPN-165198</t>
  </si>
  <si>
    <t>X233816  Truman State ParkReplace Septic Tanks</t>
  </si>
  <si>
    <t>TPN-165199</t>
  </si>
  <si>
    <t>X233817  Washington State ParkReplace Septic Tanks</t>
  </si>
  <si>
    <t>TPN-165200</t>
  </si>
  <si>
    <t>X233818  Weston Bend State ParkReplace Septic Tanks</t>
  </si>
  <si>
    <t>TPN-165201</t>
  </si>
  <si>
    <t>X230403 Montauk State ParkWaterWastewater Improvements</t>
  </si>
  <si>
    <t>Montauk State Park Replace water system in campground and cabins Replace 26 acre sewer spray field</t>
  </si>
  <si>
    <t>TPN-165202</t>
  </si>
  <si>
    <t>X230703  Water Wastewater Improvements  Ha Ha Tonka State Park</t>
  </si>
  <si>
    <t>Extend water service to Post Office day use area and eliminate well</t>
  </si>
  <si>
    <t>TPN-165203</t>
  </si>
  <si>
    <t>X232203  Weston Bend State ParkImprovements to Water and Wastewater Systems</t>
  </si>
  <si>
    <t>Rework large lagoon at Weston Bend State Park</t>
  </si>
  <si>
    <t>TPN-165204</t>
  </si>
  <si>
    <t>X232303  Roaring River State ParkImprovements to Wastewater Systems</t>
  </si>
  <si>
    <t>Lagoon expansion and replacement of river sewer crossingPark lagoon as reached the end of its useful life</t>
  </si>
  <si>
    <t>TPN-165205</t>
  </si>
  <si>
    <t>Columbia Bottom Levee Setback and Road Relocation</t>
  </si>
  <si>
    <t>Sets back the private levee on Columbia Bottom Conservation Area at the confluence of the Missouri and Mississippi Rivers in St Louis County It will also reconnect the rivers with the historic floodplain at the confluence and provide nearly three thousand acres of forested wetland for additional flood storage The project will also relocate the damaged main road away from flood hazards and add flood resiliency features to keep access to a popular river access on the area</t>
  </si>
  <si>
    <t>TPN-165206</t>
  </si>
  <si>
    <t>Testing Filtration and Remediation of Lead in Drinking Water Q0051</t>
  </si>
  <si>
    <t>For the testing filtration and remediation of Lead in Drinking Water</t>
  </si>
  <si>
    <t>TPN-165207</t>
  </si>
  <si>
    <t>Edina</t>
  </si>
  <si>
    <t>Edina City sewer connection project to MoDOT facility</t>
  </si>
  <si>
    <t>TPN-165208</t>
  </si>
  <si>
    <t>Canton</t>
  </si>
  <si>
    <t>Canton city sewer connection project to MoDOT facility</t>
  </si>
  <si>
    <t>TPN-165209</t>
  </si>
  <si>
    <t>Harrisonville</t>
  </si>
  <si>
    <t>Harrisonville city sewer connection project to MoDOT facility</t>
  </si>
  <si>
    <t>TPN-165210</t>
  </si>
  <si>
    <t>Carthage</t>
  </si>
  <si>
    <t>Carthage city sewer connection project to MoDOT facility</t>
  </si>
  <si>
    <t>TPN-165211</t>
  </si>
  <si>
    <t>Piedmont</t>
  </si>
  <si>
    <t>Piedmont city sewer connection project to MoDOT facility</t>
  </si>
  <si>
    <t>TPN-165212</t>
  </si>
  <si>
    <t>MoDOT Locations</t>
  </si>
  <si>
    <t>City sewer connection project to MoDOT facilities</t>
  </si>
  <si>
    <t>TPN-165213</t>
  </si>
  <si>
    <t>City of Bowling Green Drinking Water Improvement Project</t>
  </si>
  <si>
    <t>Several waterline replacements</t>
  </si>
  <si>
    <t>TPN-165214</t>
  </si>
  <si>
    <t>Butler County PWSD 3 Drinking Water Improvements Project</t>
  </si>
  <si>
    <t>The District needs to construct a new iron and manganese removal plant provide emergency backup power complete well repairs and tower painting for the water production to the system</t>
  </si>
  <si>
    <t>TPN-165215</t>
  </si>
  <si>
    <t>City of Calhoun Drinking Water Infrastructure Project</t>
  </si>
  <si>
    <t>The City of Calhoun intends to upgrade aging infrastructure by replacing 170 direct read water meters with radio read meters  170 meter setters meter kegs rings and lids will also be replaced  In addition a service line inventory will be conducted for each line as meter setters and kegs are being installed</t>
  </si>
  <si>
    <t>TPN-165216</t>
  </si>
  <si>
    <t>Carrollton Municipal Utilities Drinking Water Improvements Project</t>
  </si>
  <si>
    <t>This project consists of completing the approved water line replacements from the 2019 Water System Improvements project Along with several additional water line replacements to enhance water service to areas currently served by undersized or deteriorated water mains</t>
  </si>
  <si>
    <t>TPN-165217</t>
  </si>
  <si>
    <t>City of Clarkton Drinking Water Improvements Project</t>
  </si>
  <si>
    <t>The proposed project includes repairs to Clarktons existing water system to include water line replacements with values water service connections and meter replacements the construction of a new well and disinfection room and detention piping replacing the existing well with a new pump and motor and replace flush hydrants</t>
  </si>
  <si>
    <t>TPN-165218</t>
  </si>
  <si>
    <t>City of Fair Play Drinking Water Improvements Project</t>
  </si>
  <si>
    <t>Replacement of the remaining old ductile iron pipe within the system and rehabilitation of the existing water tower</t>
  </si>
  <si>
    <t>TPN-165219</t>
  </si>
  <si>
    <t>Village of Flemington Drinking Water System Improvements Project</t>
  </si>
  <si>
    <t>The water system improvements proposed are as follows remove and replace the failing horizontal storage tank with modern standpipe that will increase system storage and regulate pressure without additional pumps and clean paint and update the well house piping as well as update controls the hypochlorite system and flow meter with the existing wellhouse Address unaccounted for water loss that exceeds 10 percent of the drinking water produced by identifying and replacing damaged and leaking lines Address dead end lines by providing new water lines to create a looping and stabilized water system Replace antiquated water meters with remote read meters and inspect and replace aged and leaking service connections</t>
  </si>
  <si>
    <t>TPN-165220</t>
  </si>
  <si>
    <t>City of Gainesville Drinking Water Improvements Project</t>
  </si>
  <si>
    <t>Construct system interconnection and booster pumps to accomplish system redundancy  Install new taller central water tower to achieve needed system pressures  Replace undersized and old lines</t>
  </si>
  <si>
    <t>TPN-165221</t>
  </si>
  <si>
    <t>City of Gallatin Drinking Water Improvements Project</t>
  </si>
  <si>
    <t>The project will consist of approximately 50025 lf of sixinch 0 Class 200 PVC 1500 lf of sixinch 0 Class 200 PVC bored 300 lf sixinch 0 Class 200 PVC bored and cased 40 system connections 35 sixinch gate valves 70 fire hydrant assemblies 300 meter reconnects 12000 lf 34 inch service connections 1500 sy of pavement repairs 250 driveway repairs 40 capping and block of existing mains possible replacement of lead service lines and then final grading seeding and mulching</t>
  </si>
  <si>
    <t>TPN-165222</t>
  </si>
  <si>
    <t>City of Galt Drinking Water System Rehabilitation Project</t>
  </si>
  <si>
    <t>Repairreplace water mains valves fire hydrants addition of a booster pump station rehabilitation of a water storage standpipe and modifications to a master meter connection</t>
  </si>
  <si>
    <t>TPN-165223</t>
  </si>
  <si>
    <t>City of Hayti Heights Drinking Water Improvements Project</t>
  </si>
  <si>
    <t>need treatment plant inspected</t>
  </si>
  <si>
    <t>TPN-165224</t>
  </si>
  <si>
    <t>City of Hartville Drinking Water Improvements Project</t>
  </si>
  <si>
    <t>Replacement and looping of existing watermains and installation of a chlorination system</t>
  </si>
  <si>
    <t>TPN-165225</t>
  </si>
  <si>
    <t>City of Hayti Drinking Water Project</t>
  </si>
  <si>
    <t>The project includes the replacement of water lines throughout town which are undersized and antiquated  It is believed that some lead goosenecks andor pigtails may be in use in the older portions of town which need to be eliminated  New valves hydrants an tower rehabilitation will also be included</t>
  </si>
  <si>
    <t>TPN-165226</t>
  </si>
  <si>
    <t>Jackson County PWSD No 1 Drinking Water Improvements Project</t>
  </si>
  <si>
    <t>Consistent with the requirements in the Notice of Funding Opportunity the project will replace aging lowdiameter distribution lines with 6 inch ductile iron pipe to increase system reliability and fire flow Associated appurtenances such as hydrants meters and valves will also be replaced</t>
  </si>
  <si>
    <t>TPN-165227</t>
  </si>
  <si>
    <t>City of La Belle Drinking Water Improvements Project</t>
  </si>
  <si>
    <t>Replace outdated water meters meter pits and lids and meter setters Also add radio readdrive by equipment Service line inventory will be conducted as part of the project</t>
  </si>
  <si>
    <t>TPN-165228</t>
  </si>
  <si>
    <t>City of Lamar Drinking Water Improvements Project</t>
  </si>
  <si>
    <t>Construction of a redundant public water supply well Well 5 to supply drinking water for City customers Additionally the project includes the replacement of 4230 lineal feet of 6 and 8 diameter water lines gate valves fire hydrants and miscellaneous appurtenances</t>
  </si>
  <si>
    <t>TPN-165229</t>
  </si>
  <si>
    <t>City of Laurie Drinking Water Main Line Replacement</t>
  </si>
  <si>
    <t>The purpose of the project is to complete several water distribution system upgrades that were originally identified in the Citys 2012 Drinking Water Master Plan report completed by Bartlett  West The attached amendment details the projects to be completed In summary the upgrades consist of several two added system loops and 4 water main upsize projects in parts of the system that are currently choke points The project will result in improved redundancy and improved system pressures throughout the distribution system</t>
  </si>
  <si>
    <t>TPN-165230</t>
  </si>
  <si>
    <t>City of Licking Drinking Water Improvements Project</t>
  </si>
  <si>
    <t>17518 LF of 8 inch and 6 inch PVC SDR 21 water main extensions replacing existing 3 inch 4 inch 6 inch and 8 inch cast iron and transite mains as well as hydrants valves wet taps road borings a 150000 gal elevated water tower Upgrading a 100000 gal pedesphere a well a well house an emergency generator a transfer switch and SCADA system</t>
  </si>
  <si>
    <t>TPN-165231</t>
  </si>
  <si>
    <t>City of Mill Spring Drinking Water Improvements Project</t>
  </si>
  <si>
    <t>The project will involve the rehabilitation of the systems existing well well house and tower  It will also include the construction of a new well well house and tower for system backup  Finally the project will include minor repairs throughout the water distribution system</t>
  </si>
  <si>
    <t>TPN-165232</t>
  </si>
  <si>
    <t>PWSD 2 of Morgan Co Drinking Water Improvements</t>
  </si>
  <si>
    <t>Water meters tracking customer water consumption Meter readers and necessary software registering and tracking customer consumption of water assisting in accurate billing water usage Hire appropriate company for installation Additional Well and supplies expand service area with expansion for future customers and greater storage overall to monitor daily usage</t>
  </si>
  <si>
    <t>TPN-165233</t>
  </si>
  <si>
    <t>City of Naylor Drinking Water Improvements Project</t>
  </si>
  <si>
    <t>Construction of new water supply including well disinfection and water supply mains</t>
  </si>
  <si>
    <t>TPN-165234</t>
  </si>
  <si>
    <t>City of Neelyville Drinking Water Infrastructure Project</t>
  </si>
  <si>
    <t>Drinking water supply and storage improvements distribution system repairs to include replacing lines valves and hydrants</t>
  </si>
  <si>
    <t>TPN-165235</t>
  </si>
  <si>
    <t>City of Newburg Drinking Water Infrastructure Project</t>
  </si>
  <si>
    <t>Project includes a variety of improvements throughout the water system  Rehabilitation of the Well House No 1 including removal of existing contact tank chlorine pump replacement electrical improvements roof replacement and installation of underground chlorine contact chambers Construction of a new 75000 gallon ground storage tank to replace the failed Cave St tank and approximately 9600 lineal feet of water main replacement primarily in street with rock excavation new radio SCADA system permanent standby generator and miscellaneous improvements</t>
  </si>
  <si>
    <t>TPN-165236</t>
  </si>
  <si>
    <t>City of Novinger Drinking Water Improvement Project</t>
  </si>
  <si>
    <t>This project consists of the installation of water mains valving hydrants demolition of an existing elevated water storage tank construction of a new 75000 gallon elevated water storage tank and all appurtenances</t>
  </si>
  <si>
    <t>TPN-165237</t>
  </si>
  <si>
    <t>Public Water Supply District 1 of Ozark County Drinking Water Improvements</t>
  </si>
  <si>
    <t>The project includes the construction of a hydrous manganese oxide treatment plant constructing lines to loop deadends  the construction of a dedicated water line and improvements to well number 1 as a backup source replacing existing meters and meter pits replacement of well house number 1 replacement of hydrants and valves and installation of security cameras at the well locations</t>
  </si>
  <si>
    <t>TPN-165238</t>
  </si>
  <si>
    <t>City of Potosi Drinking Water Improvements</t>
  </si>
  <si>
    <t>Project includes replacement of approximately 11000 lineal feet of old undersized water mains with six and eight inch C900 PVC water main  Over one half 12 of the existing pipe to be replaced is galvanized steel which is known to be a significant source of lead in water systems  When replacing the water old water mains the service lines will be exposed and all lead or galvanized service lines should be replaced as well</t>
  </si>
  <si>
    <t>TPN-165239</t>
  </si>
  <si>
    <t>Public Water  Sewerage District 4 of Wayne  Butler Co Drinking Water Improve</t>
  </si>
  <si>
    <t>Replacement of an existing watermain from the water supply well to the main distribution system that is subject to very frequent failures and provide a generator for existing well No 1 and existing booster pump station No 1</t>
  </si>
  <si>
    <t>TPN-165240</t>
  </si>
  <si>
    <t>City of Rich Hill Drinking Water Improvement Project</t>
  </si>
  <si>
    <t>The project consists of site work at the raw water intake and the water storage basin and the relocation of the water line conveying water from the raw water intake to the storage basin Doing this will address issues caused by previous sloughing at these two locations as well as mitigate risk of future sloughing Moving the pipe further from the river bank is also recommended to ensure that the Citys water supply will not be affected should future sloughing at the intake occur</t>
  </si>
  <si>
    <t>TPN-165241</t>
  </si>
  <si>
    <t>Ripley County Public Water Supply District 1 Drinking Water Improvements</t>
  </si>
  <si>
    <t>Ripley County Water District 1 is proposing developing a new water supply to replace its existing Well 6 which is currently inoperable due to high levels of radionuclides The project also proposes rehabilitating its Old Highway 142E standpipe through sandblasting painting and upgrading safety features and mechanisms The Water District is also plans to install six 6 Variable Frequency Drives VFDs to create better water control and reduce water hammer effects and add one 1 generator to allow the system to continue to operate during power outages</t>
  </si>
  <si>
    <t>TPN-165242</t>
  </si>
  <si>
    <t>Ripley County PWSD No 2 Drinking Water Improvements Project</t>
  </si>
  <si>
    <t>Ripley County Water District 2 proposes creating three 3 chlorine rooms one 1 for each of the three 3 well houses installing one 1 100000gallon storage tank for Well 2 and replacing an estimated 615 miles of deteriorated water lines throughout the district Currently the well houses include the chlorine treatment and well piping in one room this has created corrosion damage to the piping By reconfiguring the well houses to include a separate chlorine room from the well piping system will protect the piping any further corrosion damage There currently is no storage tank for Well 2 the addition of water storage will reduce the current water hammer effects and increase water pressure for residents The Water District is in dire need of water line replacements The Water District was established in 1971 and services an estimated 350 miles Many miles of these lines are original to the system and are constantly resulting in water line breaks These breaks have caused residents to lose access to water the district to experience extreme water loss creating a strain on the water system and has compromised the water quality of the Water District Each of the proposed activities will provide Water District 2 the ability to protect its water infrastructure and provide more consistent access to better quality potable water for Ripley County residents within their service area</t>
  </si>
  <si>
    <t>TPN-165243</t>
  </si>
  <si>
    <t>City of Salem Drinking Water Improvements Project</t>
  </si>
  <si>
    <t>The City of Salem operable water wells do not adequate production to meet the current maximum day water demand of the system should the largest well be out of service  Furthermore the Citys elevated storage facilities do not have adequate volume to meet the average day demand not including any fire fighting reserve  The project includes construction of a estimated 450 gpm new drinking water well well house a 400000 gallon welded steel elevated storage tank and approximately 1500 lineal feet of water main with MoDOT Highway bore to connect to existing distribution system Several locations were considered for the new facilities  The chosen location will located in the northwest portion of the system and provide redundant service to the Salem Memorial Hospital that is currently served by an approximately 8000 lineal foot dead end main</t>
  </si>
  <si>
    <t>TPN-165244</t>
  </si>
  <si>
    <t>City of Seymour Drinking Water Improvements Project</t>
  </si>
  <si>
    <t>Seymours Public Water Supply proposes installation of a chlorination system for safety and stability of drinking water Seymours two water drinking tanks needs improvement to meet DNR recommendations and requirements such as power washing sandblasting painting and replacing much needed equipment</t>
  </si>
  <si>
    <t>TPN-165245</t>
  </si>
  <si>
    <t>City of Silex Drinking Water Improvements Project</t>
  </si>
  <si>
    <t>The proposed project will connect the Citys distribution system with a public water supply district for wholesale water purchase  The Citys water tower will be replaced with a taller tower to allow for pressures within the system to meet design guide standards  With the improved pressure some distribution mains will also require replacement since they are aged and will not withstand the increased pressure</t>
  </si>
  <si>
    <t>TPN-165246</t>
  </si>
  <si>
    <t>Village of Stella Drinking Water Improvements</t>
  </si>
  <si>
    <t>The Village of Stella is losing 7387 of its water due to water lines and pipes that have reached the end of their service life The city is requesting assistance to replace the existing water lines valves fire hydrants water service lines water meters and elimination of dead end water lines</t>
  </si>
  <si>
    <t>TPN-165247</t>
  </si>
  <si>
    <t>City of Steele Drinking Water Improvement</t>
  </si>
  <si>
    <t>The proposed project would include addressing the water distribution supply and treatment of the 50year old Steele water system   This would be conducted through replacing 45145 LF of 4inch 6inch and 8inch water mains 75 hydrants 80 valves and 790 meter replacements repair existing wells and reconnections replace filter valves flow meters and controls update tank equipment and storage security to bring into compliance</t>
  </si>
  <si>
    <t>TPN-165248</t>
  </si>
  <si>
    <t>City of Urich Drinking Water Improvements Project</t>
  </si>
  <si>
    <t>The Citys elevated storage tank has inadequately protected openings is not equipped with a duckbill valve on the overflow pipe and exhibits 1743 waterloss The Citys existing elevated storage tank will be replaced with a new 50000gallon elevated storage tank It will be designed to meet current MoDNR regulations and address the current storage deficienciesBased on current water losses the existing pipe network has reached the limits of useful life and needs replacement The system contains approximately 30500 feet of watermain that should be replaced with 6inch PVC watermains An additional 5200 feet of 6inch PVC watermain is proposed to be added to allow looping within the system A majority of 6inch watermains will reduce the need to replace or upgrade mains if the service area continues to grow and developThere are at least 60 meters in the distribution system that have reached the end of their useful life and shall be replaced</t>
  </si>
  <si>
    <t>TPN-165249</t>
  </si>
  <si>
    <t>City of Van Buren Drinking Water Infrastructure Project</t>
  </si>
  <si>
    <t>The project includes replacement of asbestos cement and galvanized water mains throughout the downtown area as well as hydrant and valve replacement</t>
  </si>
  <si>
    <t>TPN-165250</t>
  </si>
  <si>
    <t>City of Versailles Drinking Water Improvement Project</t>
  </si>
  <si>
    <t>This project includes Water Meter Replacement Project will consist of replacing 1000 aging customer water meters The new water meters will improve system accounting by improved accuracy in customer water metering Well No 1  Fairgrounds W3 and Well No 2  Newton  Walnut W4 Control Panel Replacement This project consists of replacement of motor control panels at the Well No 1 Fairgrounds and Well No 2 Newton and Walnut sites Projects will include demolition of existing panels new NEMA rated enclosures motor starters relays breakers switches equipment wiring and associated electrical work  The existing panels are in poor condition and have exceeded their useful life Well No 1 Fairgrounds W3 and Well No 2 Newton  Walnut W4 Security Fence Installation This project consists of installation of security fencing at the Well No 1 Fairgrounds and Well No 2 Newton and Walnut sites</t>
  </si>
  <si>
    <t>TPN-165251</t>
  </si>
  <si>
    <t>Village of Wilson City Drinking Water Distribution Rehabilitation Project</t>
  </si>
  <si>
    <t>John Chittenden engineer at Waters Engineering Inc of Sikeston MO prepared a preliminary engineering report to reconstruct the aging water system for the Village of Wilson City to meet the present and future needs of the local residents The Village Board of Trustees have reviewed the engineering report and agree with the proposed project See engineering report The water project activities include the installation of new 6 inch lines gate valves fire hydrant service lines and emergency interconnection to Mississippi County PWSD1 The emergency interconnection will be placed 07 miles north of the Village and will allow Wilson City and Wyatt residents to receive potable water during an emergency and allow for future expansion of the rural water district See engineer report page 7 and maps The proposed project will meet the present and future needs of a underserved minority community with a LMI of 9091 percent The Village of Wilson City will contribute 378250 and 100 percent of their ARPA funds of 621750 for a combined total of 10000 for this much needed project The Village is without other cash reserves and have no other financing tools to generate any more funds to contribute to the funding of this project without creating a financial hardship to the residents of the Village which has a LMI of 9091 It should be noted that in 2018 the median household income was 9688 a small fraction as compared to the State of Missouri total of 57290 MHI in 2020</t>
  </si>
  <si>
    <t>TPN-165252</t>
  </si>
  <si>
    <t>City of Walker Drinking Water Improvement Project</t>
  </si>
  <si>
    <t>A proposed water supply interconnection with Consolidated PWSD 1 of Vernon County Upsizing and looping the system to provide better pressure flows water quality and fire protection Replacement of water meter setters within the system</t>
  </si>
  <si>
    <t>TPN-165253</t>
  </si>
  <si>
    <t>Wayne County Public Water Supply District 3 Drinking Water Improvements Project</t>
  </si>
  <si>
    <t>New drinking water supply well well house water storage distribution system improvements replacing outdated meters valves and hydrants</t>
  </si>
  <si>
    <t>TPN-165254</t>
  </si>
  <si>
    <t>City of Winona Drinking Water System Rehabilitation Project</t>
  </si>
  <si>
    <t>The project will involve the rehabilitation of the majority of the Citys drinking water system  This will include painting the existing towers constructing new well houses drilling a new well and replacing the majority of the City water distribution system which are outdated cast and galvanized lines</t>
  </si>
  <si>
    <t>TPN-165255</t>
  </si>
  <si>
    <t>City of Adrian Lead Service Line Inventory Project</t>
  </si>
  <si>
    <t>The City of Adrian will begin taking inventory of the lead service lines within its service area to comply with the state and federal guidelines The city will have the inventory complete and required documentation submitted by October 16 2024</t>
  </si>
  <si>
    <t>TPN-165256</t>
  </si>
  <si>
    <t>City of Alton Lead Service Line Inventory Project</t>
  </si>
  <si>
    <t>The project will be conducted to create a service line inventory for lead lines in the system</t>
  </si>
  <si>
    <t>TPN-165257</t>
  </si>
  <si>
    <t>City of Arbyrd Lead Service Line Inventory Project</t>
  </si>
  <si>
    <t>The project involves creating a lead service line inventory for the system</t>
  </si>
  <si>
    <t>TPN-165258</t>
  </si>
  <si>
    <t>City of Belle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259</t>
  </si>
  <si>
    <t>City of Bland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260</t>
  </si>
  <si>
    <t>City of Brashear Lead Service Line Inventory Project8A5FF0795480</t>
  </si>
  <si>
    <t>This project will be to evaluate analyze and develop a lead service line inventory for the City</t>
  </si>
  <si>
    <t>TPN-165261</t>
  </si>
  <si>
    <t>City of Calhoun Lead Service Line Inventory Project</t>
  </si>
  <si>
    <t>This project would cover the expenses of conducting a lead service line inventory</t>
  </si>
  <si>
    <t>TPN-165262</t>
  </si>
  <si>
    <t>Carterville Lead Service Line Inventory Project</t>
  </si>
  <si>
    <t>Carterville Public Water System will complete a lead service line inventory LSLI program in order to meet EPA and MDNR LCRR guidelines  Carterville will identify review document and verify the service connections on both sides of the residences meter  Our goal is to have a complete service line inventory which identifies all lead lines as well as galvanized that have a lead connection or have ever been downstream from lead</t>
  </si>
  <si>
    <t>TPN-165263</t>
  </si>
  <si>
    <t>City of Cassville Lead Service Line Inventory Project</t>
  </si>
  <si>
    <t>The project will include a review of available records which include construction dates meterservice sizes as well as best available data on materials most commonly used in a particular era ie beforeafter the federal lead ban in 1986 The inventory will be refined using the results of customer surveys as a component of utility field work and through test pit inspections The estimated project cost in this application will be directed towards datarecords review and manipulation contract test pit excavationsextractions digital mappingrecording of the field inspection results and completingsubmitting the LSLI spreadsheet</t>
  </si>
  <si>
    <t>TPN-165264</t>
  </si>
  <si>
    <t>Carter County Public Water Supply District1 Lead Service Line Inventory Project</t>
  </si>
  <si>
    <t>The project includes a lead service line inventory for the system</t>
  </si>
  <si>
    <t>TPN-165265</t>
  </si>
  <si>
    <t>Public Water Supply District 1 of Cedar County Lead Service Line Inventory</t>
  </si>
  <si>
    <t>The project involves using various methods to collect and document data on the service lines throughout the drinking water system Collection methods consist of data acquisition by referencing existing historical records sending out ESRI ArcGIS customer surveys and performing field checks ESRI ArcGIS technology will be used to document the data and keep record throughout the inventory process through various maps apps and dashboards This data will be housed in a point layer with corresponding symbology representing the customer and utility side of the service line Data will also be recorded in the provided EPA spreadsheet Based on the data a replacement plan will be built</t>
  </si>
  <si>
    <t>TPN-165266</t>
  </si>
  <si>
    <t>Village of Centertown Lead Service Line Inventory Project</t>
  </si>
  <si>
    <t>TPN-165267</t>
  </si>
  <si>
    <t>City of Charleston Lead Service Line Inventory Project</t>
  </si>
  <si>
    <t>TPN-165268</t>
  </si>
  <si>
    <t>City of Chamois Lead Service Line Inventory Project</t>
  </si>
  <si>
    <t>The project consists of accurately locating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269</t>
  </si>
  <si>
    <t>City of Clarksburg Lead Service Line Inventory Project</t>
  </si>
  <si>
    <t>Project consists of setup of ArcGIS Online inventory map input of City water system data into map determination of lead service line locations throughout the distribution system and development of a replacement plan for lead service lines See more detailed and itemized project description in the attached cost estimate</t>
  </si>
  <si>
    <t>TPN-165270</t>
  </si>
  <si>
    <t>City of Clarksdale Lead Service Line Inventory Project</t>
  </si>
  <si>
    <t>The project will allow the City to meet EPA regulations by creating an inventory of the service lines  Note a recent improvement project has replaced the majority of the services from the water main to the meter  This eliminates the risk of lead on that side of the meter and provides efficient documentation for the project area  Additional effort is needed to identify and document the private side of the meter</t>
  </si>
  <si>
    <t>TPN-165271</t>
  </si>
  <si>
    <t>Carrollton Municipal Utilities Lead Service Line Inventory Project</t>
  </si>
  <si>
    <t>TPN-165272</t>
  </si>
  <si>
    <t>City of Crocker Lead Service Line Inventory Project</t>
  </si>
  <si>
    <t>Lead ServiceLine Inventories</t>
  </si>
  <si>
    <t>TPN-165273</t>
  </si>
  <si>
    <t>City of Deepwater Lead Service Line Inventory Project</t>
  </si>
  <si>
    <t>TPN-165274</t>
  </si>
  <si>
    <t>Deer Run Reorganized Common Sewer District Lead Service Line Inventory Project</t>
  </si>
  <si>
    <t>The project will include a lead service line inventory for the system</t>
  </si>
  <si>
    <t>TPN-165275</t>
  </si>
  <si>
    <t>City of Dixon Lead Service Line Inventory Project</t>
  </si>
  <si>
    <t>The project consists of accurately locating 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 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 Lead or Lead Status Unknown Once an accurate GIS map is completed as much as is feasible a replacement plan will be developed</t>
  </si>
  <si>
    <t>TPN-165276</t>
  </si>
  <si>
    <t>City of Eldon Lead Service Line Inventory Project</t>
  </si>
  <si>
    <t>This project will document the Lead Service Inventory of drinking water lines in the city of Eldon  It will also include the identification of GIS survey points to load into a GIS system for Eldon asset inventory and operational planning  The scope of the project will be to Gather existing data and build inventories thru work orders contractors and historical records Run predictive models to determine where lead service assets exist Validate inventories thru door to door inspections water sampling and contractor inspections Generate Reports to be filed by the 2024 deadline</t>
  </si>
  <si>
    <t>TPN-165277</t>
  </si>
  <si>
    <t>City of Fair Play Lead Service Line Inventory Project</t>
  </si>
  <si>
    <t>Complete service line inventories for submittal to the state</t>
  </si>
  <si>
    <t>TPN-165278</t>
  </si>
  <si>
    <t>City of Gallatin Lead Service Line Inventory Project</t>
  </si>
  <si>
    <t>The Gallatin Water Distribution System was built sometime in the late 1880 1890s according to the materials that we have replaced The system was originally made of cast iron lines later on and lead distribution lines The cast iron lines had swelled heated lead to seal them We replaced a fire hydrant two weeks ago on Park Street that dated back to 1895 as the manufacturers date We know for a fact that the downtown square area has lead lines to the buildings as well as the mains being lead We have some ideas of other areas that have lead lines but we wont know for sure without a full survey being performed We have been mandated to perform a full system survey by 2026 Gallatin cant afford the survey and replace those lines without financial assistance It should also be noted as stated above that our residents are already paying 209 percent of the MHI for the water service Our goal is to fully survey the City and create a report that would be acceptable to MoDNR on the identification of our water distribution system lines</t>
  </si>
  <si>
    <t>TPN-165279</t>
  </si>
  <si>
    <t>City of Gerald Lead Service Line Inventory Project</t>
  </si>
  <si>
    <t>TPN-165280</t>
  </si>
  <si>
    <t>City of Galt Lead Service Line Inventory Project</t>
  </si>
  <si>
    <t>Evaluate investigate and develop a lead service line inventory of the citys water service lines</t>
  </si>
  <si>
    <t>TPN-165281</t>
  </si>
  <si>
    <t>City of Golden City Lead Service Line Inventory Improvements Project</t>
  </si>
  <si>
    <t>Contracting professional services to conduct research and record review of water system records development of a GIS base map showing user locations original water system area additional water system expansion areas years of each development and results of field investigations home plumbing inspections with home owners after notification requesting access to property and physical meter pit review by checking inside of each meter pit and digging out to confirm piping into and out of the meter pits</t>
  </si>
  <si>
    <t>TPN-165282</t>
  </si>
  <si>
    <t>City of Granby Lead Service Line Inventory Improvements Project</t>
  </si>
  <si>
    <t>Contracting professional services to conduct research and record review of water system records Development of a GIS base map showing user locations original water system area additional water system expansion areas years of each development and results of field investigations Home plumbing inspections with homeowners after notification requesting access to property Physical meter pit review by checking inside of each meter pit and digging out to confirm piping into and out of the meter pits</t>
  </si>
  <si>
    <t>TPN-165283</t>
  </si>
  <si>
    <t>The City of Harrisonville Lead Service Line Inventory Project</t>
  </si>
  <si>
    <t>The City of Harrisonville City is seeking assistance with the development of a lead service line inventory in compliance with Lead and Copper Rule Revision 40 CFR Part 141 Subpart I LCRR The Citys consultant will assist the City with the development of a defensible and prioritized plan that leads to the development of the initial lead service line inventory The delivered inventory will comply with the LCRR and include guidance for the Citys field staff to improve the accuracy of the inventory over time</t>
  </si>
  <si>
    <t>TPN-165284</t>
  </si>
  <si>
    <t>City of Hayti Lead Service Line Inventory Project</t>
  </si>
  <si>
    <t>The project will be to complete an inventory of lead service lines throughout the City  The City is currently aware of quite a few service mains which have lead components involved</t>
  </si>
  <si>
    <t>TPN-165285</t>
  </si>
  <si>
    <t>Village of Humphreys Lead Service Line Inventory Project</t>
  </si>
  <si>
    <t>This project consists of investigations evaluations and development of a lead service line inventory</t>
  </si>
  <si>
    <t>TPN-165286</t>
  </si>
  <si>
    <t>Jackson County PWSD No 1 Lead Service Line Inventory Project</t>
  </si>
  <si>
    <t>Survey for possible Lead service lines in the oldest part of the Districts Service area</t>
  </si>
  <si>
    <t>TPN-165287</t>
  </si>
  <si>
    <t>City of La Belle Lead Service Line Inventory Improvements Project</t>
  </si>
  <si>
    <t>SURVEY ALL SERVICE LINES WILL UTILIZE HYDROEXCAVATING IF POSSIBLE IF CITY RECEIVES THE DRINKING WATER GRANT THE CITY WILL FARGO THIS GRANT REQUEST</t>
  </si>
  <si>
    <t>TPN-165288</t>
  </si>
  <si>
    <t>City of Laurie Lead Service Line Inventory Project</t>
  </si>
  <si>
    <t>TPN-165289</t>
  </si>
  <si>
    <t>City of Lexington Lead Service Line Inventory Improvement Project</t>
  </si>
  <si>
    <t>This project will allow the city to comply wit the EPA regulation requiring an assessment and inventory of lead service lines The city will create a database and document the findings through desktop assessment visual identification and other means of documenting materials of service lines and any potential risks of lead joints</t>
  </si>
  <si>
    <t>TPN-165290</t>
  </si>
  <si>
    <t>City of Licking Lead Service Line Inventory Project</t>
  </si>
  <si>
    <t>TPN-165291</t>
  </si>
  <si>
    <t>City of Linn Lead Service Line Inventory Project</t>
  </si>
  <si>
    <t>TPN-165292</t>
  </si>
  <si>
    <t>City of Lockwood Lead Service Line Inventory Project</t>
  </si>
  <si>
    <t>Following the recent US Environmental Protection Agency EPA mandated Lead Service Line Inventory the City of Lockwood MO is seeking to comply fully and on schedule The proposed project will align with both federal and state guidelines as they become available The City of Lockwood is currently conducting background data gathering to expedite the completion of the inventory as soon as possible Additional funding is being requested to help organize and confirm asset information in regard to the inventory Once the quantities and locations of lines are known the City fully intends to follow additional guidance on remediation of lead service line to remain compliant with applicable regulations</t>
  </si>
  <si>
    <t>TPN-165293</t>
  </si>
  <si>
    <t>City of Marceline Lead Service Line Inventory Project</t>
  </si>
  <si>
    <t>The City Of Marceline is going to be locating and inventorying all of are services line to see if they are Lead Copper Galvanized or Plastic</t>
  </si>
  <si>
    <t>TPN-165294</t>
  </si>
  <si>
    <t>City of Maryville Lead Service Line Inventory Project</t>
  </si>
  <si>
    <t>The Maryville Service Line Inventory Project will hire a consultant to assist the City of Maryville in completing the Service Line Inventory Spreadsheet developed by MDNR The inventory will include all service lines connected to the public water supply distribution system and be made available for public review Each service line or portion will be inspected and categorized as lead galvanized requiring replacement nonlead or lead status unknown The lead service line inventory will assist the City of Maryville and Missouri Department of Natural Resources in compliance efforts with the Environmental Protection Agencys EPA Lead and Copper Rule Revisions LLRR of 2021</t>
  </si>
  <si>
    <t>TPN-165295</t>
  </si>
  <si>
    <t>City of Memphis Lead Service Line Improvement Project</t>
  </si>
  <si>
    <t>Purchase Vacuum Excavator to facilitate water service line excavations to determine if service lines contain lead materials</t>
  </si>
  <si>
    <t>TPN-165296</t>
  </si>
  <si>
    <t>City of Meta Lead Service Line Inventory Project</t>
  </si>
  <si>
    <t>This project would involve the inventory of lead service lines throughout the City The project would include the following Compile GIS map with survey sent to homeowners reviews surveys field investigations finalizing inventory and creating a replacement plan</t>
  </si>
  <si>
    <t>TPN-165297</t>
  </si>
  <si>
    <t>City of Miller Lead Service Line Inventory Project</t>
  </si>
  <si>
    <t>Following the recent US Environmental Protection Agency EPA mandated Lead Service Line Inventory the City of Miller MO is seeking to comply fully and on schedule The proposed project will align with both federal and state guidelines as they become available The City of Miller is currently conducting background data gathering to expedite the completion of the inventory as soon as possible Additional funding is being requested to help organize and confirm asset information in regard to the inventory Once the quantities and locations of lines are known the City fully intends to follow additional guidance on remediation of lead service line to remain compliant with applicable regulations</t>
  </si>
  <si>
    <t>TPN-165298</t>
  </si>
  <si>
    <t>City of Mill Spring Lead Service Line Improvement Project</t>
  </si>
  <si>
    <t>TPN-165299</t>
  </si>
  <si>
    <t>Moniteau County PWSD 1 Lead Service Line Inventory Project</t>
  </si>
  <si>
    <t>TPN-165300</t>
  </si>
  <si>
    <t>City of Morehouse Lead Service Line Inventory Project</t>
  </si>
  <si>
    <t>excavation to determine service line materials on both sides of the meter for lead service line inventory using hydro excavation if possible</t>
  </si>
  <si>
    <t>TPN-165301</t>
  </si>
  <si>
    <t>City of Mountain View Lead Service Line Inventory Improvements Project</t>
  </si>
  <si>
    <t>Conduct inventory of lead joints services and lines</t>
  </si>
  <si>
    <t>TPN-165302</t>
  </si>
  <si>
    <t>City of Newburg Lead Service Line Inventory Project</t>
  </si>
  <si>
    <t>The project consists of accurately locating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303</t>
  </si>
  <si>
    <t>City of Neelyville Lead Service Line Inventory Project</t>
  </si>
  <si>
    <t>The project involves a lead service line inventory for the City</t>
  </si>
  <si>
    <t>TPN-165304</t>
  </si>
  <si>
    <t>City of Nevada Lead Service Lines Inventory</t>
  </si>
  <si>
    <t>Purchase rent or subcontract GPS equipment to establish a field coordinate of each water meter pit Once the GPS location of each meter pit is obtained a GIS map will be created that will include the lead service line inventory attribute fields based on MDNR guidelines Service laterals line on the downstream side of the meter will be excavated to determine the service line material All field obtained data for each water meter will be input into the GIS map to create the lead service line inventory assets management tool</t>
  </si>
  <si>
    <t>TPN-165305</t>
  </si>
  <si>
    <t>New Madrid County PWSD 5 Lead Service Line Inventory Project</t>
  </si>
  <si>
    <t>Conduct a lead service line inventory</t>
  </si>
  <si>
    <t>TPN-165306</t>
  </si>
  <si>
    <t>City of Niangua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307</t>
  </si>
  <si>
    <t>City of Novinger Lead Service Line Inventory Project</t>
  </si>
  <si>
    <t>This grant will help the completion of a lead service line inventory consistent with the requirements described in the Notice of Funding Opportunity</t>
  </si>
  <si>
    <t>TPN-165308</t>
  </si>
  <si>
    <t>City of Newtown Lead Service Line Inventory Project</t>
  </si>
  <si>
    <t>The project will consist of development of a lead service inventory</t>
  </si>
  <si>
    <t>TPN-165309</t>
  </si>
  <si>
    <t>City of Otterville Lead Service Line Inventory Project</t>
  </si>
  <si>
    <t>Checking historical records and coming up with an inventory of possible lead service lines in the system  We have very little historical data No service cards and no long time employees</t>
  </si>
  <si>
    <t>TPN-165310</t>
  </si>
  <si>
    <t>PWSD 1 of Ozark County Lead Service Line Inventory Project</t>
  </si>
  <si>
    <t>The grant to the city will help fund the development of a lead service line inventory consistent with the requirements described in the Notice of Funding Opportunity</t>
  </si>
  <si>
    <t>TPN-165311</t>
  </si>
  <si>
    <t>City of Portageville Lead Service Line Inventory Project</t>
  </si>
  <si>
    <t>Lead service line inventory</t>
  </si>
  <si>
    <t>TPN-165312</t>
  </si>
  <si>
    <t>City of Potosi Lead Service Line Inventory Project</t>
  </si>
  <si>
    <t>TPN-165313</t>
  </si>
  <si>
    <t>City of Rich Hill Lead Service Line Inventory Project</t>
  </si>
  <si>
    <t>TPN-165314</t>
  </si>
  <si>
    <t>City of Ridgeway Lead Service Line Inventory</t>
  </si>
  <si>
    <t>Lead service line inventory of cities water system</t>
  </si>
  <si>
    <t>TPN-165315</t>
  </si>
  <si>
    <t>Rolla Municipal Utilities Lead Service Line Inventory Improvements Project</t>
  </si>
  <si>
    <t>Survey of the the approximately 7852 water meters connected to RMUs water distribution system to determine what if any locations have lead service lines in accordance with standards established by the Missouri Department of Natural Resources and United States Environmental Protection Agency The inventory results will be integrated into RMUs water distribution system GIS</t>
  </si>
  <si>
    <t>TPN-165316</t>
  </si>
  <si>
    <t>City of Russellville Lead Service Line Inventory Project</t>
  </si>
  <si>
    <t>Investigation of service line connections on private side of water meter and at entrance into structure and inside of structure as necessary to determine types of line installed and prepare inventory spreadsheet of findings</t>
  </si>
  <si>
    <t>TPN-165317</t>
  </si>
  <si>
    <t>City of Salem Lead Service Line Inventory Project</t>
  </si>
  <si>
    <t>The project consists of accurately locating 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 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318</t>
  </si>
  <si>
    <t>City of Slater Lead Service Line Inventory</t>
  </si>
  <si>
    <t>The City of Slaters water distribution system dates back to the 1900s when the citys water did not kill a lab rat and was fit to drink  Slater has seen some growth on the East and West sides of the town but most has resulted in a mixed age structures  Slater currently has 826 residential meters and it is anticipated that approximately 60 percent or 495 water services may need to be replaced  The city has conversed with Blue Conduit in Ann Arbor MI about using a predictive water model to inform Slaters water system in how we can approach lead service replacement LSLR in a more efficient manner  At that point a plan will be developed and lead service line replacement will be implemented  Slater like many small towns have poor records and small staff so therefore most if not all identified lead services will be contracted for replacement  The city does have a Lead Ban Ordinance in effect to govern use of lead materials in the public drinking water system to protect Slaters residents from lead contamination</t>
  </si>
  <si>
    <t>TPN-165319</t>
  </si>
  <si>
    <t>City of Spickard Lead Service Line Inventory Project</t>
  </si>
  <si>
    <t>locate and verify water service line materials to comply with Lead  Copper Rules</t>
  </si>
  <si>
    <t>TPN-165320</t>
  </si>
  <si>
    <t>Springfield Lead Service Line Inventory Project</t>
  </si>
  <si>
    <t>In response to water system pipe material inventory requirements associated with the LCR this project will consist of City Utilities of Springfield MO obtaining a Vacuum Excavator which uses a HydroExcavation technique  The equipment will be used to expose existing water distribution facilities to either confirm or eliminate the presence of pipe lead material  The proposed hydroexcavation method allows for a much less disturbed area when excavating as well as a large reduction in the potential for damage to existing underground utilities  This equipment will also reduce the time needed to develop the inventory by investigating more areas in a shorter amount of time  In the event lead piping material has been identified in the water distribution system the Vacuum Excavator will also be used to quickly and efficiently excavate the area so that those existing lead materials can be removed from the distribution system  The use of the proposed Vacuum Excavator will reduce labor costs associated with the LCR response that translates to less total project cost for our customers</t>
  </si>
  <si>
    <t>TPN-165321</t>
  </si>
  <si>
    <t>City of St Louis Water Division Lead Service Line Inventory Project</t>
  </si>
  <si>
    <t>Configuration Deployment and Population of GIS based Lead Service Line Inventory</t>
  </si>
  <si>
    <t>TPN-165322</t>
  </si>
  <si>
    <t>City of Stockton Lead Service Line Inventory Project</t>
  </si>
  <si>
    <t>TPN-165323</t>
  </si>
  <si>
    <t>City of Sullivan Lead Service Line Inventory Project</t>
  </si>
  <si>
    <t>Lead line inventory for complete system</t>
  </si>
  <si>
    <t>TPN-165324</t>
  </si>
  <si>
    <t>City of Summersville Lead Service Line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325</t>
  </si>
  <si>
    <t>City of Urich Lead Service Line Inventory Project</t>
  </si>
  <si>
    <t>This project includes a lead service line inventory of the City of Urich More than 90 of the City households were built prior to 1989</t>
  </si>
  <si>
    <t>TPN-165326</t>
  </si>
  <si>
    <t>City of Van Buren Lead Service Line Inventory Improvement Project</t>
  </si>
  <si>
    <t>The project will be to create an inventory of service lines throughout the City</t>
  </si>
  <si>
    <t>TPN-165327</t>
  </si>
  <si>
    <t>City of Winona Lead Service Line Inventory Project</t>
  </si>
  <si>
    <t>The project will create a lead service line inventory for the Citys drinking water system</t>
  </si>
  <si>
    <t>TPN-165328</t>
  </si>
  <si>
    <t>Brush Creek Sewer District Legislative Priority Wastewater Improvement Project</t>
  </si>
  <si>
    <t>The existing interceptor shall be replaced with a larger main The existing Interceptor is comprised of a combination of 18 inches and 15 inches Vitrified Clay Piping VCP Portions immediately upstream of Lift Station No 2 are 18 inches  runs westerly approx 5640 feet then turns to 15 inches where in another 4270 feet hits Lift Station No 10 This replaces existing VCP interceptor with  5074 feet of 27 inch PVC piping 3385 feet of 24 inch PVC piping and new precast manholes 1470 feet of 15 inches VCP piping between MH 2974 and 2979 BCSD PS Discharge MH replaced with PVC piping Capacity upgrades to downstream lift stations force mains are in the project Phase II will include additional upgrades to gravity sewers which eliminates SSOs to the City of Pacific</t>
  </si>
  <si>
    <t>TPN-165329</t>
  </si>
  <si>
    <t>Carthage Water  Electric Plant Legislative Priority Water Infrastructure</t>
  </si>
  <si>
    <t>This ARPA grant will expedite our process of addressing II and will help us continue to 1 provide the highest quality treatment of our wastewater 2 structurally improve the life expectancy of our collection system and 3 keep our operating costs as low as possible through energy savings  CWEP will perform manhole and pipeline rehabilitation to address inflow and infiltration II of ground and storm water  II can increase our daily flow at the Wastewater Treatment Plant WWTP from a dry weather average of approximately 40 million gallons per day MGD to in excess of 20 MGD during rainfall events thus increasing treatment costs through excessive runtimes on pumps and motors while causing challenges in meeting treatment limits permitted through our NPDES permit  Manhole rehabilitation may consist of replacing vented covers below grade raising manholes to grade replacingrehabilitating frame seal andor chimney  Pipeline rehabilitation will consist of relining sewer mains to extend their useful life an additional 50 years using cured in place pipe CIPP materials</t>
  </si>
  <si>
    <t>TPN-165330</t>
  </si>
  <si>
    <t>City of Chesterfield Sanitary Sewer Legislative Priority Project</t>
  </si>
  <si>
    <t>Construction of new sanitary sewer to serve multiple properties along North Outer 40 Road  The project will include construction of gravity sewers pump stations and force main to connect the new sanitary sewer system into the existing system near Chesterfield Airport Road  Preliminary design information indicates that the project will include approximately 5900 lineal feet of gravity sewer including potential extensions to serve multiple additional properties one duplex pump station with storage pipe and other appurtenances that may be directed by the Metropolitan St Louis Sewer District approximately 2800 lineal feet of force main and all other necessary fittings manholes flow meter and appurtenances to make a complete and usable sanitary sewer system extension that will be accepted into the Metropolitan St Louis Sewer District system for operation and maintenance</t>
  </si>
  <si>
    <t>TPN-165331</t>
  </si>
  <si>
    <t>City of Clarksville Flood Wall  Legislative Priority Project</t>
  </si>
  <si>
    <t>The project is the construction of a flood wall for the city of Clarksville to mitigate flood damage This is a legislative priority project</t>
  </si>
  <si>
    <t>TPN-165332</t>
  </si>
  <si>
    <t>City of De Soto  DW Legislative Priority Project</t>
  </si>
  <si>
    <t>Project A will replace approximately 3900 LF of 4inch diameter water main with new 8inch diameter PVC water main This project starts near Elm Street Street and runs along West St Louis Drive between South 2nd and South 3rd Street to West Kingston Street to South 5th Street which extends and terminates at Lake Street The existing water main in the area described above is past its usable life The City experiences frequent breaks due to ageing pipe This project will help the reliability of the water distribution system in the downtown area of the City This project will also increase pipe diameters in the area which in return will help increase fire flow in the immediate area</t>
  </si>
  <si>
    <t>TPN-165333</t>
  </si>
  <si>
    <t>City of Eureka Flood Wall  Legislative Priority Project</t>
  </si>
  <si>
    <t>This project involves the construction of a floodwall along a segment of Flat Creek as well as along a portion of Forby Creek to help mitigate the effects of significant rain events which result in storm water creating flooding mostly caused by Meramec River backwater conditions  The floodwalls will help prevent severe property public safety and public health impacts to homes businesses and the local high school as well as to allow a State highway to remain open to maintain Police Fire and EMS access in the City and surrounding area</t>
  </si>
  <si>
    <t>TPN-165334</t>
  </si>
  <si>
    <t>Ferguson  Bank Stabilization Legislative Priority Project</t>
  </si>
  <si>
    <t>Dredging of small lake located in JanuaryWabash city park  This will help with maintaining rain run off levels minimizing flooding and creates a better biological environment for local wildlife  water species</t>
  </si>
  <si>
    <t>TPN-165335</t>
  </si>
  <si>
    <t>PWSD 1 of Ste Genevieve Co  DW Improvement  Legislative Priority Project</t>
  </si>
  <si>
    <t>This project will replace existing aged and inefficient water main with new 8 water main primarily along Highway 32 in Ste Genevieve County</t>
  </si>
  <si>
    <t>TPN-165336</t>
  </si>
  <si>
    <t>City of Joplin Legislative Priority Water Infrastructure Improvements Project</t>
  </si>
  <si>
    <t>Zora Street Water Main Installation Install 10000 feet of 12 inch water main on Zora Street to East of Hwy 249 for residential customers without access to reliable source of water supply County Road 180 Water Main Installation Install 9000 feet of 12 inch water main on County Road 180 north of Apple Road for residential customers without access to reliable source of water supply 7th Street Water Main Installation Install 6400 feet of 12 inch water main on 7th Street from Duquesne Road to Kinser Road for residential customers without access to reliable source of water supply</t>
  </si>
  <si>
    <t>TPN-165337</t>
  </si>
  <si>
    <t>City of Lees Summit Legislative Priority WW Infrastructure Improvements Project</t>
  </si>
  <si>
    <t>The project consists of upsizing replacement and extension of approximately 19000 linear feet of sanitary sewer  This work is located in several drainage basins around the City of Lees Summit and will be let in several projects based on the work in each basin  The pipes to be replaced and extended are in sizes ranging from 8 to 30 inches in diameter and the work will renew an aging system with capacity issues and will retire a pump station from the current system  Additional work will be done to renew the existing system using in situ methods for high inflow and infiltration areas for both collection system mains and manholes</t>
  </si>
  <si>
    <t>TPN-165338</t>
  </si>
  <si>
    <t>City of Ozark WW  Legislative Priority Project</t>
  </si>
  <si>
    <t>This project consists of constructing a new lift station south of Finley River near the 10th Street Siphon constructing an overflow basin at the Elk Valley Treatment Plant and redirecting Shop Lift Stations flow to the new Finley River Lift Station  The new Finley River Lift Station will eliminate the 10th Street Siphon and receive flow from the Shop Lift Station  The new Finley River Lift Station will pump to the Elk Valley Treatment Plant via approximately 23000 lineal feet of large diameter force main  Construct a 4 million gallon stormwater overflow basin at the Elk Valley Treatment Plant  The stormwater overflow basin will be needed to prevent hydraulic overload of the Elk Valley Plant during storm events  The Shop Lift Station should be redirected to the New Finley River Lift Station  This will require construction of approximately 3900 lineal feet of force main</t>
  </si>
  <si>
    <t>TPN-165339</t>
  </si>
  <si>
    <t>City of Republic Wastewater Legislative Priority Wastewater Project</t>
  </si>
  <si>
    <t>This project includes the following CIP 3 Construction of a firm capacity 09 MGD duplex submersible lift station and approximately 3100 linear feet of 8inch discharge forcemain Project construction is expected to cost 248 M and begin May 2023 CIP 6 Construction of a approximately 13000 linear feet of 8 to 36 inch gravity sewer Project construction is expected to cost 9 M and begin July 2023 CIP 7 Construction of a firm capacity 50 MGD triplex submersible lift station and approximately 8000 linear feet of 18 inch discharge forcemain Project construction expected to cost 57 million and begin in late 2023 WWTP Blending Construction of screening improvements transfer pumping filtration disinfection system electrical systems etc as required to eliminate Outfall 002 Project construction expected to cost 150 million and begin in July 2023 and WWTP MBR Expansion Construction of influent pumping fine screens grit removal process basins membrane bioreactor outfall administrative and lab and associated chemical system electrical systems etc Project construction expected to cost 850 million and begin in February 2024</t>
  </si>
  <si>
    <t>TPN-165340</t>
  </si>
  <si>
    <t>City of Rolla DW Legislative Priority Improvements Project B63D1890D459</t>
  </si>
  <si>
    <t>This project includes water main replacement North of I44 near White Columns Drive water main replacement for Bishop Ave North of I44 and water main replacement 10th Street between Holloway and Forum</t>
  </si>
  <si>
    <t>TPN-165341</t>
  </si>
  <si>
    <t>City of Rolla Legislative Priority Wastewater Improvements Project</t>
  </si>
  <si>
    <t>Hypoint force main redundancy System extension to serve existing businesses Develop a facility plan to explore expanded service area CIPP sewer lining</t>
  </si>
  <si>
    <t>TPN-165342</t>
  </si>
  <si>
    <t>St Charles County Legislative Priority Stormwater Improvements Project</t>
  </si>
  <si>
    <t>Procurement of equipment personnel engineering and construction services to inspect storm sewers in unincorporated areas of St Charles County Perform a watershed study encompassing the Heritage Subdivision Preparation of an engineers report containing a master plan for recommended stormwater improvement projects within the studied watershed Design and construction of a portion of the recommended stormwater improvement projects within the County found during the watershed study and CCTV inspections</t>
  </si>
  <si>
    <t>TPN-165343</t>
  </si>
  <si>
    <t>City of Union DW Legislative Priority Project</t>
  </si>
  <si>
    <t>Provide drinking water storage at the eastern extents of city limits</t>
  </si>
  <si>
    <t>TPN-165344</t>
  </si>
  <si>
    <t>City of Warrenton WW Legislative Priority Infrastructure Project</t>
  </si>
  <si>
    <t>This project will double our current plants capacity from 32MGD to 64 MGD Improvements will be needed over the next 215 years due to the expected future growth  We have previously completed multiple interceptors for our sewer system updated lift stations and installed ultraviolet disinfection at our Waste Water Treatment Plant  Our current permitted design flow is 32 MGD with our average daily flow being 186 MGD leaving availability at approximately 134 MGD Our current approved developments would use an estimate of 955000 GD within 13 years and approximately 230000 GD more within 35 years  There is also an interest  we anticipate to be completed within 1 to 2 years that would total an estimate of 955000 GD as well as approximately 230000 GD more to be utilized within 35 years These numbers will remain only if we stop approving development otherwise they will continue to increase As everyone knows municipalities survive on development therefore we do not anticipate this stopping since we continue to grow Our plan would be to do this project in phases and each phase would increase our capacity until it has doubled</t>
  </si>
  <si>
    <t>TPN-165345</t>
  </si>
  <si>
    <t>City of Bolivar Stormwater Improvements ProjectAB82D393425B</t>
  </si>
  <si>
    <t>The City of Bolivar MO is proposing improvements to an approximately 1000foot drainage ditch along South Albany Avenue and downstream improvements to a lake and pond located just Northeast of the intersection of South Albany Avenue and East Walnut Street for additional stormwater detention and creation of a wetland area The improvements along South Albany Avenue include converting the drainage ditch to subsurface drainage improvements with a new walking space above The proposed additional detention areawetland area is located on a 725 acre parcel that was recently made a City Park This wetland area is planned to be used as an educational area with signage and other educational materials along a proposed walking path surrounding the lake and pond This project supports stormwater system resiliency by providing water storage and filtration benefits In addition to the stormwater improvements an ADA compliant multi use path and improvements to a hazardous 5 way intersection at the junction of S Albany S Springfield North South bound and E Buffalo Rd West East bound are included</t>
  </si>
  <si>
    <t>TPN-165346</t>
  </si>
  <si>
    <t>City of Cape Girardeau Stormwater Improvements Project</t>
  </si>
  <si>
    <t>The project will upgrade street crossings in the Lisa Branch Watershed  The street crossings to be upgraded include Westwood near Sherwood Glenridge Melrose near Randol and Lisa Near Randol  These street crossings were identified prior to the Parks Recreation and Stormwater Tax renewal vote in November 2018  The street crossing upgrades include new larger culverts in these locations as well as Ustructures upstream of the crossings to assist with erosion control</t>
  </si>
  <si>
    <t>TPN-165347</t>
  </si>
  <si>
    <t>City of Carterville Stormwater Project</t>
  </si>
  <si>
    <t>The city has a natural main arterial drainage channel running through the center of the city and has acquired all necessary drainage easements We are unable to fund needed improvements and have for many years needed a properly engineered concrete upgrade to prevent flooding both in this ditch and upstream as well</t>
  </si>
  <si>
    <t>TPN-165348</t>
  </si>
  <si>
    <t>City of St Charles Stormwater Improvement Project 3317A6A3BC8B</t>
  </si>
  <si>
    <t>The Boones Lick Storm Sewer Project will alleviate residential structure and property flooding in the area near Blanchette Creek on Boones Lick Road at Sixth Street and between Second Street and Riverside Drive by constructing a detention basin with associated drainage structures along the north side of Boones Lick Road west of Sixth Street in the area of Boones Lick Park</t>
  </si>
  <si>
    <t>TPN-165349</t>
  </si>
  <si>
    <t>City of Columbia Stormwater Improvements Project  D614D92D0391</t>
  </si>
  <si>
    <t>The project consists of lining pipes which are near the end of their service lives but still sound enough to be lined in order to avoid the disruptions and risks inherent in a project with excavation Pipes are evaluated to determine if the reduction of diameter will still provide the level of service required to function without negatively impacting upstream infrastructure or creating a scenario that will cause flooding of the roadway Prioritizing infrastructure that is under major arterial roadways that would pose a life safety risk if failure would occur</t>
  </si>
  <si>
    <t>TPN-165350</t>
  </si>
  <si>
    <t>City of Columbia Stormwater Improvements Project3096B2EC9C24</t>
  </si>
  <si>
    <t>The major component of this project is a new detention basin The basin is designed for the water quality storm event which will reduce sedimentation and erosion issues downstream The project includes approximately 2100 feet of stormwater pipe 13 stormwater inlets and two stormwater structures that will drain into the new basin The new stormwater infrastructure will address major flooding on a major arterial road Vandiver Drive  Refer to the engineering assessment for further details</t>
  </si>
  <si>
    <t>TPN-165351</t>
  </si>
  <si>
    <t>City of Columbia Stormwater Improvements Project</t>
  </si>
  <si>
    <t>The project consists of the rehabilitation of an existing stormwater system with approximately 316 LF of a new 7x4 Reinforced Concrete Box Culvert RCB which replaces an existing undersized deteriorated masonry box culvert Upgrades include extending the RCB upstream to the point of 3 intersecting inflow points Extension will help mitigate channel erosion and reduce maintenance efforts by the owners Subsequently safety is improved by eliminating the ravine which is a traffic hazard and improving mowing maintenance efforts Upgrades include new high capacity roadway inlets to address standing water in high intensity rain events  Upgrading deteriorated 24 Corrugated Metal Pipe CMP branch lines to Reinforced Concrete Pipe RCP lines that will connect the high capacity roadway inlets into the new 7x4 RCB As a result of upgrading the stormwater system pavement demolition and replacement is included in this project The project will also include channel stabilization efforts where erosion threatens building foundations downstream of the new RCB To treat parking lot runoff the RCB will be backfilled with a modified bioretention material around the top and sides</t>
  </si>
  <si>
    <t>TPN-165352</t>
  </si>
  <si>
    <t>City of Crystal City Stormwater Improvements Project</t>
  </si>
  <si>
    <t>This project will create a regional detention facility to promote development of an approximately 225 acre site in the southern section of the City The area includes a new major industry park development moving into the area Up to four stormwater detention basins will be built to store approximately 25 acre feet of runoff when the property is fully built out These basins will be regional stormwater basins allowing adjacent existing industrial and commercial properties that currently do not have detention to connect to these regional stormwater basins  In addition to flood protection the basins will be designed to provide water quality benefits through the use of native plantings and vegetation Public access roads will also be improved to include lowimpact development elements such as bioswales tree box filters pervious pedestrian crosswalks and filter strips It is intended that when the project is completed it will serve as a demonstration for other developers as currently the local ordinance does not require water quality detention Note that the project also includes storm sewers to convey runoff to the basins outlet control structures and discharge outlet piping</t>
  </si>
  <si>
    <t>TPN-165353</t>
  </si>
  <si>
    <t>City of Excelsior Springs Stormwater Improvements Project</t>
  </si>
  <si>
    <t>This project constitutes the first implementation phase of a larger watershed level plan being developed  to reduce frequent and sometimes severe flooding and streambank erosion within the downtown area of the City of Excelsior Springs This initial project begins to address the more frequent flood events while also providing water quality and stream stabilization benefits The incorporation of future projects will provide even greater cumulative flood reduction water quality and streambank stabilization benefits as future phases of the plan are implemented Specific elements of the initial project are discussed in the attached overview documentAdditionally the project includes a stormwater master plan that will assess the remaining storm infrastructure and assess the needs of the entire community  All are aimed at reducing flooding minimizing damage to homes and businesses and increasing property values</t>
  </si>
  <si>
    <t>TPN-165354</t>
  </si>
  <si>
    <t>City of Frontenac Stormwater Improvements Project</t>
  </si>
  <si>
    <t>The City of Frontenac Stormwater Master Plan has identified the need to make a number of stormwater improvements primarily in the Countryside subdivision as shown on Figure 32A B and C in the City of Frontenac Stormwater Master Plan Update 2020 For the purposes of this ARPA grant request these improvements will include 570 feet of creek restoration over 4000 feet of piping 11 stormwater best management practices and culvert replacement for emergency access and traffic restrictions due to flooding Issues resolved by the pipes inlets best management practices and creek restoration include home flooding at 2 11 18 27 34 43 45 Countryside Lane and street flooding yard flooding and or erosion at 2 3 10 11 14 15 16 18 23 26 27 29 30 34 36 39 42 43 44 45 Countryside Lane 11201 11209 Hermitage Hill Place 11102 11106 Hermitage Hill Road 2307 N Geyer Road 7 Fox Run Lane 26 Portland 120 124 126 Frontenac Forest Preliminary plans and a preliminary probable construction cost estimate have been completed for the project and are attached as the engineering report The City of Frontenac is only seeking money for construction not engineering Additional creek work is shown on the plans that will be funded separately</t>
  </si>
  <si>
    <t>TPN-165355</t>
  </si>
  <si>
    <t>City of Fulton Stormwater Improvements Project</t>
  </si>
  <si>
    <t>A vary unsightly area in Fulton is bounded by old railroad facilities university property which includes a large equestrian center and two known brownfield sites  The area floods during heavy rain resulting in adjacent road closures  Along this road are multiple university housing complexes  Therefore a retentiondetention pond at this location would not only help control the runoff from this environmentally challenged area but also turn this area from unsightly to an aesthetically pleasing retentiondetention area  Further resulting runoff from this drainage area is conveyed to Stinson Creek through an old storm tunnel  Stinson Creek is listed as an impaired waterway by the EPA 303d list  Therefore a retentiondetention pond would help the City address the EPA listed environmental impairments while also alleviating pressure on this old conveyance tunnel until it can be replaced</t>
  </si>
  <si>
    <t>TPN-165356</t>
  </si>
  <si>
    <t>City of Gladstone Stormwater Improvements Project 0C60B4090509</t>
  </si>
  <si>
    <t>Completion of stormwater improvements in the vicinity of NE 68th Street and N Bellefontaine including new curb inlets and RCB at NE 67th Street west of N Bellefontaine and NE 68th Terrace and bank stabilization along the channel  Project goal is to maintain existing detention basins in service and lowimpact bank stabilization that preserves the existing vegetation</t>
  </si>
  <si>
    <t>TPN-165357</t>
  </si>
  <si>
    <t>Hannibal Board of Public Works Stormwater Improvement Project</t>
  </si>
  <si>
    <t>The project will bring the spillway into compliance with MDNR regulations  This will include widening of the spillway to meet current standards</t>
  </si>
  <si>
    <t>TPN-165358</t>
  </si>
  <si>
    <t>City of Hannibal Stormwater Improvements Project</t>
  </si>
  <si>
    <t>Replacement of approximately 15 blocks of stone arch storm sewer that is failing under a street  This storm sewer conveys flows by gravity when the river is at normal levels and is pressurized when the river is at higher levels</t>
  </si>
  <si>
    <t>TPN-165359</t>
  </si>
  <si>
    <t>City of Harrisonville Stormwater Improvements Project  CE88BD66C70C</t>
  </si>
  <si>
    <t>James Street Storm Drainage Improvement Project The lack of adequate drainage facilities has resulted in flooding of homes in this residential neighborhood In addition to the overland flooding flood waters entering homes overload the sanitary sewer resulting in sewer backups and SSO  This project will address both issues These homes were flooded by three severe storms between 2017 and 2019 This project will address both the flooding of homes and the impacts of the sanitary sewer overflows</t>
  </si>
  <si>
    <t>TPN-165360</t>
  </si>
  <si>
    <t>City of Harrisonville Stormwater Improvements Project68CCD9C15DA5</t>
  </si>
  <si>
    <t>BECKERDITE STORM DRAINAGE IMPROVEMENT PROJECT The lack of adequate drainage facilities has resulted in flooding of homes in this residential neighborhood In addition to the overland flooding flood waters entering homes overload the sanitary sewer resulting in sewer backups and SSO This project will address both issues</t>
  </si>
  <si>
    <t>TPN-165361</t>
  </si>
  <si>
    <t>City of Harrisonville Stormwater Improvements Project428B47E534F5</t>
  </si>
  <si>
    <t>ASH STREET CULVERT REPLACEMENT AND TOWN CREEK CHANNEL RESTORATION Flooding and erosion along Town Creek have long been a problem within this urban stream corridor Through the assistance of this grant the City would mitigate flooding and restore a native riparian corridor</t>
  </si>
  <si>
    <t>TPN-165362</t>
  </si>
  <si>
    <t>City of Independence Stormwater Improvement Project  0D0D751BBCD7</t>
  </si>
  <si>
    <t>This project is primarily a flood control project located in the City of Independence MO The project area is bounded by 23rd Street to the south Raymond Street to the west Hayward Ave to the north and Mills St to the east The proposed project includes the installation of field inlets new storm sewer open bottom gabion lined channel and associated sanitary sewer improvements The City has a list of Customer Service Reports CSRs documenting historical flooding throughout the project area The primary goal of the proposed improvements is to reduce the frequency of street yard and structural flooding RIC has also held a public meeting and met individually with property owners on site to discuss flooding concerns In addition to flood control the proposed project will improve several other hazards within the project area  Enclosure of existing open ditches along roadways will reduce hazards to pedestrians and vehicles In one location the existing open channel has a vertical wall adjacent to the roadway and a depth of approximately 5 foot Enclosure of this system will make the roadway safer for all users The proposed gabion channel will utilize grade control structures and native plantings to provide slower storm velocities through the residential neighborhood and also provide filtering of pollutants and additional opportunity for infiltration within the system</t>
  </si>
  <si>
    <t>TPN-165363</t>
  </si>
  <si>
    <t>City of Independence Stormwater Improvements Project  2266672BA739</t>
  </si>
  <si>
    <t>City of Independence Missouri Metal Pipe Repair Program MPRP The MPRP focuses on identifying assessing and prioritizing storm sewer pipe repair and replacement activities in the city The scope of this project is the establishment of the MPRP and proceeding to design and construction of pipe repair replacement activities in the most crucial watershed in the city the Rock Creek watershed The City of Independence has a significant amount of corrugated metal pipe CMP that was used for decades as stormwater conveyance throughout the City Replacing CMP with the MPRP will reduce flooding increase public safety and improve water quality As CMP degrades it collapses blocking stormwater conveyance and increases flooding upstream of the failed pipe Additionally collapsed CMP frequently creates dangerous sinkholes along public right of ways damaging roads sidewalks and private property Lastly as CMP degrades it deposits metals into waterways and as holes develop in the CMP sediment from around the pipe is washed downstream impacting downstream water quality By repairing or replacing corrugated metal pipe with a modern and stable product theses impacts to the community and environment are reduced</t>
  </si>
  <si>
    <t>TPN-165364</t>
  </si>
  <si>
    <t>City of Independence Stormwater Improvements Project  6F24E0416790</t>
  </si>
  <si>
    <t>This project is a flood control project located in the City of Independence MO  The project area is bounded by 23rd Street to the north Noland Road to the west Gudgell Avenue to the south and Crane Avenue to the east  The proposed project includes the installation of field inlets new storm sewer bank stabilization and rehabilitation of existing storm sewer  The City has a list of Customer Service Reports CSRs documenting historical flooding throughout the project area  The primary goal of the proposed improvements is to reduce the frequency of street yard and structural flooding  The proposed project will remove existing CMP pipe nearing failure which poses a hazard to roadway users  Also enclosure of the existing open channel will remove hazards to vehicles and pedestrians within the project area  Several areas of the project have existing open ditches with near vertical channel side slopes which present a significant hazard especially during poor weather</t>
  </si>
  <si>
    <t>TPN-165365</t>
  </si>
  <si>
    <t>City of Independence Stormwater Improvements Project</t>
  </si>
  <si>
    <t>The Rockwood Neighborhood is located in southwest Independence Missouri northeast of the Clifford H Nowlin Middle School This singlefamily residential neighborhood was built in the 1950s with minimal stormwater conveyance infrastructure The study area is generally bound from north to south by East 25th Terrace South and East 28th Terrace South and from east to west by South Northern Boulevard and South Hardy Avenue Historically residents in the area have complained about street yard and house flooding The City has a completed engineering report that has identified conveyance issues contributing to flooding problems The report also identifies multiple alternatives and level of funding needed All of the improvement alternatives increase system capacity to reduce flooding and the improvements proposed will fully replace the failing storm sewer infrastructure in the project area The full replacement of the storm sewer significantly lowers the risk associated with flooding utility impacts and property impacts In addition the pipe replacement will improve water quality by removing the failing metal pipe currently contributing a sediment load downstream to Rock Creek</t>
  </si>
  <si>
    <t>TPN-165366</t>
  </si>
  <si>
    <t>County of Jefferson Stormwater Infrastructure Project</t>
  </si>
  <si>
    <t>The project proposes to replace an existing low water crossing structure along County maintained Boyce Lane with a new bridge structure This existing concrete slab structure crosses Plattin Creek at the confluence with Hocum Hollow Creek and is located approximately 3 miles south of the City of Festus and Crystal City Missouri and approximately 3 miles east of Olympian Village Missouri The new concrete slab on pile bridge structure would allow for low to moderate frequency storms to pass through the bridge opening The existing low water crossing cannot even pass the one year design frequency storm event prior to being overtopped The new concrete bridge structure will be able to pass the ten year design frequency storm event Beyond this storm event Plattin Creek floods the surrounding farmland and a larger reach of Boyce Lane itself</t>
  </si>
  <si>
    <t>TPN-165367</t>
  </si>
  <si>
    <t>Joplin Stormwater Project USJP1</t>
  </si>
  <si>
    <t>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12th Street and Wall Ave Replace over 300 of deterioated 6x4 RCB to prevent failureflooding5th Street and Porter Ave Replace a 5x4 box that collapsed during a storm with a larger box along with additional improvements to the earthen ditchTexas Ave 11th15th Street Install 4x4 RCB and various new storm pipes to convey the 10year storm along a 4 block stretch that causes 10 properties to flood</t>
  </si>
  <si>
    <t>TPN-165368</t>
  </si>
  <si>
    <t>City of Joplin Stormwater Improvements Project 5DFE227EC25C</t>
  </si>
  <si>
    <t>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12th Street and Wall Ave  Replace over 300 of deterioated 6x4 RCB to prevent failureflooding Massachusetts Ave and Murphy Blvd Reduce nuisance groundwater in park by restoring channel to natural alignment installing french drains and geotextile cellular confinement 5th Street and Porter Ave  Replace a 5x4 box that collapsed during a storm with a larger box along with additional improvements to the earthen ditch Texas Ave 11th15th Street Install 4x4 RCB and various new storm pipes to convey the 10year storm along a 4 block stretch that causes 10 properties to flood</t>
  </si>
  <si>
    <t>TPN-165369</t>
  </si>
  <si>
    <t>City of Joplin Stormwater Improvements Project E91549D192E6</t>
  </si>
  <si>
    <t>This project includes the following 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 12th Street and Wall Ave Replace over 300 of deteriorated 6x4 RCB to prevent failureflooding Massachusetts Ave and Murphy Blvd Reduce nuisance groundwater in park by restoring channel to natural alignment installing french drains and geotextile cellular confinement 5th Street and Porter Ave Replace a 5x4 box that collapsed during a storm with a larger box along with additional improvements to the earthen ditch Ten Pin Lane Replace concrete channels with grass channels and install storm sewers to convey 100year storm and reduce flooding at nearby houses that happens multiple times per year Texas Ave 11th15th Street Install 4x4 RCB and various new storm pipes to convey the 10year storm along a 4 block stretch that causes 10 properties to flood and 26th Street Twin Culverts Located in an industrial park that continues growingadding runoff road floods during 2 year storm Replace twin 30 culverts with an 8x4 box culvert to convey the 10year storm</t>
  </si>
  <si>
    <t>TPN-165370</t>
  </si>
  <si>
    <t>City of Kansas City Missouri Stormwater Improvements Project USKC1</t>
  </si>
  <si>
    <t>This project seeks to restore 200270 acres of riparian habitat along the Blue River restore green infrastructure in three nodes along the Blue River corridor Blue River Park Blue Valley Park and the Municipal Farm as well as the restoration of a 9acre wetland in Alex George Wetland Park and plant 20002500 trees in neighborhoods and business districts adjacent to the corridor</t>
  </si>
  <si>
    <t>TPN-165371</t>
  </si>
  <si>
    <t>City of Kansas City Missouri Stormwater Improvements Project USKC2</t>
  </si>
  <si>
    <t>This project is focused on updating replacing and enhancing the existing flood control Alert system in Kansas City Missouri  Its primary focus is to modernize how the system operates and expand its coverage within Kansas City Missouri to build resiliency to wet weather events and their impacts on citizens</t>
  </si>
  <si>
    <t>TPN-165372</t>
  </si>
  <si>
    <t>City of Kirksville Stormwater Improvements Project</t>
  </si>
  <si>
    <t>Installation of a bioswale within the downtown area of the City to assist in stormwater detention and improve runoff water quality This project is intended to be used as a pilot project in the downtown area for improved management of stormwater runoff If  the project is successful it will hopefully lead to future City partnerships with other public and private entities to construct bioswale installations around the City</t>
  </si>
  <si>
    <t>TPN-165373</t>
  </si>
  <si>
    <t>City of Lebanon Stormwater Improvements Project 2404D8C33416</t>
  </si>
  <si>
    <t>Construction of a regional detention basin and installation of associated stormwater infrastructure inlets pipes box culverts</t>
  </si>
  <si>
    <t>TPN-165374</t>
  </si>
  <si>
    <t>City of Lebanon Stormwater Improvements Project D8A5E498C32C</t>
  </si>
  <si>
    <t>Box Culvert Replacement and Roadway Improvement to alleviate flooding</t>
  </si>
  <si>
    <t>TPN-165375</t>
  </si>
  <si>
    <t>City of Lees Summit Stormwater Improvements Project</t>
  </si>
  <si>
    <t>This project will be a full replacement of the bridge structure on Sampson Road at Mouse Creek including abutments superstructure and decking and grading of stormwater swales along Sampson Road The existing bridge structure is single lane wood plank dilapidated and structurally near the end of its serviceable life  It has a history of poor safety crashes and does not accommodate motorcyclists and bicyclists well  The new bridge will be designed to not overtop in a 4 design storm as a minimum Currently the wooddecked bridge overtops during a 10 storm Roadside ditches will be graded along Sampson Road to reduce flow rates and increase storage of excess rainwater which helps reduce downstream erosion and the impact on stream habitat caused by suspended solids The detection of illicit discharges will be easier in an open ditch system than an enclosed pipe system</t>
  </si>
  <si>
    <t>TPN-165376</t>
  </si>
  <si>
    <t>Metropolitan St Louis Sewer District B551B95AB707 Stormwater Improvements</t>
  </si>
  <si>
    <t>Maline Watershed Streambank Stabilization Hallstead and Cedarhurst construct 1280 feet of 45 foot wide U shaped reinforced concrete channel 120 foot long riprap lined plunge pool and 1300 feet of toe protection and vegetated bank stabilization in Black Jack Creek in the Maline watershed to stabilize the creek bank and reduce erosion and sediment</t>
  </si>
  <si>
    <t>TPN-165377</t>
  </si>
  <si>
    <t>Metropolitan St Louis Sewer District DFEA6A122E7C Stormwater Improvements</t>
  </si>
  <si>
    <t>Larimore Parkway to Birmingham Ct Channel Improvements construct 535 feet of 912 foot high modular block retaining walls and 1715 feet of heavy stone revetment bank protection with biostabilization</t>
  </si>
  <si>
    <t>TPN-165378</t>
  </si>
  <si>
    <t>Metropolitan St Louis Sewer District B7AF6EE30AED Stormwater Improvemnts</t>
  </si>
  <si>
    <t>Maline Watershed Streambank Stabilization Dellwood Creek and Ferguson Branch construct 1040 feet of modular block retaining wall and 430 feet of heavy stone revetment bank stabilization to stabilize creek banks at two locations and reduce erosion and sediment in the Maline Creek Watershed</t>
  </si>
  <si>
    <t>TPN-165379</t>
  </si>
  <si>
    <t>City of Macon Stormwater Improvments Project</t>
  </si>
  <si>
    <t>The City of Macon Macon Municipal Utilities MMU owns and maintains a combined sewer system CSS that was constructed in the 1800s  As flows to the CSS exceed the systems capacity to convey flows to the treatment system overflows to receiving streams occur  These overflows are known as combined sewer overflows CSO  MMU operates under a CSO LongTerm Control Plan under which Macon will develop improvements to the CSS to limit the impact of overflow events at the CSOs  Each of the three projects submitted for ARPA funding consists of stormwater improvements that will remove stormwater from the CSS thereby reducing the number of CSO events  The Oakwood storm sewer project will redirect stormwater to a drainage area outside the CSS drainage area  The South Area Storm Sewer and Bourke and Pearl Street Storm Sewer projects will remove stormwater from the CSS and direct stormwater to surface drainage  Each project will include a bioretention structure green infrastructure to slow hold and treat stormwater before it continues to flow into the watershed  This will diminish the impact of the stormwater discharge into the receiving stream</t>
  </si>
  <si>
    <t>TPN-165380</t>
  </si>
  <si>
    <t>City of Maryville Stormwater Improvements Project</t>
  </si>
  <si>
    <t>The MaryvilleNorthwest Missouri State University Stormwater Improvement Project will upgrade critical stormwater infrastructure on campus and in the adjacent neighborhoods Drainage from hard surface areas collect in undersized stormwater infrastructure on campus and flow southeast through the drainage channels across First Street into Judah Park High volume rainfall events overwhelm the existing system create surface flooding and damage adjacent structures and property Northwest Missouri State University recently completed a Stormwater Management Planning Drainage Study with Snyder  Associates Inc The study focused on analyzing and reviewing seventeen 17 individual locations across campus with either overland flow or pipe and inlet capacity drainage issues Stormwater facilities reviewed for this study included inlets surface drainage pipe flow infiltration and outlet control pipes The study also indicates the urgent need to upsize drainage infrastructure in adjacent areas generally south of campus east of Munn Avenue west of Walnut Street and north of Judah Park Subsequently the City of Maryville hired KimleyHorn  Associates to complete a drainage study for adjacent stormwater infrastructure The study noted similar challenges with the age and size of the system surface flooding risk and limited ability to properly manage storm water with existing infrastructure</t>
  </si>
  <si>
    <t>TPN-165381</t>
  </si>
  <si>
    <t>City of Moberly Stormwater Improvements ProjectD083E3E22938</t>
  </si>
  <si>
    <t>Stormwater drainage improvementsdetention for the Wabash Heights area</t>
  </si>
  <si>
    <t>TPN-165382</t>
  </si>
  <si>
    <t>City of Mexico Stormwater Improvements ProjectE6ACF0D6A299</t>
  </si>
  <si>
    <t>This project is targeting areas experiencing erosion maintenance and safety concerns  This project ranges in scope from work which will restore safe access for the largest dam in Mexico Teal Lake Dam to mitigating maintenance and erosion concerns throughout the City It includes the Teal Lake Access Road Culvert Project Pollock Road Culvert Project Fairground Culvert Lining North Washington Street Stormwater Improvements and LoveAbat Stormwater Improvements</t>
  </si>
  <si>
    <t>TPN-165383</t>
  </si>
  <si>
    <t>City of Mexico Stormwater Improvements Project 745E73C59FEE</t>
  </si>
  <si>
    <t>This project is targeting areas experiencing erosion maintenance and safety concerns  This project ranges in scope from work which will replace poor condition structures in Mexico S Jefferson Rd to mitigating maintenance and erosion concerns throughout the City It includes stormwater improvements for North Calhoun Street East Anderson Street South Jefferson Road Small Bridges Lakeview Road Curtis Street and Kentucky Street</t>
  </si>
  <si>
    <t>TPN-165384</t>
  </si>
  <si>
    <t>City of Moberly Stormwater Improvement Project  DF67F243F43C</t>
  </si>
  <si>
    <t>Seven Bridges Road increased capacity through raising of containment berm  conversion to dry storm storage with connection to Seven Bridges Lift Station to allow basin to be drained following wet weather events  Will require emptying of accumulated solids to allow for construction</t>
  </si>
  <si>
    <t>TPN-165385</t>
  </si>
  <si>
    <t>Metropolitan St Louis Sewer District A31C40C53815 Stormwater Improvements</t>
  </si>
  <si>
    <t>River des Peres Channel Improvements construct bank stabilization improvements at numerous high priority locations in the River des Peres channel to stabilize the bank reduce erosion and reduce sediment in the river</t>
  </si>
  <si>
    <t>TPN-165386</t>
  </si>
  <si>
    <t>Metropolitan St Louis Sewer District 9D4C8FA6ACEE Stormwater Improvements</t>
  </si>
  <si>
    <t>Maline Watershed Streambank Stabilization Maline and Dellwood Creek  West Florissant construct bank stabilization improvements at two locations on Dellwood Creek and Maline Creek consisting of 1060 feet of modular block wall 1380 feet of biostabilization and 150 feet of heavy stone revetment to reduce erosion and sediment loading in the watershed</t>
  </si>
  <si>
    <t>TPN-165387</t>
  </si>
  <si>
    <t>City of Neosho Stormwater Improvements Project</t>
  </si>
  <si>
    <t>This project consists of the construction of a new drainage ditch to mitigate flooding from Hatchery Branch and a series of infrastructure improvements along High School Branch to reduce flooding These improvements will help increase emergency vehicle accessibility and provide additional capacity for future stormwater management projects to take place The current proposed projects are a continuation of the planned and concerted effort to reduce flooding losses and protect property and life in Neosho  The Lower School Branch Stormwater project is located near Hickory Creek and is intended to provide controlled stormwater passage through a residential area and to eventually provide enhanced drainage to another upstream project that has been engineered and planned for as a future project  The Hatchery Stormwater project flows through a residential area that regularly sees flooding of various degrees and connects downstream with another stormwater project that is ready to enter its construction phase</t>
  </si>
  <si>
    <t>TPN-165388</t>
  </si>
  <si>
    <t>City of Oronogo Stormwater Infrastructure Project F39E9BA47C2E</t>
  </si>
  <si>
    <t>Since 2008 the City has constructed approximately threefourths of the recommended detention This project will entail the construction of the remaining recommended detention in order to realize the full benefit of the initial investment and to meet the recommendations of the original report</t>
  </si>
  <si>
    <t>TPN-165389</t>
  </si>
  <si>
    <t>City of St Peters Stormwater Improvements Project 0D6E607C4D9B</t>
  </si>
  <si>
    <t>This project is located off of Timberidge Drive  This project will alleviate roadway flooding and yard flooding due to insufficient pipe capacity  The proposed improvements will include upsizing storm sewer pipes rerouting storm sewer pipe and increasing pipe slopes and pipe depths</t>
  </si>
  <si>
    <t>TPN-165390</t>
  </si>
  <si>
    <t>City of St Peters Stormwater Improvements Project DCD47A1A84C1</t>
  </si>
  <si>
    <t>The Colby Drive Storm Water Improvement Project is located on the west side of Spencer Road and extends from Sutters Mill Road north to Spencer Road and is almost one half mile in length  The southern reach of this project will address localized bank stability on 650 linear feet of channel south of Shadow Creek Drive  The concept plan includes the use of 21 vertical grade control structures as well as riparian renovation and honeysuckle management  The project will evaluate three options to stabilize the 1800 LF of northern reach of the creek from Shadow Creek Drive to Spencer Road ranging from pipe installation to vertical grade control structures</t>
  </si>
  <si>
    <t>TPN-165391</t>
  </si>
  <si>
    <t>City of St Peters Stormwater Improvements Project  B97FE04FB1FE</t>
  </si>
  <si>
    <t>The Fairfax Drive Storm Water Project will replace three outfalls that have collapsing storm pipe infrastructure and will combine them into one stabilized outfall to Dardenne Creek  Replacing the failing pipe will stabilize homeowners side and rear yards as well as stabilize the creek bank at the existing outfall locations</t>
  </si>
  <si>
    <t>TPN-165392</t>
  </si>
  <si>
    <t>City of St Peters Stormwater Improvements Project E4819343B563</t>
  </si>
  <si>
    <t>The Parkdale  Blackwood Storm Water Improvement project will make stream channel improvements to reduce flooding and erosion and improve conveyance and maintenance along two open channels between Mid Rivers Mall Drive and the Dardenne Creek Culverts under Grand Teton Drive  The Blackwood channel is approximately 1500 feet long and the Parkdale channel is approximately 1000 Feet long</t>
  </si>
  <si>
    <t>TPN-165393</t>
  </si>
  <si>
    <t>City of Poplar Bluff Stormwater Improvements Project</t>
  </si>
  <si>
    <t>The project includes a variety of stormwater collection and retention improvements throughout the City in addition to the purchase a new street sweeper that will include attachments for leaf collection</t>
  </si>
  <si>
    <t>TPN-165394</t>
  </si>
  <si>
    <t>City of Raytown 97CB829327AA Stormwater Improvements Project</t>
  </si>
  <si>
    <t>Raytown city staff has evaluated the citys stormwater system for maintenance and repair needs Information provided by engineering firm George Butler Associates GBA was compiled into a stormwater masterplan The data included in this information was analyzed by NEER using data analytics and artificial intelligence to score the risk and consequence of failure for the citys stormwater infrastructure City staff narrowed the scope to portions of the system that are in the high to very highrisk categories the project area has been prioritized due to this selection criteria The project area is from the intersection of 59th Street and Raytown Trafficway east down 59th Street and south to the intersection of 62nd Street and Raytown Road The existing pipes in the project area are corrugated metal that are corroding and the bottoms of the pipes are rusting out There are numerous places where the pipes have already failed and been patched but the system in this area needs removal and replacement to fully address the structural problems Additionally there are storm inlets that need repair or replacement to convey stormwater more efficiently and improve roadway flooding conditions during events of high precipitation</t>
  </si>
  <si>
    <t>TPN-165395</t>
  </si>
  <si>
    <t>City of Rolla Stormwater Improvements Project</t>
  </si>
  <si>
    <t>This project will rehabilitate 567 lineal feet of 66inch diameter and 322 lineal feet of 72inch Corrugated Metal Pipe using Cured in Place Pipe Lining The City will manage this project inhouse and the only contractor will be the CIPP installer The estimated cost for this project is Phase 1316630 Phase 2251500 and Phase 3351635 or a total of 919965 These are ranked to allow for a partial ARPA funding for less than all phases An existing corrugated metal pipe system partly running under the Gale Bullman Multipurpose Building and Parking Facilities is deteriorating The flowline of the pipe has disintegrated and is in the first stages of failure The location map also serves as in part as engineering assessment Pictures of the interior of the pipe along each reach of pipe depicting the condition of the pipe are shown on the location map In the last decade Rolla has used CIPP in the rehabilitation of both sanitary sewer and storm sewer pipes This option would allow us to rehabilitate these three reaches without disrupting the activities of these facilities and eliminate the need to remove and or fill the existing pipes This proposed project is in keeping with the priorities established in the attached City of Rollas Integrated Management Plan The bid documents for this project will be prepared inhouse by staff engineers</t>
  </si>
  <si>
    <t>TPN-165396</t>
  </si>
  <si>
    <t>City of Springfield Roanoke  Delmar Stormwater Project 8F26609AF1AD</t>
  </si>
  <si>
    <t>This project consists of installation of an underground storm system generally located along S Roanoke Ave and E Delmar St The purpose of the project is to replace a section of collapsed box culvert located in the alley east of the property at 1112 S Roanoke Ave and realigning the new stormwater system to provide better access to it and the existing sanitary sewer</t>
  </si>
  <si>
    <t>TPN-165397</t>
  </si>
  <si>
    <t>City of Springfield 335194552F1E Stormwater Improvements Project</t>
  </si>
  <si>
    <t>The Loren and Karla Stormwater Improvements project is approved for construction by the City of Springfield after several years of citizen stormwater reports for flooding on private property and flooding in public rightofway The proposed project design will redirect approximately 2530 acres of runoff from South of Bennett into the underground Stormwater pipes on Meadowview Ave This will alleviate that runoff from draining through yards and pooling at Catalpa St The curb and area inlets installed along S Meadowview Ave and S Airwood Ave will collect more runoff from the lowest elevation areas and transport it the runoff underground to the Sinkhole Detention Basin Finally the increased storage volume at the Sinkhole Detention Basin will ensure that the increase in underground runoff does not overtop the S Belcrest Ave along the Sinkhole Detention Basin These measures will first and foremost alleviate private property damage to Springfield residents Secondly it will decrease the flooding danger to vehicles in high water areas at the intersections and maintain operations for emergency vehicles to access properties</t>
  </si>
  <si>
    <t>TPN-165398</t>
  </si>
  <si>
    <t>City of Springfield Stormwater 3EA3C8A640C1</t>
  </si>
  <si>
    <t>Construction of the proposed regional detention facility will involve largescale earth work including excavation and embankment of approximately 30000 CY of soil  Construction of the regional detention also includes reinforced concrete box culvert extensions construction of detention basin outlet structure erosion and sediment controls including temporary sedimentation basins and temporary stream crossing and restoration of the stream buffer vegetated riparian area adjacent to Jordan Creek  Stream buffer area will be reestablished with native plantings to restore the function of riparian areas along this segment of Jordan Creek after construction of the detention facility  Construction will need to comply with Stormwater Pollution Protection Plan SWPPP as well as requirements for United States Army Corps of Engineers USACE Section 404 permit</t>
  </si>
  <si>
    <t>TPN-165399</t>
  </si>
  <si>
    <t>City of Springfield Glenwood Detention Stormwater Improvement 60E59733C719</t>
  </si>
  <si>
    <t>Proposed regional detention facility to modify existing Glenwood detention from approximately 3 acrefeet to approximately 25 acrefeet of total storage  Proposed stormwater improvements also include upgrading existing stormwater infrastructure along E Rockhurst Street to replace existing shallow roadside ditches with underground pipe network  Water quality and green infrastructure elements including micropools and native vegetation are planned to be incorporated into the detention basin to promote infiltration and pollutant uptake</t>
  </si>
  <si>
    <t>TPN-165400</t>
  </si>
  <si>
    <t>City of Springfield Fairgrounds Stormwater Infrastructure Project 51F8B4530F02</t>
  </si>
  <si>
    <t>To improve the water quality of stormwater runoff from the Fairgrounds site as well as off site stormwater with green infrastructure the project will incorporate educational signage to inform citizens about green infrastructure Based on preliminary site investigation the scope of the project is anticipated to include a large bioretention feature and tiered bioswale on the west side with potential for additional smaller bioretention features adjacent to parking lot areas The scope will also include evaluating the potential for changes to the concrete channel to incorporate water quality enhancement The project is anticipated to improve water quality for the Pea Ridge Creek Watershed Pea Ridge Creek is a tributary of the Little Sac River which has an EPA approved Watershed Management Plan to address water quality impairment The project area is within a priority subbasin identified through SWAT modeling completed as part of the watershed planning efforts Green infrastructure to address urban runoff is consistent with recommended practices in the watershed plan The project area will collect untreated stormwater runoff from approximately 32 acres of the Fairgrounds property including 20 acres of impervious area The project area will also collect runoff from off site for a total watershed area of approximately 130 acres as shown in the attached Total Area Draining to Project map</t>
  </si>
  <si>
    <t>TPN-165401</t>
  </si>
  <si>
    <t>City of Sedalia Stormwater Improvements Project</t>
  </si>
  <si>
    <t>The City of Sedalias Stormwater Master Plan reviewed annually provides a clear road map to address current and future stormwater management needs for flood control stream stability and water resource protection  The plan is used to prioritize budget and address immediate and long term stormwater problems in a systematic manner and achieve financial savings through comprehensive watershed based planning and coordination with other City projects and infrastructure master planning and assists in meeting the compliance requirements of the MDNR and US EPA Municipal Separate Storm Sewer System program This grant application seeks to fund improvements in older areas of the City where stormwater structures do not exist or were not adequately planned and sized</t>
  </si>
  <si>
    <t>TPN-165402</t>
  </si>
  <si>
    <t>City of Springfield Jordan Creek Main to Boonville Stormwater  0CDF12998D87</t>
  </si>
  <si>
    <t>The Project is an initial downstream phase in a planned multiphase project to revitalized Jordan Creek through downtown Springfield Missouri The primary objectives of the project are to reduce flood damages to property and infrastructure from recurrent flooding renew this area of downtown for enhanced economic development and improve water quality in Jordan Creek It is envisioned that daylighting of large portions of Jordan Creek which are currently confined to underground box culverts can transform Jordan Creek to community amenity by adding thoughtfully integrated greenspaces to the downtown environment The project will construct a new open naturalized channel along 1100 linear feet of Jordan Creek and restore adjacent land as green space with riparian plantings The City has acquired several miles of riparian buffer downstream of this property This project would represent another significant step in a healthy connected riparian corridor along Jordan Creek This project is also key to fulfilling the overall vision for Jordan Valley providing connectivity for the Jordan Creek and Wilsons Creek greenway trail system and enhancing the West Central neighborhood Historic Route 66 revitalization and Grant Avenue Parkway efforts</t>
  </si>
  <si>
    <t>TPN-165403</t>
  </si>
  <si>
    <t>City of Springfield Stormwater Improvements Project  ABBEFAE9D329</t>
  </si>
  <si>
    <t>This project consists of improvements to the storm system generally located along Division This project will include conveyance improvements to reduce flooding to the business owner at 3300 W Division and reduce overtopping and flooding to Division St</t>
  </si>
  <si>
    <t>TPN-165404</t>
  </si>
  <si>
    <t>City of Springfield Stormwater Infrastructure Project E3744C2050F5</t>
  </si>
  <si>
    <t>This project will upgrade the existing storm sewer system along Scenic Avenue from Catalpa Street to Sunshine This project will not replace the existing bridge over Wilsons Creek This project will provide a storm sewer system along Scenic Avenue from Catalpa to Wilsons Creek and Sunshine Street to Wilsons Creek This project will also bring the right of way up to City Standards</t>
  </si>
  <si>
    <t>TPN-165405</t>
  </si>
  <si>
    <t>City of Springfield 16AC7E180093 Stormwater Improvements Project</t>
  </si>
  <si>
    <t>This project extends the storm drainage system along Hilton Avenue to Mt Vernon Street  This project also brings the right of way up to City Standards</t>
  </si>
  <si>
    <t>TPN-165406</t>
  </si>
  <si>
    <t>City of Springfield 6931E6F0F224 Stormwater Improvement Project</t>
  </si>
  <si>
    <t>This project extends the storm drainage system along Pacific Street to the Golden Avenue Intersection  This project also brings the right of way up to City Standards</t>
  </si>
  <si>
    <t>TPN-165407</t>
  </si>
  <si>
    <t>City of Springfield 79D574390D37 Stormwater Improvement Project</t>
  </si>
  <si>
    <t>This project consists of installation of an underground storm system generally located along Clifton Avenue from Kearney Street to High Street  This will also try to bring the Right of Way up to city standards</t>
  </si>
  <si>
    <t>TPN-165408</t>
  </si>
  <si>
    <t>City of Springfield 21DE756D70FA Stormwater Improvements Project</t>
  </si>
  <si>
    <t>The project extends the storm drainage system along Nichols Street to Hutchison Avenue This project also brings the right of way up to City Standards</t>
  </si>
  <si>
    <t>TPN-165409</t>
  </si>
  <si>
    <t>City of Springfield Stormwater Infrastructure Project 3224C75DBC7E</t>
  </si>
  <si>
    <t>This project will make storm water improvements along Scenic Avenue from Olive Street to Catalpa Street  This project will also make improvements along Lombard Street  This project removes some deep concrete ditches along side the roadway  It will reduce flooding complaints along Lombard Street since the existing ditch along Scenic Avenue discharges into a ditch that ends on Lombard Street  This project will install storm drainage pipe inlets and curb and gutter along Scenic Avenue and part of Lombard Street</t>
  </si>
  <si>
    <t>TPN-165410</t>
  </si>
  <si>
    <t>City of Springfield 289F109187A5 Stormwater Improvements Project</t>
  </si>
  <si>
    <t>This project consists of improvements to the storm system generally located along Lone Pine Ave from Catalpa St to Cedar Ln and along Catalpa St from Lone Pine Ave to Willow Ln  The project will also include modifications to the sinkhole located just northeast of the intersection of Lone Pine Ave and Catalpa St The purpose of the project is to reduce flooding to the nearby properties This project was identified from the stormwater capital improvement projects unfunded needs list</t>
  </si>
  <si>
    <t>TPN-165411</t>
  </si>
  <si>
    <t>City of Strafford Stormwater Improvements Project</t>
  </si>
  <si>
    <t>Improvements to existing open ditches and culverts that are severely undersized  The undersized stormwater infrastructure is creating flooding issues across private property and causing damage to the Citys street infrastructure  This project will mitigate the flooding issues in the areas of concern The improvements include a variety of upgrades including new box culverts driveway repairs ditch regrading pavement repair etc The areas of concern are explained in the Engineering Report dated July 13 2022</t>
  </si>
  <si>
    <t>TPN-165412</t>
  </si>
  <si>
    <t>City of Strafford C44DAC30A19E Stormwater Improvements Project</t>
  </si>
  <si>
    <t>Construct stormwater drainage improvements on the east and west side of Old Orchard from West Evergreen Street to Stan Harriman  The improvements include upgrades to the existing ditches and replacement of existing culverts underneath residential driveways and streets This will be accomplished by installing RCP Storm Sewer Box Culverts and regrading the ditch line Other improvements include driveway repairs Gravel asphalt  concrete These upgrades are further described in the Engineering Report dated July 13 2022</t>
  </si>
  <si>
    <t>TPN-165413</t>
  </si>
  <si>
    <t>City of Valley Park Stormwater Improvements Project 352773337B29</t>
  </si>
  <si>
    <t>This project entails the construction of a new 16x8 box culvert a bioswale and drainage ditch improvements storm sewers pervious concrete shoulders with underdrains concrete shoulder and guard rail asphalt overlay and retaining walls</t>
  </si>
  <si>
    <t>TPN-165414</t>
  </si>
  <si>
    <t>City of Alton Wastewater System Rehabilitation Project</t>
  </si>
  <si>
    <t>The project includes major repairs within the Citys collection system to remove Inflow and Infiltration  In addition it includes substantial repairs to the Citys 1970s wastewater treatment facility which suffers from a number of systems that are past their design life</t>
  </si>
  <si>
    <t>TPN-165415</t>
  </si>
  <si>
    <t>City of Brunswick Wastewater Improvements Project</t>
  </si>
  <si>
    <t>The City of Brunswick is situated on the Grand River which poses unique challenges for the citys aging sewer system The original system built in 1925 used clay tile and brick lined manholes In 1984 approximately one third of the lines were upgraded with PVC and in 1996 and 2012 the lagoon was upgraded However no updates have been done since then and the system faces many challenges because it is located in the flood plain When the river rises above flood stage at 19 the ground water infiltrates the lines increasing flow to the lift stations and lagoon increasing costs for chemicals and electricity and increases wear and tear on lift stations Project includes Reduction of II Replacing or repairing existing manholes including lids Lining or replacing disjointed and broken clay tile sewers Update lift stations including adding SCADA Update lagoon facilities and treatment including aeration and replacement of disinfection equipment and facilities</t>
  </si>
  <si>
    <t>TPN-165416</t>
  </si>
  <si>
    <t>City of Buffalo Wastewater Improvements Project</t>
  </si>
  <si>
    <t>Lift Station replacement Sewer Line Rehab Overflow Reduction Capacity Improvements and misc main extensions</t>
  </si>
  <si>
    <t>TPN-165417</t>
  </si>
  <si>
    <t>City of Butler Wastewater Infrastructure</t>
  </si>
  <si>
    <t>This project includes The installation of chemical addition facilities and filtration to help ensure consistent P removal to the limits required Reaeration improvements to help insure DO requirements for the effluent is attained An engineering study to evaluate options to optimize treatment for BOD Ammonia and Total N reduction An evaluation of the existing peak flow basin to determine the integrity of the basins seal</t>
  </si>
  <si>
    <t>TPN-165418</t>
  </si>
  <si>
    <t>City of Calhoun Wastewater Improvements Project</t>
  </si>
  <si>
    <t>The City of Calhoun has approximately 6 miles of aging sewer lines  In order to address inflow and infiltration the city intends to reline the existing collection system  Problem areas will be repaired or replaced  111 manholes will also be rehabbed</t>
  </si>
  <si>
    <t>TPN-165419</t>
  </si>
  <si>
    <t>Clarence Wastewater Improvements Project</t>
  </si>
  <si>
    <t>Raise berms of existing two cell lagoon to increase storage to handle II and prevent offsite drainage from entering lagoon  Install UV system to address E Coli compliance schedule</t>
  </si>
  <si>
    <t>TPN-165420</t>
  </si>
  <si>
    <t>City of Dixon Wastewater Improvements Project</t>
  </si>
  <si>
    <t>This project includes improvements toward compliance with numerous issues at the WWTF  Included is a new influent screening structure to remove coarse solids that create issues throughout the facility  A new UV disinfection facility and associated intermediate pump station will be installed to meet the current SOC for disinfection  A new RASWAS pump station and aerobic digester will be constructed to improve solids handling to address MDNR violations and EPA Administrative Order for Compliance on Consent</t>
  </si>
  <si>
    <t>TPN-165421</t>
  </si>
  <si>
    <t>City of East Prairie Wastewater Improvement Project</t>
  </si>
  <si>
    <t>The project is for Phase 1 Sewer Improvements including treatment plant upgrading to comply with an Abatement Order on Consent replacement of 3 lift stations with associated forcemain work portable standby power units and repair of collapsed main sewer lines at 2 existing locations</t>
  </si>
  <si>
    <t>TPN-165422</t>
  </si>
  <si>
    <t>City of Edgar Springs Wastewater Improvements Project</t>
  </si>
  <si>
    <t>On December 30 2021 the Missouri Department of Natural Resources issued a Notice of Violation for the WWTF citing instances of effluent limit exceedances for BOD Ammonia pH e coli and TSS percent removal intermittently from June 2018 through September 2020  Additionally the NOV cited evidence of SSOs caused primarily from failed pump stations in the collection system  In April 2022 MDNR referred the case to the Water Pollution Control Branch Compliance and Enforcement Section under RNOV CFO22009  WWTF improvements in this project include modifications to the influent pump station rehabilitation of the WAS Air Lift Pumps replacement of the tertiary filters replacement of the UV disinfection equipment purchase of a new sludge truck and addition of a standby generator  Collection system improvements include replacement of five 5 pump stations including new wet well and valve vaults new pumps and controls and a portable generator</t>
  </si>
  <si>
    <t>TPN-165423</t>
  </si>
  <si>
    <t>City of Elsberry Wastewater Infrastructure Project</t>
  </si>
  <si>
    <t>The project consists of construction of an extended aeration treatment plant The proposed project will be built on the 225 acres at the existing city lagoon site An area of 150 feet wide by 200 feet long will be filled 100 year flood plain level for the plant The existing cells will be utilized for construction and may be left open for long term storage or closed Three phase power will be brought to the site for the project These improvements will allow for compliance with the Citys operating permit and satisfy future ammonia levels with capacity for future population growth The mechanical plant alternative was the best option as land application was not possible due to no property available to be acquired by the City</t>
  </si>
  <si>
    <t>TPN-165424</t>
  </si>
  <si>
    <t>City of Fair Play Wastewater Improvements Project</t>
  </si>
  <si>
    <t>The project includes manhole and lift station rehabilitation gravity main lining sewer collection upgrades in problem areas and replacement and the construction of a nondischarge lagoon and spray field</t>
  </si>
  <si>
    <t>TPN-165425</t>
  </si>
  <si>
    <t>City of Gainesville Wastewater Improvements Project</t>
  </si>
  <si>
    <t>Construction of a new lab building and backup generator for the WWTP and grinder pump replacement</t>
  </si>
  <si>
    <t>TPN-165426</t>
  </si>
  <si>
    <t>City of Grant City Wastewater Improvements Project</t>
  </si>
  <si>
    <t>Wastewater infrastructure improvements to include wastewater treatment facility and piping infrastructure improvements Wastewater Treatment Facility improvements consist of rehabilitation of the existing facultative lagoon facility with a lagoon technology upgrade Piping Infrastructure Improvements consists of connection of all structures within City limits that are not currently connected to the Citys sewer system Select sewer main extension to allow for structure connection I and I improvements  televising cleaning lining and spot repair as applicable</t>
  </si>
  <si>
    <t>TPN-165427</t>
  </si>
  <si>
    <t>City of Hayti Wastewater Improvements Project</t>
  </si>
  <si>
    <t>Haytis project includes the addition of a MBBR to the wastewater treatment system in addition to major overhauls of pretty much all of the ancillary equipment  The project also requires the rehabilitation of the entire collection system to reduce Inflow and Infiltration and replace antiquated lift station equipment</t>
  </si>
  <si>
    <t>TPN-165428</t>
  </si>
  <si>
    <t>City of Joplin Wastewater Improvements Project</t>
  </si>
  <si>
    <t>THE PROJECT INCLUDES THE REPLACEMENT OF 4547 FEET OF CONCRETE INTERCEPTOR SEWER LINES EXISTING DIAMETERS ARE 10 THROUGH 18 WITH NEW 18 AND 24 DIAMETER INTERCEPTOR SEWER LINES AND MANHOLES INSTALLATION OF 37264 FEET OF 8 10 AND 12 DIAMETER CUREDINPLACE PIPE CIPP RENOVATION OF 100 MANHOLES AND INCIDENTAILS</t>
  </si>
  <si>
    <t>TPN-165429</t>
  </si>
  <si>
    <t>City of La Belle Wastewater Improvements Project</t>
  </si>
  <si>
    <t>WASTEWATER TREATMENT FACILITY IS UNDER A SCHEDULE OF COMPLIANCE FOR AMMONIA AND E COLI UPGRADES ARE NECESSARY TO COMPLY INCLUDING INSTALLATION OF 3 PHASE ELECTRIC SERVICE TO THE LAGOON SITE THE PROJECT WILL ALSO ADDRESS REDUCTION OF SOURCES OF INFLOW AND INFILTRATION</t>
  </si>
  <si>
    <t>TPN-165430</t>
  </si>
  <si>
    <t>City of Licking Wastewater Improvements Project</t>
  </si>
  <si>
    <t>Project shall include  Replacement of existing maceratorgrinder and influent screening equipment construction of a new headworks facility to handle coarse solids loading of particular concern downstream of the South Central Corrections Center SCCC construction of a new secondary clarifier flow splitter to address flow imbalances and hydraulic restrictions in facility replacement of dilapidated surface filtration equipment construction of a new laboratory and office building to accommodate for space and safety concerns new emergency standby generator and ATS as well as miscellaneous electrical and site improvements</t>
  </si>
  <si>
    <t>TPN-165431</t>
  </si>
  <si>
    <t>City of Marble Hill Wastewater Improvements Project</t>
  </si>
  <si>
    <t>The wastewater improvement project has multiple points The existing lagoon system will be upgraded utilizing what is known as The NitrOx Process The upgrade will use the existing lagoon infrastructure for 90 BOD removal The wastewater will be treated in the primary cell utilizing upgraded aeration equipment to ensure BOD is dropped to the proper level The proposed changes include new transfer structures that allow for improved water level control and enable the system easily accommodate the higher design flows contributed by inflow and infiltration The existing aeration system will be upgraded to include new blowers new lines and new aerators specifically within the primary cell the aerators for this system will not be installed on the floor of the lagoon cell and so sludge removal is not a requirement The effluent structure shall be reconfigured to include an ultraviolet disinfection system that will replace the existing chlorination and dechlorinating systems The ultraviolet disinfection system will provide for easier and less expensive long term maintenance The project will all also address the Citys inflow and infiltration problem by rehabilitating the manholes</t>
  </si>
  <si>
    <t>TPN-165432</t>
  </si>
  <si>
    <t>Village of Mineral Point Wastewater Improvements Project</t>
  </si>
  <si>
    <t>The Mineral Point Septic Tank Effluent Pump STEP sewer collection system is failing and untreated wastewater is discharging to the surface  This project would replace the STEP pumps and septic tanks with new grinder pumps that would connect to the existing force main and continue to pump to the City of Potosi WWTP No 3  MDNR has issued RNOV No SE2200019 referring the Village of Mineral Point to the WPCB Enforcement Section</t>
  </si>
  <si>
    <t>TPN-165433</t>
  </si>
  <si>
    <t>City of Morehouse Wastewater Improvements Project</t>
  </si>
  <si>
    <t>This project will rehabilitate the existing collection system by lining and replacing collection mains and force mains The project will also replace the current treatment system with a land application system and make upgrades to the existing wastewater plant including the addition of a mechanical bar screen The project is consistent with the requirements described in the Notice of Funding Opportunity</t>
  </si>
  <si>
    <t>TPN-165434</t>
  </si>
  <si>
    <t>Metropolitan St Louis Sewer District Wastewater Improvements Project</t>
  </si>
  <si>
    <t>Normandie Sanitary Relief Construct 9000 feet of 30 inch to 42 inch sanitary sewer to provide an appropriate level of service for residents and businesses and to remove two constructed Sanitary Sewer Overflows</t>
  </si>
  <si>
    <t>TPN-165435</t>
  </si>
  <si>
    <t>City of Neelyville Wastewater Improvements Project</t>
  </si>
  <si>
    <t>Desludging of wastewater lagoon riprap around lagoon cell 1 and cell 2 for bank stabilization security chain link fencing around wastewater treatment facility grinder pump lift station replacement sewer collection system expansion</t>
  </si>
  <si>
    <t>TPN-165436</t>
  </si>
  <si>
    <t>City of Newburg Wastewater Infrastructure Project</t>
  </si>
  <si>
    <t>The primary focus of this project is to address the issues identified in the MDNR NOV issued in 2021 and 2022  The focus of the NOV and associated MDNR recommendations revolve around the increase the capacity of the influent pump station and increasing the wet weather treatment capabilities of the WWTF remediation of general deterioration of the existing facility and improvements to waste sludge management Project includes replacement of the existing 1st St Pump Station which conveys all of the Citys wastewater to the WWTF  WWTF improvements include new influent screening conversion of the oxidation ditch to a MBBR increasing the peaking factor from 30 to 50 replacement of secondary clarifier mechanism upgrade of the UV system to accommodate design peak flow refurbishment of the aerobic digester replacement of the peak flow clarifier mechanism replacement of the RASWAS pump station CIPP of the effluent line and numerous electrical improvements to include standby generation to serve the 1st St PS and the WWTF</t>
  </si>
  <si>
    <t>TPN-165437</t>
  </si>
  <si>
    <t>Village of Phillipsburg Wastewater Improvements Project</t>
  </si>
  <si>
    <t>The project includes updates to treatment plant equipment including replacement of filter media and failing piping A new aeration system will be added to the plant The project also includes significant rehabilitation of the collection system including main replacement and lift station repairs</t>
  </si>
  <si>
    <t>TPN-165438</t>
  </si>
  <si>
    <t>City of Potosi Wastewater Facility Improvements</t>
  </si>
  <si>
    <t>Project includes rehabilitation and partial replacement of the existing WWTF No 2 that serves the Potosi Correctional Center PCC  Major components include influent pump replacement with choppergrinder pumps to handle debris discharged by PCC replacement of existing influent screen and structure replacement of non standard oxidation ditch rehabilitation of secondary clarifiers and construction of additional circular sludge storage basin</t>
  </si>
  <si>
    <t>TPN-165439</t>
  </si>
  <si>
    <t>City of Salem Wastewater Improvements Project</t>
  </si>
  <si>
    <t>Project represents Phase 2a of the Citys WWTF Master Plan  Improvements include Wet Weather Treatment including Disinfection to meet the requirements of the AOC for Outfall 002 new sludge drying bed improvements to the Influent Pump Station Chemical Phosphorus facilities and Oxidation Aeration Equipment  Per discussions with MDNR this project does not require Antidegradation Review</t>
  </si>
  <si>
    <t>TPN-165440</t>
  </si>
  <si>
    <t>City of Seymour Wastewater Improvements Project</t>
  </si>
  <si>
    <t>Municipal Sewer Infrastructure Improvements including rebuilding one of our five lift stations cleaninginspecting sewer lines cured in place lining in approximately 22 of lines and manholes repairs at the treatment plant including a solid material screener and repairs to a tertiary filter</t>
  </si>
  <si>
    <t>TPN-165441</t>
  </si>
  <si>
    <t>City of Silex Wastewater Improvements Project</t>
  </si>
  <si>
    <t>City was flooded in 2008 and the majority of the residential community moved up on the bluff  Reduction of inflow and infiltration in collection system address abandoned sewers and laterals due to demolition of buildings after flood  Updaterebuild lift stations to include SCADA expand wastewater underground leach field to accommodate wet weather loading rates and address surface water runoff entering lagoons</t>
  </si>
  <si>
    <t>TPN-165442</t>
  </si>
  <si>
    <t>City of Steele Wastewater Improvement</t>
  </si>
  <si>
    <t>The proposed project would include replacingrehabbing existing 10 lift stations repair 24000LF of existing sewer mains and 207 manholes  The remaining mains would be inspected by smoke testing and closed circuit RV inspection to determine point repairs or curedinplace liners  These improvements are essential to alleviate the II problem and ensure proper better flow with wetwell renovations and new submersible pumps</t>
  </si>
  <si>
    <t>TPN-165443</t>
  </si>
  <si>
    <t>City of Stover Wastewater Improvements Project</t>
  </si>
  <si>
    <t>Significant inflow  infiltration is entering the wastewater collection system due to offset joints protruding  root intrusion Manholes have missing bricksmortar that allows water to enter the system Construction would consist of lining the collection lines with CIPP  lining manholes with composite liner or replacement if needed The completion of the construction would substantially reduce the excess water discharge that causes overflows during rain events reduce strain on lift stations and reduce major maintenance costs for the city</t>
  </si>
  <si>
    <t>TPN-165444</t>
  </si>
  <si>
    <t>City of Summersville Wastewater Improvements Project</t>
  </si>
  <si>
    <t>The six miles of brick manholes and clay tile sewer collection system was installed in 1930 and 1946 and has excessive II  The project scope includes sealing the existing brick manholes with a threestep sprayon polymeric lining system that seals cracks prevents corrosion and stops leaks and rehabilitating the collection sewer pipeline system by using a curedinplace pipe materials and slip lining to protect pipelines restore structural integrity reduce infiltration eliminate leaking joints improve water quality and increase pipeline flow capacity Lift station upgrades will be implemented to meet current MODNR standards upgrade electric components and controls piping wet well volumes alarms emergency generation and SCADA</t>
  </si>
  <si>
    <t>TPN-165445</t>
  </si>
  <si>
    <t>City of Unionville Wastewater System Rehabilitation Project</t>
  </si>
  <si>
    <t>The project will include a lift station force main treatment system equipment for head works aeration and disinfection  This project will allow the city to meet near future effluent water quality limits</t>
  </si>
  <si>
    <t>TPN-165446</t>
  </si>
  <si>
    <t>City of Verona Wastewater Treatment Facility Upgrades</t>
  </si>
  <si>
    <t>This project is a series of improvements at the Verona Wastewater Treatment Facility that includes Raising grade where proposed improvements are located to the existing berm height Installing new headworks structure with flow metering mechanical coarse screening grit removal and pumping Installation of Orbal oxidation ditch Constructing two 30 clarifiers tanks with clarifier mechanisms and appurtenances  Installing a new UV disinfection system Installing new effluent pump station to existing outfall Adding additional sludge aeration tanks</t>
  </si>
  <si>
    <t>TPN-165447</t>
  </si>
  <si>
    <t>City of Versailles Wastewater Improvement Project</t>
  </si>
  <si>
    <t>Sanitary Sewer Main and Manhole Lining Sections C and D This project consists of plus or minus 13750 lineal feet of sewer main repair via cured in place pipe CIPP and repair of plus or minus 61 manholes via cementitious lining The project will focus on the eastern portion of the sanitary sewer collection system Section C and D Versailles sewer system is heavily influenced by stormwater leading high flows at the treatment plant and collection SSOs The City has been proactively addressing the issue by system upgrades and repairs This project will further reduce stormwater inflow and infiltration and reduce compliance issues Sanitary Sewer Main Upgrade Walnut to McNair Street This project consists of installation plus or minus 2500 feet of new 18 inch sanitary sewer main and is a continuation of a project the City completed in the spring of 2022 The project also includes associated manholes branch tie ins a railroad crossing abandonment of existing sewer mains and manholes pavement repair and restoration The new 18 inch sewer main will replace existing under sized mains and improve collection system capacity The project will reduce sanitary sewer backups and associated overflows Versailles School Lift Station This project includes construction of a round a bout widening of Highway 52 and new stormwater culverts</t>
  </si>
  <si>
    <t>TPN-165448</t>
  </si>
  <si>
    <t>City of Weaubleau Wastewater Improvements Project</t>
  </si>
  <si>
    <t>Re lining main sewer lines</t>
  </si>
  <si>
    <t>TPN-165449</t>
  </si>
  <si>
    <t>City of Wheatland Wastewater Project</t>
  </si>
  <si>
    <t>This project consists of the rehabilitation of the existing manholes throughout the collection system in an effort to reduce the amount of inflow and infiltration repair the damaged centerpivot machine used to landapply the WWTP effluent replace the pumps and upgrade the electrical controls in the existing lift stations install sealed lids on manholes that are subject to occasional flooding and provide a System Control and Data Acquisition SCADA system on the existing lift stations</t>
  </si>
  <si>
    <t>TPN-165450</t>
  </si>
  <si>
    <t>City of Winona Wastewater System Rehabilitation Project</t>
  </si>
  <si>
    <t>The project includes major repairs within the Citys collection system to remove Inflow and Infiltration  In addition it includes substantial repairs to the Citys 1985 wastewater treatment facility which suffers from a number of systems that are past their design life</t>
  </si>
  <si>
    <t>TPN-165451</t>
  </si>
  <si>
    <t>Historical Society Service Delivery Improvements</t>
  </si>
  <si>
    <t>The coronavirus pandemic brought about a quick shift in workplace computer software and hardware needs with increased users working remotely. This required an investment in software and hardware upgrades to allow for remote and hybrid use and secure network usage along with state IT integrity and safety. With a broad range of virtually offered educational and public programming the Technology Replacement Project allowed for staff to efficiently and effectively meet this ongoing public and educational programming need, create team efficiencies across multiple locations, and broaden services when demand grew.</t>
  </si>
  <si>
    <t>TPN-165452</t>
  </si>
  <si>
    <t>Massachusetts Avenue Drainage and Sidewalk Improvement Project</t>
  </si>
  <si>
    <t>The Massachusetts Avenue Drainage and Sidewalk Project is part of the County\u2019s Neighborhood Enhancement Program. This Project will add ADA-compliant sidewalks on both sides of Massachusetts Avenue from Mobile Highway to Hollywood Avenue. The sidewalks in this Project will provide connectivity from Mobile Highway to the existing sidewalk at Hollywood Avenue, providing continuous pedestrian access to Pace Boulevard. This Project also consists of milling, resurfacing, installing pavement markings and minor drainage improvements along approximately 3.6 miles of roadway from Mobile Highway to "W" Street. \n\u2022\tEstimated Project Milestones: \no\tDesign Finalized and Approved: 1/22/2021\no\tBid Package or Work Order Issued: 6/7/2023\no\tContract Accepted/Notice to Proceed: 7/18/2023\no\tScope of Work Started: 10/18/2023\no\tScope of Work Finished: 11/11/2024\no\tCertificate of Completion/Project Approval: 11/11/2024</t>
  </si>
  <si>
    <t>TPN-165453</t>
  </si>
  <si>
    <t>Town of Ulster-Sewer &amp; Water</t>
  </si>
  <si>
    <t>As part of a Municipal Grant Program, funds were awarded to Ulster County towns and village in order to make critical sewer and/or water improvements. The Town of Ulster was awarded $500,000 to aid in the replacement of their aging, 450,000-gallon water storage tank.</t>
  </si>
  <si>
    <t>TPN-165454</t>
  </si>
  <si>
    <t>STEM Service Delivery Improvements</t>
  </si>
  <si>
    <t>TPN-165455</t>
  </si>
  <si>
    <t>MNH Emergency Weather Response</t>
  </si>
  <si>
    <t>These funds provide motel/hotel voucher, along with case management support and basic needs items, to clients who are experiencing homelessness during extreme weather conditions.</t>
  </si>
  <si>
    <t>TPN-165456</t>
  </si>
  <si>
    <t>Water Treatment Plant Electrical Resiliency</t>
  </si>
  <si>
    <t>The Bay County Water Treatment Plant High Service Pumps and associated equipment in the electrical distribution system are at or near full capacity. Bay County Utility Services (BCUS) requires additional operational capacity to meet the power demands of the water distribution system. The purpose of this project is to add an additional electrical service, switchgear, and redistribute the electrical loads to increase the balance of the electrical loads throughout the plant. Current overload conditions will be addressed by redistributing the electrical loads from existing electrical services and switchgear to new electrical service and switchgear. Additionally, various motor controllers will be upgraded from RVSS to VFD\u2019s for additional enhancement and control flexibility.\nThe BCUS Water Treatment Plant Electrical Resiliency Project increases the capacity of the existing electrical infrastructure, to maintain compliance with regulations by preventing contamination of drinking water and adds resiliency to the treatment source of water for Bay County citizens. The deficiencies in the system were discovered after Hurricane Michael (2018) when the water plant would experience blackouts and equipment malfunctions during peak demands.  It was discovered that the plant had insufficient electrical infrastructure and was receiving inconsistent power. By addressing these issues, BCUS will be able to maintain an adequate minimum level of service to both the retail and wholesale water systems as demand increases with the population, as well as extend the useful life of existing infrastructure.  Penalties for failing to provide minimum levels of service can range from breach of contract law suits to State and Federal fines.  An alternative to this project would be to construct an on-site power generation station that would provide sufficient and consistent power to the WTP.  The cost of this project would be many times more than the proposed project. The project qualifies under the Drinking Water State Revolving Fund Eligibility Handbook, Table 3.1, Categories 1 (Treatment) and 2 (Transmission and Distribution: \u201cupgrades, rehabilitation or replacement of facilities or portions of facilities,\u201d and \u201cinstallation, replacement or rehabilitation of infrastructure to improve water pressure to safe levels\u201d.</t>
  </si>
  <si>
    <t>TPN-165457</t>
  </si>
  <si>
    <t>Lift Station Pumps &amp; Panel Components</t>
  </si>
  <si>
    <t>The proposed project involves replacing ten lift station sewer pumps at five sites in the County retail wastewater system.  These pumps will replace pumps that no longer meet the minimum level of service due to their age and changing conditions within the retail sewer system. The project is in line with CWSRF projects for Centralized Wastewater Treatment -- specifically, Sewer System-Replacement of pump stations.\nThe County will install the pumps and the vendor will supervise and conduct the commissioning of the equipment to ensure compliance with all warranty requirements. The vendor will supply equipment that is appropriately sized for the conditions at the sites listed below and inverter duty rated. The proposed equipment shall not require major modifications to the wet well or associated piping.\nAn alternative to this project would be to replace system piping and lowering the discharge pressure, to allow the pumps to meet the minimum level of performance. This would cost tens of millions of dollars where as the proposed project is estimated to cost $150,000-$200,000. Pump replacement is necessary to maintain compliance with regulations and prevent the contamination of drinking water;  if the current pumps fail or cannot perform to meet demand, sanitary sewer overflows (SSO) will result. As such, future violations of water standards would be mitigated.\n\nLift Station Site Locations:\n\tLift Station\tCoordinates\tAddress\n1\tBC-18\t(30.24236, -85.61210)\t2314 Bob Jones Dr.\n2\tBC-19\t(30.24899, -85.61437)\t2300 Amhurst St.\n3\tBC-39\t(30.28064, -85.61532)\t3100 HWY 2321 (Hodges Bayou)\n4\tBC-49\t(30.29886, -85.85115)\tW HWY 388 &amp; HWY 79\n5\tBC-56\t(30.31108, -85.81451)\t6411 W HWY 388 (River Camps)\n\nSpecifications per location:\n\u2022\tBC-18     6\u2019 Dia. Duplex \t240v \t3p   VFD   TDH: 120\u2019   GPM: +/- 250 \tDischarge 4\u201d\t\n\u2022\tBC-19     6\u2019 Dia. Duplex \t240v \t3p   VFD   TDH: 120\u2019   GPM: +/- 150 \tDischarge 3\u201d\n\u2022\tBC-39\t    8\u2019 Dia. Duplex \t460v \t3p   VFD   TDH: 200\u2019   GPM: +/- 750\tDischarge 4\u201d\n\u2022\tBC-49\t    8\u2019 Dia. Duplex \t460v \t3p   VFD   TDH: 165\u2019   GPM: +/- 400\tDischarge 4\u201d\n\u2022\tBC-56     8\u2019 Dia. Duplex \t240v \t3p   VFD   TDH: 165\u2019   GPM: +/- 350\tDischarge 4\u201d\n\nDue to the county-wide location of the stations, all 2022 Census data is reported for Bay County as a whole.</t>
  </si>
  <si>
    <t>TPN-165460</t>
  </si>
  <si>
    <t>Warrensburg Fire Protection District</t>
  </si>
  <si>
    <t>Provide assistance to enable the purchase of lifesaving equipment</t>
  </si>
  <si>
    <t>TPN-165461</t>
  </si>
  <si>
    <t>This project shall provide low-income tenants in Ulster County with the information, resources, services, and support they need to exercise their rights, including access to free legal representation, when facing eviction from their homes in Ulster County.</t>
  </si>
  <si>
    <t>TPN-165585</t>
  </si>
  <si>
    <t>Knowles Rowland</t>
  </si>
  <si>
    <t>The Knowles-Rowland House project is a permanent supportive housing development project that aims to make housing accessible to those experiencing homelessness. Approximately $7.2 million in ARPA funds has been used to acquire an existing gymnasium on the Bread of Life Campus and redevelop the structure into 31 permanent supportive housing units for persons experiencing homelessness. The development also includes a lounge and dining areas for residents. A total of 31 units will be provided to individuals at the 30 percent AMI or below level. This development will also include supportive housing services to all residents, which include case managers, peer specialists, and resident service specialists, all provided by Knowles-Rowland House. Case Managers will provide mental health crisis intervention services, connection with mainstream benefits, and nutrition and income support. Peer specialists will provide residents with community socialization and will be responsible for maintaining overall safety and wellness. The developer has partnered with Temenos Community Development Corporation to provide supportive housing services. The target populations are individuals experiencing homelessness in Harris County and the key indicator of this project includes the number of persons experiencing homelessness housed, frequency of services provided to each resident, days housed, length of time employed, and hourly income rate, to name a few.</t>
  </si>
  <si>
    <t>TPN-165586</t>
  </si>
  <si>
    <t>Macon County Emergency Management</t>
  </si>
  <si>
    <t>Education and response equipment for emergency situations within the county to include weather emergencies</t>
  </si>
  <si>
    <t>TPN-165703</t>
  </si>
  <si>
    <t>Choctaw Telephone Company  Halltown</t>
  </si>
  <si>
    <t>Choctaw Telephone Company with funding from the Missouri Broadband Infrastructure Grant Program proposes an investment in expanding highspeed broadband infrastructure in Lawrence County to reach areas like Halltown Lawrenceburg and surrounding areas in a 69 square mile area All of the area lacks robust broadband access and defined as unserved and underserved The average speeds in the area are 16 Mbps download 4 Mbps upload The proposal passes 706 locations including 31 businesses and 7 anchor institutions with 89 miles of last mile fiber 100 Fiber to the home construction utilizing GPON technology passive splitters last mile fiber and fiber drops will be deployed Fiber to the home customers in these areas will be able to realize symmetrical speeds of 1Gbps down 1Gbps up with scalability to XGSPON providing 10Gbps in the future This infrastructure expansion will ultimately generate a better quality of life for local families while allowing business to pivot to remote operations The investment in highspeed broadband will continue to play a significant role in our communities now and into our future</t>
  </si>
  <si>
    <t>TPN-165704</t>
  </si>
  <si>
    <t>Chariton Valley  Clarence  Ten Mile</t>
  </si>
  <si>
    <t>Chariton Valley Communications Corporations Chariton Valley vision is to provide premier communication services to enhance opportunities for rural communities Chariton Valleys vision mirrors the goal of the Missouri Broadband Infrastructure Grant Program Program to invest in building broadband infrastructure in unserved and underserved areas in the state Chariton Valley currently provides broadband in 10 counties in north Missouri and works with local and county officials to identify critical need communities The Proposed Service Area PSA includes 224 distinct census blocks in Macon and Shelby Counties The PSA is near one of Chariton Valleys existing fiber routes so all grant funds will be used to construct 143 miles of fiberoptic cable Chariton Valley has used the same fibertothehome FTTH model and construction process for the last 20 years Chariton Valley is dedicated to improving the quality of life meeting the communitys critical needs and increasing access to a global economy at an affordable price over a reliable network Chariton Valley will deploy fiberoptic broadband facilities to the last mile of each location in the PSA providing 1 Gig symmetrical broadband service to 829 locations 6 businesses 2 community anchor institutions CAI and 821 households and farms According to the FCC Form 477 and the map of existing services included in our application 29 of the 870 locations are unserved and 800 are underserved</t>
  </si>
  <si>
    <t>TPN-165705</t>
  </si>
  <si>
    <t>Chariton Valley  Marion County West</t>
  </si>
  <si>
    <t>Chariton Valley Communications Corporations Chariton Valley vision is to provide premier communication services to enhance opportunities for rural communities Chariton Valleys vision mirrors the goal of the Missouri Broadband Infrastructure Grant Program Program to invest in building broadband infrastructure in unserved and underserved areas in the state Chariton Valley currently provides broadband in 10 counties in north Missouri and works with local and county officials to identify critical need communities The Proposed Service Area PSA includes 135 distinct census blocks in Marion and Ralls County The PSA is near one of Chariton Valleys existing fiber routes so all grant funds will be used to construct 172 miles of fiberoptic cable Chariton Valley has used the same fibertothehome FTTH model and construction process for the last 20 years Chariton Valley is dedicated to improving the quality of life meeting the communitys critical needs and increasing access to a global economy at an affordable price over a reliable network Chariton Valley will deploy fiberoptic broadband facilities to the last mile of each location in the PSA providing 1 Gig symmetrical broadband service to 684 locations 10 businesses and 674 households and farms According to the FCC Form 477 and the map of existing services included in our application 42 of the 684 locations are unserved and 642 are underserved</t>
  </si>
  <si>
    <t>TPN-165706</t>
  </si>
  <si>
    <t>STECommunicationsCherryville and Viburnum Broadband Infrastructure Project</t>
  </si>
  <si>
    <t>Steelville Telephone Exchange Inc dba STE Communications is requesting 7443921 of grant funding under the Missouri Broadband Infrastructure Grant Program to fund a 2year fiber broadband infrastructure project to construct a broadband network capable of speeds up to 1 Gbps for 1007 residential and business locations within the rural Ozark communities of Cherryville and Viburnum where 100 of premises are underserved without reliable access to a wirelinebased broadband service at speeds of at least 100 Mbps download and 20 Mbps upload This project entails a great deal of community involvement beyond residential service STE Communications is the incumbent local exchange carrier in the area and has been providing voice and broadband service to the area since 1952 In addition STE Communications has the support of the Steelville  Iron County C4 School Districts the Iron County Commission  North Wood Schools for the proposed broadband project Additionally STE Communications is currently a member of the Steelville Chamber of Commerce and Meramec Regional Planning Commission Due to the need for fast affordable broadband access in these communities there is considerable community support from residents businesses and local governments This project will have a transformative effect on these communities in the areas of online education telework and virtual healthcareall which are now vital to fully participate and thrive in a postCovid America</t>
  </si>
  <si>
    <t>TPN-165707</t>
  </si>
  <si>
    <t>Current Inc  Oregon County</t>
  </si>
  <si>
    <t>Current Electric Heating and Air Inc will construct a fiber optic project with a total cost of 771704500 utilizing an ARPA Broadband Grant of 746704500 198900000 in Pole Replacement funding and 25000000 in local government support This project will provide speeds of at least 1 Gbps  100 Mbps to 1510 locations in the county of Oregon outside the cities of Alton Woodside Thomasville and Many Springs The estimate completion date for this project is December 31 2025</t>
  </si>
  <si>
    <t>TPN-165708</t>
  </si>
  <si>
    <t>Charter Communications  Jefferson County D</t>
  </si>
  <si>
    <t>Spectrum MidAmerica LLC by its Manager Charter Communications Inc will construct a fiber optic project with a total cost of 547003079 utilizing an ARPA Broadband Grant of 166754537 28414900 in Pole Replacement funding and 106200000 in local government support This project will provide speeds of at least 1 Gbps  100 Mbps to 1062 locations in the county of Jefferson outside the cities of Desoto Plattin and Hematite The estimate completion date for this project is September 30 2026</t>
  </si>
  <si>
    <t>TPN-165709</t>
  </si>
  <si>
    <t>Osage Valley FTTH Project B</t>
  </si>
  <si>
    <t>The Osage Valley FTTH Project B is a fibertothehome network that is in the process of being constructed across seven counties in westcentral Missouri Over 18000 of locations will be connected to a fast network with all locations receiving symmetrical 1GB service This service as well as construction management planning design and marketing is being provided via a partnership with Conexon and their subsidiary ISP Conexon ConnectOf the thousands of locations in the project 1055 request state funding and are the focus of this application These locations and the fiber being constructed to serve them are what is known in this application as the Funded Service Locations The locations that make up the remainder of the project not being considered for funding are simply Service Locations  State funding in the total of 470675442 will completely fund the build in the funded area while Osage Valleys matching funds cover the rest of the build It is imperative that these are viewed as a whole due to Conexon principles that maintain their commitment to deploying networks in their entirety  as opposed to a patchwork solution approached by other ISPs</t>
  </si>
  <si>
    <t>TPN-165710</t>
  </si>
  <si>
    <t>United Fiber  Holt County US01</t>
  </si>
  <si>
    <t>United Services Inc is a wholly owned subsidiary of United Electric Cooperative Inc which is a rural electric cooperative providing electric distribution to the Missouri counties of Andrew Atchison Buchanan Clinton Daviess Dekalb Harrison Holt Gentry Nodaway Platte and Worth United Electric Cooperative formed United Services Inc a Missouri corporation in 1994 to provide improved technology solutions to our membership and region Since 2013 United Services has offered world class data voice and video services to commercial and residential customers on our fiber network in Northwest Missouri Since 2013 United Fiber has constructed over 3100 miles of fiber serving over 40 communities and 25000 commercial and residential customers Currently United Services offers low latency internet speeds up to one Gbps interconnected VoIP voice services and digital television services across our fiber network United works with a thirdparty vendor to provide white label interconnected VoIP and video services United is now rolling out XGSPON fiber access equipment and will be offering up to 10Gbs residential and commercial services in 2023 This project will create a responsible onetime investment in a futureproof network scalable to 10Gbs and beyond as technology evolves United Fiber is a local provider with longterm stability financial capability technological expertise and over a decade of experience in providing advanced fiber services to the region</t>
  </si>
  <si>
    <t>TPN-165711</t>
  </si>
  <si>
    <t>BooneWest</t>
  </si>
  <si>
    <t>Socket Telecom LLC is applying for a grant to aid in the construction of a Fiber to the Premise FTTP network in the Western Boone County area Our proposal will pass 1062 households businesses and critical community institutions determined to be Unserved or Underserved under the Missouri Broadband Infrastructure Grant Programs definition Once the network is constructed Socket will provide reliable low latency synchrous 1Gbps Internet which is over 100 times faster than some of speeds internet service advertised to be available in Sockets proposed service area This grant is necessary in order to make it economically viable to construct this network and provide these High Speed internet Services The total cost of the project will be 5115860 Of that Socket is requesting a grant of 2557930 with Socket funding the remaining half That breaks the funding request down a grant request of 50 with Socket funding the remaining 50 Sockets project meets the goal of the states program which in this case is to provide an affordable reliable 1Gbps symmetric Internet service to a large number a households with an effective use of the grant funds Sockets proposed project has the support of consumers leaders and educational institutions Survey results shows consumers are eager to change service providers and the leading reasons are for faster speeds and better reliability</t>
  </si>
  <si>
    <t>TPN-165712</t>
  </si>
  <si>
    <t>Gateway Fiber  Winfield Greater NE</t>
  </si>
  <si>
    <t>Gateway Infrastructure LLC dba Gateway Fiber is proposing to deploy its fibertothehome broadband service to Winfield Greater NE The project brings 1 Gig symmetrical service to 920 homes 23 businesses and 2 CAIs with a total population of 2045 Based on the US Census American Community Survey dataset we determined that 713 of households in this project area are below 75000 in household income The project cost is 6507872 of which Gateway is requesting 5206298 from the Missouri Broadband Infrastructure Program Existing providers are not upgrading their networks based on Gateway Fibers discussions with municipal representatives The Serving Area requires a prohibitively expensive network build of 7304 per passing which has an unrealistic investment payback period Industry experts categorize this build cost as Rural  Complex Deployments to Most Expensive The requested funds make this project financially feasible providing these communities with reliable futureproof internet Gateway collected 819 speed tests for the Project Area resulting in 63 being classified UNSERVED and 92 being classified as UNDERSERVED PreExisting Majority Avg 55 download9 upload   Proposed Service Level 1000 download1000 upload   Anticipated Improvements 18x faster download 111x faster uploads</t>
  </si>
  <si>
    <t>TPN-165713</t>
  </si>
  <si>
    <t>Gateway Fiber  Warren Greater N Central</t>
  </si>
  <si>
    <t>Gateway Infrastructure LLC dba Gateway Fiber is proposing to deploy its fibertothehome broadband service to Warren Greater N Central The project brings 1 Gig symmetrical service to 709 homes 10 businesses and 1 CAI with a total population of 6012 Based on the US Census American Community Survey dataset we determined that 654 of households in this project area are below 75000 in household income The project cost is 6611879 of which Gateway is requesting 5289503 from the Missouri Broadband Infrastructure Program Existing providers are not upgrading their networks based on Gateway Fibers discussions with municipal representatives The Serving Area requires a prohibitively expensive network build of 5598 per passing which has an unrealistic investment payback period Industry experts categorize this build cost as Rural  Complex Deployments to Most Expensive The requested funds make this project financially feasible providing these communities with reliable futureproof internet Gateway collected 3707 speed tests for the Project Area resulting in 52 being classified UNSERVED and 93 being classified as UNDERSERVED   PreExisting Majority Avg 79 download9 upload   Proposed Service Level 1000 download1000 upload   Anticipated Improvements 13x faster download 111x faster uploads</t>
  </si>
  <si>
    <t>TPN-165714</t>
  </si>
  <si>
    <t>Osage Valley FTTH Project A</t>
  </si>
  <si>
    <t>The Osage Valley FTTH Project A is a fibertothehome network that is in the process of being constructed across seven counties in westcentral Missouri Ultimately more than 18000 locations will be connected to a fast and reliable network with all locations receiving symmetrical 1GB service This service as well as construction management planning design and marketing is being provided via a partnership with Conexon and their subsidiary ISP Conexon Connect Of the thousands of locations in the larger project 1224 are the focus of this application These locations and the fiber being constructed to serve them are what is known in this application as the Funded Service Locations The locations that make up the remainder of the project not being considered for funding are simply Service Locations  State funding in the total of 480394646 will completely fund the build in the funded area while Osage Valleys matching funds cover the rest of the build It is imperative that these are viewed as a whole due to Conexon principles that maintain their commitment to deploying networks in their entirety  as opposed to a patchwork solution approached by other ISPs The funded area is the area of southwestern Bates county and into northwestern Vernon County These areas will be connected to a network far exceeding the current service and they are located in moderate income census tracts More details of all this follow in the project narrative</t>
  </si>
  <si>
    <t>TPN-165715</t>
  </si>
  <si>
    <t>SEMO Fiber  Central Stoddard</t>
  </si>
  <si>
    <t>SEMO Electric Cooperative and its subsidiary GoSEMO Fiber are requesting 506401697 to expand broadband services within Stoddard County Missouri bringing reliable fiberfast internet services to the most rural and unserved populations within this community Stoddard County is almost entirely rural with communities experiencing higher rates of poverty than other areas of Missouri making it difficult for families to access even the most basic of needs This project is expected to create 388 new passings with the goal of bringing on 173 new subscribers GoSEMO Fiber will construct 138 miles of underground fiber to their members as part of this FiberToTheHome project The project will be 100 fiber and will serve SEMO Electrics greater goal of providing fiberfast reliable and affordable services to even the most remote part of their service area For nearly 85 years SEMO Electric has directly partnered with members of the community  including healthcare providers school districts and local businesses  to ensure that every constituent has access to improved services This project will take place in communities that have been economically disadvantaged from the COVID19 pandemic The project promises affordable reliable and consistent broadband access for all</t>
  </si>
  <si>
    <t>TPN-165716</t>
  </si>
  <si>
    <t>The towns of Ewing Lewistown  La Belle ARPA Grant Submission</t>
  </si>
  <si>
    <t>Mark Twain Communications Company MTCC is a broadband service company with its main office located in Hurdland Missouri The company plans to utilize funds from the Missouri ARPA Broadband Infrastructure Grant Program to assist with financing the construction of fiber optic cable and associated electronics to improve broadband service in Lewis County Missouri The proposed new network will provide a minimum of 100 Mbps symmetrical service to approximately 1022 underserved homes and businesses located in the underserved towns of La Belle Lewistown and Ewing Missouri The proposed network will use 100 new buried fiber optic facilities and a Ten Gigabit Symmetrical Passive Optical Network XGSPON delivery platform to all customers within the proposed service area with current capabilities of up to 10 Gbps symmetrical service The proposed network will provide broadband service with 95 percent or more of all peak period measurements of network roundtrip latency below 80 milliseconds According to the NTIA BroadbandUSA Indicators of Broadband Need Map the median speed for broadband service in La Belle and Lewistown is 1484195 Mbps and 2127594 Mbps in Ewing According to the most recent FCC 477 data there are no providers reporting speeds equal to or greater than 10020 Mbps but a few reporting greater than 253 Mbps therefore the proposed project area is considered underserved</t>
  </si>
  <si>
    <t>TPN-165717</t>
  </si>
  <si>
    <t>Broadband Grant Program  Line Extension</t>
  </si>
  <si>
    <t>Remaining from Pole Replacement project allocation to be used in Line Extensions for internet access</t>
  </si>
  <si>
    <t>TPN-165718</t>
  </si>
  <si>
    <t>C230402  Boonville Correctional CenterUpgrade Broadband Capacity</t>
  </si>
  <si>
    <t>Upgrade existing broadband network to meet the current and future needs of the Department of Corrections Adult Institutions and MVE</t>
  </si>
  <si>
    <t>TPN-165719</t>
  </si>
  <si>
    <t>C230403  Chillicothe Correctional CenterUpgrade Broadband Capacity</t>
  </si>
  <si>
    <t>TPN-165720</t>
  </si>
  <si>
    <t>C230404  Crossroads Correctional CenterUpgrade Broadband Capacity</t>
  </si>
  <si>
    <t>TPN-165721</t>
  </si>
  <si>
    <t>C230405  Eastern RD Correctional CenterUpgrade Broadband Capacity</t>
  </si>
  <si>
    <t>TPN-165722</t>
  </si>
  <si>
    <t>C230406 - Farmington Correctional Center-Upgrade Broadband Capacity</t>
  </si>
  <si>
    <t>TPN-165723</t>
  </si>
  <si>
    <t>C230407  Fulton RD Correctional CenterUpgrade Broadband Capacity</t>
  </si>
  <si>
    <t>TPN-165724</t>
  </si>
  <si>
    <t>C230408  Cremer Therapeutic Community CenterUpgrade Broadband Capacity</t>
  </si>
  <si>
    <t>TPN-165725</t>
  </si>
  <si>
    <t>C230409  Jefferson City Correctional CenterUpgrade Broadband Capacity</t>
  </si>
  <si>
    <t>TPN-165726</t>
  </si>
  <si>
    <t>C230410  Kansas City Reentry CenterUpgrade Broadband Capacity</t>
  </si>
  <si>
    <t>TPN-165727</t>
  </si>
  <si>
    <t>C230411  Moberly Correctional CenterUpgrade Broadband Capacity</t>
  </si>
  <si>
    <t>TPN-165728</t>
  </si>
  <si>
    <t>C230412  MO Eastern Correctional CenterUpgrade Broadband Capacity</t>
  </si>
  <si>
    <t>TPN-165729</t>
  </si>
  <si>
    <t>C230413 - Maryville Treatment Center-Upgrade Broadband Capacity</t>
  </si>
  <si>
    <t>TPN-165730</t>
  </si>
  <si>
    <t>C230414  Northeast Correctional CenterUpgrade Broadband Capacity</t>
  </si>
  <si>
    <t>TPN-165731</t>
  </si>
  <si>
    <t>C230415  Ozark Correctional CenterUpgrade Broadband Capacity</t>
  </si>
  <si>
    <t>TPN-165732</t>
  </si>
  <si>
    <t>C230416  Potosi Correctional CenterUpgrade Broadband Capacity</t>
  </si>
  <si>
    <t>TPN-165733</t>
  </si>
  <si>
    <t>C230417 - South Central Correctional Center-Upgrade Broadband Capacity</t>
  </si>
  <si>
    <t>TPN-165734</t>
  </si>
  <si>
    <t>C230418  Southeast Correctional CenterUpgrade Broadband Capacity</t>
  </si>
  <si>
    <t>TPN-165735</t>
  </si>
  <si>
    <t>C230419  Tipton Correctional CenterUpgrade Broadband Capacity</t>
  </si>
  <si>
    <t>TPN-165736</t>
  </si>
  <si>
    <t>C230420  Womens Eastern RD Correctional CenterUpgrade Broadband Capacity</t>
  </si>
  <si>
    <t>TPN-165737</t>
  </si>
  <si>
    <t>C230421 - Western MO Correctional Center-Upgrade Broadband Capacity</t>
  </si>
  <si>
    <t>TPN-165738</t>
  </si>
  <si>
    <t>C230422  Western RD Correctional CenterUpgrade Broadband Capacity</t>
  </si>
  <si>
    <t>TPN-165739</t>
  </si>
  <si>
    <t>C230423  Transition Center of St LouisUpgrade Broadband Capacity</t>
  </si>
  <si>
    <t>TPN-165740</t>
  </si>
  <si>
    <t>C230424  MVE HeadquartersUpgrade Broadband Capacity</t>
  </si>
  <si>
    <t>TPN-165741</t>
  </si>
  <si>
    <t>C230401  Algoa Correctional CenterUpgrade Broadband Capacity</t>
  </si>
  <si>
    <t>TPN-165742</t>
  </si>
  <si>
    <t>Outdoor Grill</t>
  </si>
  <si>
    <t>This project represents the purchase and installation of an outdoor grill that was installed outside of City Hall for various community and employee events</t>
  </si>
  <si>
    <t>TPN-165743</t>
  </si>
  <si>
    <t>Wireless Access Points for Jail</t>
  </si>
  <si>
    <t>The County has purchased wireless access points to place inside the Jail to run the temperature scanning machines.  These temperature scanners are used to scan employees and inmates for fevers for illness.</t>
  </si>
  <si>
    <t>TPN-165744</t>
  </si>
  <si>
    <t>Grant Township ARPA costs</t>
  </si>
  <si>
    <t>The County of St. Clair has granted funds to Grant Township to help pay for the costs of the ARPA reports that were due to the State of Michigan.</t>
  </si>
  <si>
    <t>TPN-165745</t>
  </si>
  <si>
    <t>CF/PH -  Black River Canal Bridge Walkway</t>
  </si>
  <si>
    <t>The County of St. Clair has granted funds to the Community Foundation which in turn granted funds to the City of Port Huron to create a bridge over the Black River Canal to connect property between two schools.  This bridge connection will create a walking/biking trail that many residents will use for outdoor use within our County trail systems.</t>
  </si>
  <si>
    <t>TPN-165746</t>
  </si>
  <si>
    <t>Lynn Township Tree Clearing</t>
  </si>
  <si>
    <t>The County of St. Clair granted funds to Lynn Township for tree clearing at the Township cemetery.</t>
  </si>
  <si>
    <t>TPN-165747</t>
  </si>
  <si>
    <t>Library Roof Architecht</t>
  </si>
  <si>
    <t>The County has contracted with an architect to prepare the specifications/drawings for an RFP to fix our roof at the Main Library branch in Port Huron, MI.</t>
  </si>
  <si>
    <t>TPN-165748</t>
  </si>
  <si>
    <t>Homeless Svcs Strategic Consulting</t>
  </si>
  <si>
    <t>Avondale is seeking a qualified partner through a competitive process to develop and implement a strategic plan for homelessness resolution. The services will include an exhaustive needs assessment, community engagement including those with lived experience, and both short term (3-6 month) and 3-5 year objectives.  Recommendations and finding will be used to inform future City decision making and response to homelessness and housing insecurity.</t>
  </si>
  <si>
    <t>TPN-165749</t>
  </si>
  <si>
    <t>The use of American Rescue Plan funding for this program is to support the operation for Homeless Services activities for the City of Avondale. The funds will be used on outreach supplies, resident assistance (move in costs, transportation, costs associated with resolving homelessness), training, diversion, and temporary shelter in in the form of hotel/motel stays.</t>
  </si>
  <si>
    <t>TPN-165750</t>
  </si>
  <si>
    <t>Deconcini Park Enhancements</t>
  </si>
  <si>
    <t>The use of American Rescue Plan funding for the City of Avondale\u2019s Deconcini Park Enhancement project will provided needed updates to City parks. Project includes replacing the playground and ramadas as well as site amenity upgrades. These amenities include trash cans, benches, picnic tables, etc. The project also calls for electrical upgrades and connectivity improvements such as sidewalks to make the ramadas for ADA accessibility.  Total cost $1,000,000 and estimated completion June 30, 2023.</t>
  </si>
  <si>
    <t>TPN-165752</t>
  </si>
  <si>
    <t>Community Connections Youth Programming Specialist</t>
  </si>
  <si>
    <t>The Urbana Free Library provides outreach and programming to support literacy, personal growth, and community and cultural engagement, which support lifelong success. The Library requests ARPA funds to hire a full-time bilingual programming specialist who will focus on youth programming and community outreach to provide long-term benefits, especially for youth who have been impacted by the pandemic. The specialist will be responsible for three to four youth programs or outreach events a week, totaling 150-200 events a year. Grant funds will pay wages and benefits. The impacted and disproportionately impacted groups that will benefit from this project are youth (birth-18), those living in areas identified as socially vulnerable, and immigrant youth who speak the same languages as the programming specialist. The programming specialist will increase the accessibility of youth programming by:\n\u2022\tIncreasing the number of accessible youth programs. All of the Library\u2019s programs are free and open to the public, and free programs are more accessible to the community.\n\u2022\tSeeking out programming and outreach opportunities in areas the City identified as socially vulnerable.\n\u2022\tSpeaking English and either Spanish, French, or Chinese \u2014 three languages that are commonly spoken in this area. This will increase the accessibility of youth programs to non-English speakers by offering more programs in multiple languages.</t>
  </si>
  <si>
    <t>TPN-165754</t>
  </si>
  <si>
    <t>DPS - NCJIS Modernization Project</t>
  </si>
  <si>
    <t>This NCJIS modernization effort will result in improved public safety/services; increased automated processes; reliance on modern graphical user interface (GUI); plus, it will make the system more proactively adaptive and configurable to changing requirements and statutes in the future. The modernization of the various systems that comprise NCJIS are the statewide law enforcement message switch system (MSS), hot files, computerized criminal history (CCH), and civil background check processes for things such as employment, licensing, and firearms purchases.  They will add critical system functionality for internal and external users that will improve the efficiency and effectiveness of the RCCD's operations and provide improved services to the public.\nNow entering the third year, the NCJIS Program is testing and preparing to deploy the first of two major rollouts that will replace the existing functionality.</t>
  </si>
  <si>
    <t>TPN-165755</t>
  </si>
  <si>
    <t>DPS - Critical Network and Telecom Infrastructure</t>
  </si>
  <si>
    <t>This project is to replace the critical network and telecom infrastructure equipment for the TMC (FAST Building) in Southern Nevada. Failure to replace these devices will put communications at risk and result in possible safety issues with State of Nevada staff as well as the public. Vendors no longer offer service contracts on this deprecated equipment, and operating system upgrades will no longer be available which will cause major security vulnerabilities. Ultimately this aging hardware is failing resulting in lengthy outages. This critical investment is necessary for compliance with state regulations and to ensure a robust communications posture and protection to critical telecom network infrastructure.</t>
  </si>
  <si>
    <t>TPN-165756</t>
  </si>
  <si>
    <t>Tyler Software System</t>
  </si>
  <si>
    <t>Integrated 911 System Software to Sherrif, Emergency Management, IT, and various departments for use.</t>
  </si>
  <si>
    <t>TPN-165757</t>
  </si>
  <si>
    <t>Clean Lake Ewauna</t>
  </si>
  <si>
    <t>KCEDA and ODFW options to utilize Lake Ewauna for recreation and clean water</t>
  </si>
  <si>
    <t>TPN-165758</t>
  </si>
  <si>
    <t>Basin Fertilizer</t>
  </si>
  <si>
    <t>Rail expansion for fertilizer</t>
  </si>
  <si>
    <t>TPN-165760</t>
  </si>
  <si>
    <t>Chiloquin Fire</t>
  </si>
  <si>
    <t>New ambulance purchase for Northern Klamath County</t>
  </si>
  <si>
    <t>TPN-165761</t>
  </si>
  <si>
    <t>Crescent Gilchrist CAT</t>
  </si>
  <si>
    <t>Radio station equipment upgrade/replacement in Northern Klamath County</t>
  </si>
  <si>
    <t>TPN-165762</t>
  </si>
  <si>
    <t>Klamath Falls Little League</t>
  </si>
  <si>
    <t>Park upgrades to youth sports facilities</t>
  </si>
  <si>
    <t>TPN-165763</t>
  </si>
  <si>
    <t>Klamath Advocacy Center</t>
  </si>
  <si>
    <t>Play area at Domestic Violence shelter..</t>
  </si>
  <si>
    <t>TPN-165764</t>
  </si>
  <si>
    <t>Outdoor movie screening</t>
  </si>
  <si>
    <t>TPN-165765</t>
  </si>
  <si>
    <t>Klamath Grown</t>
  </si>
  <si>
    <t>Refrigerated delivery food truck</t>
  </si>
  <si>
    <t>TPN-165766</t>
  </si>
  <si>
    <t>Klamath KID Center</t>
  </si>
  <si>
    <t>Expansion for childcare services</t>
  </si>
  <si>
    <t>TPN-165767</t>
  </si>
  <si>
    <t>Klamath Sportsman's Park</t>
  </si>
  <si>
    <t>RV Park development</t>
  </si>
  <si>
    <t>TPN-165768</t>
  </si>
  <si>
    <t>Klamath Trails Alliance</t>
  </si>
  <si>
    <t>Trail development with restrooms and parking for Spence Mountain.</t>
  </si>
  <si>
    <t>TPN-165769</t>
  </si>
  <si>
    <t>Skyline Brewing</t>
  </si>
  <si>
    <t>Brewery building expansion</t>
  </si>
  <si>
    <t>TPN-165770</t>
  </si>
  <si>
    <t>NDOC - Carlin Laundry Equipment</t>
  </si>
  <si>
    <t>To replace the current laundry equipment at Carlin Conservation Camp</t>
  </si>
  <si>
    <t>TPN-165771</t>
  </si>
  <si>
    <t>Walker Range Patrol Assn</t>
  </si>
  <si>
    <t>Back up generator for power</t>
  </si>
  <si>
    <t>TPN-165772</t>
  </si>
  <si>
    <t>Klamath Basin Senior Citizens Center</t>
  </si>
  <si>
    <t>ADA Compliance Entry for Senior Center</t>
  </si>
  <si>
    <t>TPN-165773</t>
  </si>
  <si>
    <t>NDOC - Florence McClure Women's Correctional Center Culinary</t>
  </si>
  <si>
    <t>Replacement of culinary equipment</t>
  </si>
  <si>
    <t>TPN-165774</t>
  </si>
  <si>
    <t>Klamath Housing Authority</t>
  </si>
  <si>
    <t>Lift station for septic/waste/sewer system for Low Income Housing properties</t>
  </si>
  <si>
    <t>TPN-165775</t>
  </si>
  <si>
    <t>NDOC - Lovelock Laundry Equipment</t>
  </si>
  <si>
    <t>To replace the current laundry equipment at Lovelock Correctional Center</t>
  </si>
  <si>
    <t>TPN-165776</t>
  </si>
  <si>
    <t>NDOC - Pioche Culinary Equipment</t>
  </si>
  <si>
    <t>To purchase a new culinary mixer and tilt skillet/braising pan at Pioche Conservation Camp</t>
  </si>
  <si>
    <t>TPN-165777</t>
  </si>
  <si>
    <t>NDOC - Radio Communication</t>
  </si>
  <si>
    <t>To upgrade and replace current essential communication equipment</t>
  </si>
  <si>
    <t>TPN-165778</t>
  </si>
  <si>
    <t>NDOC - Wells Culinary Equipment</t>
  </si>
  <si>
    <t>To purchase a new steam table ofr Wells Conservation Camp</t>
  </si>
  <si>
    <t>TPN-165779</t>
  </si>
  <si>
    <t>Wastewater Maintenance</t>
  </si>
  <si>
    <t>New Probe for testing the lagoons dissolved oxygen level. Chemicals to dissolve grease at lift stations.</t>
  </si>
  <si>
    <t>TPN-165780</t>
  </si>
  <si>
    <t>DHSS ARP Admin &amp; Oversight</t>
  </si>
  <si>
    <t>Department of Health and Social Services Administration line for ARPA project oversight.</t>
  </si>
  <si>
    <t>TPN-165781</t>
  </si>
  <si>
    <t>Revenue Replacement CY 2023 Budget</t>
  </si>
  <si>
    <t>Revenue Replacement as anticipated in the CY 2023 Adopted Budget.</t>
  </si>
  <si>
    <t>TPN-165782</t>
  </si>
  <si>
    <t>West Grinder station</t>
  </si>
  <si>
    <t>Complete the grinder station on the west side of town to avoid yearly clean outs</t>
  </si>
  <si>
    <t>TPN-166071</t>
  </si>
  <si>
    <t>Installing electronic key access on all doors in the two county buildings.</t>
  </si>
  <si>
    <t>TPN-166072</t>
  </si>
  <si>
    <t>Replace all windows on the county complex and update exterior trim.</t>
  </si>
  <si>
    <t>TPN-166073</t>
  </si>
  <si>
    <t>Solar Arrays</t>
  </si>
  <si>
    <t>Install 1.4  mw solar field at county complex to meet most of our energy needs.</t>
  </si>
  <si>
    <t>TPN-166074</t>
  </si>
  <si>
    <t>Renovate Courthouse Basement</t>
  </si>
  <si>
    <t>Renovate existing basement to create usable office space.</t>
  </si>
  <si>
    <t>TPN-166075</t>
  </si>
  <si>
    <t>Air Conditioning for Jail</t>
  </si>
  <si>
    <t>Install air conditioning to one section of the jail.</t>
  </si>
  <si>
    <t>TPN-166076</t>
  </si>
  <si>
    <t>Purchase plow/sander/truck to maintain county property.</t>
  </si>
  <si>
    <t>TPN-166077</t>
  </si>
  <si>
    <t>Gunstock Ski Resort</t>
  </si>
  <si>
    <t>Provide funding to local ski resort located on County owned property. They will engineer and pave their parking lot with funds. This prevented the loss of significant tourism to the county.</t>
  </si>
  <si>
    <t>TPN-166078</t>
  </si>
  <si>
    <t>Nuttal Avenue and Edgewood Park Construction</t>
  </si>
  <si>
    <t>To repair park facilities that had increased use during the pandemic.</t>
  </si>
  <si>
    <t>TPN-166079</t>
  </si>
  <si>
    <t>Bloomer Telephone Company Broadband Project (3)</t>
  </si>
  <si>
    <t>Broadband projects for locations in Towns of Eagle Point, Lafayette &amp; Tilden</t>
  </si>
  <si>
    <t>TPN-166080</t>
  </si>
  <si>
    <t>Nursing Home Flooring</t>
  </si>
  <si>
    <t>Replace flooring throughout nursing home.</t>
  </si>
  <si>
    <t>TPN-166081</t>
  </si>
  <si>
    <t>Courthouse masonry work</t>
  </si>
  <si>
    <t>Repair deteriorated masonry on exterior of historic county courthouse.</t>
  </si>
  <si>
    <t>TPN-166082</t>
  </si>
  <si>
    <t>Remove Underground Storage Tank</t>
  </si>
  <si>
    <t>Remove  abandoned Underground Oil storage tank from county property.</t>
  </si>
  <si>
    <t>TPN-166083</t>
  </si>
  <si>
    <t>Separate Sheriff's computer network</t>
  </si>
  <si>
    <t>Separate law enforcement computer network from the rest of the county's to increase security of system.</t>
  </si>
  <si>
    <t>TPN-166084</t>
  </si>
  <si>
    <t>MOBILE HEALTH CLINIC</t>
  </si>
  <si>
    <t>A MOBILE HEALTH CLINIC WILL ALLOW THE DEPARTMENT OF HEALTH TO TRAVEL TO VARIOUS AREAS OF THE COUNTY INCLUDING SENIOR CENTERS, LOW INCOME HOUSING AREAS, SCHOOLS, TOWN DAYS AND EVENTS TO PROVIDE MEDICAL CLINICS, VACCINATION CLINICS AND OTHER HEALTH RELATED PROGRAMS</t>
  </si>
  <si>
    <t>TPN-166085</t>
  </si>
  <si>
    <t>Airport Authority</t>
  </si>
  <si>
    <t>Provide assistance to regional airport to pave runway.</t>
  </si>
  <si>
    <t>TPN-166086</t>
  </si>
  <si>
    <t>WOW Trail</t>
  </si>
  <si>
    <t>Provide funding to Community organization to expand local recreation trail.</t>
  </si>
  <si>
    <t>TPN-166087</t>
  </si>
  <si>
    <t>Courthouse Carpeting</t>
  </si>
  <si>
    <t>Replace carpeting in courtroom and attorney offices.</t>
  </si>
  <si>
    <t>TPN-166088</t>
  </si>
  <si>
    <t>Replace boiler in courthouse.</t>
  </si>
  <si>
    <t>TPN-166089</t>
  </si>
  <si>
    <t>Municipal Grants</t>
  </si>
  <si>
    <t>Assist municipalities within the County with the provision of public services.</t>
  </si>
  <si>
    <t>TPN-166090</t>
  </si>
  <si>
    <t>Belknap House</t>
  </si>
  <si>
    <t>Assist homeless shelter renovate building exterior.</t>
  </si>
  <si>
    <t>TPN-166091</t>
  </si>
  <si>
    <t>Dreamland Park</t>
  </si>
  <si>
    <t>This project proposal includes refurbishing the existing fountain to include new piping and cleaning of the features. Addition plans include beautification to include new signage, flowers, and a trimming of existing trees to create a welcoming public gathering space and a possible\nlocation for small community events.</t>
  </si>
  <si>
    <t>TPN-166092</t>
  </si>
  <si>
    <t>MDA Grain Regulatory Services</t>
  </si>
  <si>
    <t>The Grain Regulatory Services (GRS) is seeking a replacement system for their current business processing applications.  They currently have a suite from a vendor that is able to do the functions required for them to work, however it has been brought to their attention that the software may soon be out of support from the vendor.  This vendor has been a sole source provider for many states, as the department is aware of no other company that provides a suitable replacement software.  They are seeking an inspection software for their auditors to use in the field, as well as handling the licensing of regulated entities and their respective payments.</t>
  </si>
  <si>
    <t>TPN-166093</t>
  </si>
  <si>
    <t>Electronic Health Record (EHR) Systems</t>
  </si>
  <si>
    <t>This funding will be used to implement and/or replace the current EHR in all DMH state-operated facilities, including the hardware. This will allow DMH to meet all new CMS regulations regarding interoperability (the ability to transmit patient information to a health information network).</t>
  </si>
  <si>
    <t>TPN-166094</t>
  </si>
  <si>
    <t>WEB OA-IT ARPA WEB APP MAINTENANCE MODE</t>
  </si>
  <si>
    <t>Online application/system for managing agency ARPA grant requests, awards and progress</t>
  </si>
  <si>
    <t>TPN-166095</t>
  </si>
  <si>
    <t>Anti-ballistic glass</t>
  </si>
  <si>
    <t>Anti-ballistic glass fitted atop the counter and on the public (threat) side of the X-Ray in the area of the marshal.</t>
  </si>
  <si>
    <t>TPN-166096</t>
  </si>
  <si>
    <t>Microsoft Enterprise agreement renewal</t>
  </si>
  <si>
    <t>TPN-166097</t>
  </si>
  <si>
    <t>Court improvement projects to improve access to the courts</t>
  </si>
  <si>
    <t>This project is providing closed captioning to video and audio streaming like oral arguments.</t>
  </si>
  <si>
    <t>TPN-166098</t>
  </si>
  <si>
    <t>Security improvement-first floor windows</t>
  </si>
  <si>
    <t>Install anti-ballistic panels inside first floor windows for security.</t>
  </si>
  <si>
    <t>TPN-166099</t>
  </si>
  <si>
    <t>Supreme Court Building Generator</t>
  </si>
  <si>
    <t>To provide safety and security by installing a generator for the Supreme Court building.</t>
  </si>
  <si>
    <t>TPN-166100</t>
  </si>
  <si>
    <t>Security Improvements-Executive Wood Products</t>
  </si>
  <si>
    <t>Courtroom/entry security improvements and reconfiguration, to include NIJ III anti-ballistic work station, install NIJ III steel and glass, and provide training.</t>
  </si>
  <si>
    <t>TPN-166101</t>
  </si>
  <si>
    <t>Atlas Security Camera System</t>
  </si>
  <si>
    <t>IP Camera System Installation</t>
  </si>
  <si>
    <t>TPN-166102</t>
  </si>
  <si>
    <t>Atlas Security Door Access System</t>
  </si>
  <si>
    <t>Security Door Access</t>
  </si>
  <si>
    <t>TPN-166103</t>
  </si>
  <si>
    <t>Building Commission Ventilation</t>
  </si>
  <si>
    <t>The City of Omaha has provided support to the Omaha Public Building Commission to replace the air handling unit civic center. The civic center is a public building utilized primarily by Douglas County and City of Omaha departments to serve the public. The previous air handling unit was 45 years old and a new one was necessary to provide clean, safe air to areas of the civic center occupied by workers.</t>
  </si>
  <si>
    <t>TPN-166104</t>
  </si>
  <si>
    <t>Atlas Security Panic Button System</t>
  </si>
  <si>
    <t>Panic button system installation with monitoring.</t>
  </si>
  <si>
    <t>TPN-166105</t>
  </si>
  <si>
    <t>Security for Marshals</t>
  </si>
  <si>
    <t>upgraded gun safe for storing Marshal's firearms and ammo, 3 cases for ipads, 3 ipads for remote access to security system, 3 cases for laptops.</t>
  </si>
  <si>
    <t>TPN-166106</t>
  </si>
  <si>
    <t>Laptop for video surveillance system</t>
  </si>
  <si>
    <t>Laptop to be used in conjunction with new video surveillance system.</t>
  </si>
  <si>
    <t>TPN-166107</t>
  </si>
  <si>
    <t>VOCA Support</t>
  </si>
  <si>
    <t>For grants to organizations for services and programs to assist victims of crime, provided that such funds shall be awarded through a competitive grant process.</t>
  </si>
  <si>
    <t>TPN-166108</t>
  </si>
  <si>
    <t>H230201 - Construct New Youth Day Treatment Center Rock Bridge</t>
  </si>
  <si>
    <t>This request is a collaboration with DNR-SP to construct a nature school/day treatment center at Rockbridge State Park in Columbia Missouri. The building may include two classrooms; commercial kitchen space; office space; restrooms; recreation space; and relevant parking space.</t>
  </si>
  <si>
    <t>TPN-166109</t>
  </si>
  <si>
    <t>Direct to vendor payments for Rent, Utilities and/or Mortgage/Homeowner assistance.</t>
  </si>
  <si>
    <t>TPN-166110</t>
  </si>
  <si>
    <t>Urban Agriculture Matching Grant</t>
  </si>
  <si>
    <t>"The Urban Agriculture Matching Grant Program, funded through the Missouri Department of Agriculture, awards grants for reimbursement of expenses associated with urban agriculture. The Urban Agriculture grant encompasses projects that may include introducing a new crop or product to an area, or expanding the use of or adding value to agricultural products. This is a competitive grant program and funds may be used to:\n\nDevelop small agribusinesses in urbanized areas\nDevelop production infrastructure, direct distribution venues and workforce development\nProvide training and develop skills for agricultural business sustainability\nProvide training and develop skills for agricultural business sustainability</t>
  </si>
  <si>
    <t>TPN-166112</t>
  </si>
  <si>
    <t>STL County Jamestown Mall site clean-up</t>
  </si>
  <si>
    <t>Clean-up and preparation for development of site at the old Jamestown Mall site.  HB3020, Section 20.844.</t>
  </si>
  <si>
    <t>TPN-166113</t>
  </si>
  <si>
    <t>Springfield Cooper Athletic Field</t>
  </si>
  <si>
    <t>Maintenance and improvements of a park and sports complex at Coopers Sports Field in Springfield.  HB3020, Section 20.852</t>
  </si>
  <si>
    <t>TPN-166114</t>
  </si>
  <si>
    <t>NIC St. Louis Dutchtown Main Street</t>
  </si>
  <si>
    <t>For the purpose of ADA compliant renovations and improvements to a building that fosters innovation in place based neighborhood businesses, offers co- working space and a neighborhood talent pool, provided that local match be provided in order to be eligible for state funds.</t>
  </si>
  <si>
    <t>TPN-166115</t>
  </si>
  <si>
    <t>Buck O'Neil Center - Kansas City</t>
  </si>
  <si>
    <t>Nonprofit agency designated as the primary economic development arm for the renovation, maintenance and repair of historic structures.</t>
  </si>
  <si>
    <t>TPN-166117</t>
  </si>
  <si>
    <t>Riverpointe Development - St. Charles</t>
  </si>
  <si>
    <t>Infrastructure development. HB3020 20.896</t>
  </si>
  <si>
    <t>TPN-166118</t>
  </si>
  <si>
    <t>KC Historical Redevelopment - Parade Park</t>
  </si>
  <si>
    <t>For the redevelopment, reconstruction, and rehabilitation of a historically designated cooperatively-owned project.</t>
  </si>
  <si>
    <t>TPN-166119</t>
  </si>
  <si>
    <t>International Flight Program</t>
  </si>
  <si>
    <t>The International Flight Program provides a minimum revenue guarantee incentive to help attract new trans-oceanic flights to Missouri.</t>
  </si>
  <si>
    <t>TPN-166120</t>
  </si>
  <si>
    <t>DED - Cell Tower Grant Program</t>
  </si>
  <si>
    <t>The Missouri Cell Tower Grant Program (Program) helps improve accessibility for those without access to quality cellular service. Funds are available for projects that will serve areas lacking quality service prioritizing those tower projects which are located on public lands.</t>
  </si>
  <si>
    <t>TPN-166121</t>
  </si>
  <si>
    <t>MRRPA Port/Industrial Park Development Project - 35617683</t>
  </si>
  <si>
    <t>The Marion/Ralls Regional Port Authority (MRRPA), in association with public and private entities including Marion and Ralls Counties and the Hannibal Regional Economic Development Council are submitting this application to fund the construction of a public port/industrial park development located in rural Marion County, Missouri.</t>
  </si>
  <si>
    <t>TPN-166122</t>
  </si>
  <si>
    <t>Twin Cities Industrial Park Expansion and Infrastructure - 35617240</t>
  </si>
  <si>
    <t>The proposed project will expand the existing Twin Cities Industrial Park in Texas County Missouri while using a combination of other federal dollars to complete wastewater, stormwater and roadway improvements at the existing site.\n\nSeven parcels have been identified for purchase with letters of intent in place covering each, adding approximately 274 acres to the existing site, creating a total industrial footprint of approximately 374 acres.</t>
  </si>
  <si>
    <t>TPN-166123</t>
  </si>
  <si>
    <t>Sikeston Industrial Park Wastewater Expansion - 35616992</t>
  </si>
  <si>
    <t>The Sikeston Industrial Park Wastewater Expansion project will increase the waste water capacity in Sikeston's North Industrial Park. The current wastewater treatment plant has reached it's maximum capacity. This restricts our existing industries from expanding and prevents the recruitment of new industries to the Park. The project includes removal, disposal, and replacement of all basin liners; reshaping of the basin bottoms; replacement of the aeration laterals and all diffusers; and replacement of the floating aeration/mixers in the primary cells. Once complete, the project will more than double the existing wastewater capacity.</t>
  </si>
  <si>
    <t>TPN-166124</t>
  </si>
  <si>
    <t>Project 475A - 35616639</t>
  </si>
  <si>
    <t>The City of St. Joseph is seeking funding for construction of utility extensions that will service the Eastowne Business Park industrial site zoned as M1 (light manufacturing). The project will also improve the roadways of Pickett Road and Ag Expo Way to provide direct access to U.S. Highway 36. The proposed construction will directly benefit 95 acres of industrial use at the Eastowne Business Park that are shovel ready. The park is located at the intersection of Pickett and Riverside roads. This project will enhance the industrial zone by building a new pump station at the end of Pickett Rd. This project will further benefit the adjacent Capstone Technology Park, a new 130-acre development adjacent to the north of the site and the Missouri Premier Site, a 158-acre industrial site adjacent to the west. The Eastowne Business Park completed mass grading in the Summer of 2022. The site is zoned for industrial use, has been fully surveyed and is adjacent to developable land.</t>
  </si>
  <si>
    <t>TPN-166125</t>
  </si>
  <si>
    <t>Moberly Industrial Park Site Development Project - 35614180</t>
  </si>
  <si>
    <t>The City of Moberly in partnership with the Moberly Holding Company has 206 acres dedicated to Moberly's Industrial Park. The Industrial Park is located next to U.S. Highway 63 with 2 businesses already located in the park which utilize all the utilities required for today's large and medium sized businesses. This proposed project consists of expanding the accessibility of the industrial park by adding additional infrastructure to include roads, curb and gutter and lighting. In 2020 the City of Moberly was approved for an EDA grant which included the approval of an Environmental Review for the Industrial Park.</t>
  </si>
  <si>
    <t>TPN-166126</t>
  </si>
  <si>
    <t>3rd &amp; Mitchell Industrial Park Development Project - 35612751</t>
  </si>
  <si>
    <t>The City of Chillicothe has purchased 314 acres for $2 million in order to develop a new industrial park. This project will construct municipal infrastructure to the acreage and will allow the city to being an immediate build out of infrastructure rather than performing the work incrementally over several years. This will allow the city to begin marketing and recruitment efforts upon completion. The existing industrial park consists of 172 acres and is basically full with only 12 acres available for development.\nAll proposed infrastructure will be built to allow for the capacity required for future development. Work includes 12 and 15 sewer and waterlines, a lift station and force main, extension of pavement for egress and ingress of the acreage, curb, gutter and storm drainage system. Electric and gas will be extended to the site by providers. Environmental Assessment is currently being performed, while many of the other clearance reports have already been performed.</t>
  </si>
  <si>
    <t>TPN-166127</t>
  </si>
  <si>
    <t>Carthage Economic Development Park - 35612489</t>
  </si>
  <si>
    <t>Purchase approximately 248 acres for an industrial and economic development park inside the city limits of Carthage.</t>
  </si>
  <si>
    <t>TPN-166128</t>
  </si>
  <si>
    <t>Premier 370 Business Park North Infrastructure Project - 35597037</t>
  </si>
  <si>
    <t>The project includes the construction of 7,400 lineal feet of 3-lane roadway, 6,000 lineal feet of 12-inch water main, 4,000 lineal feet of sanitary sewer main with manholes, and a sanitary sewer pump station with appurtenances and 3,750 lineal feet of force main. The infrastructure project will serve 160 acres of undeveloped property in the Premier 370 Business Park. NorthPoint Development LLC is currently approved to build approximately 1.6 million square feet of new industrial space on 122 acres in the area that will be served by the proposed infrastructure project. This project is a continuation of economic development in the 950 acre Premier 370 Business Park in St. Peters that is home to 12 existing businesses operating in 4 million square feet of building space.</t>
  </si>
  <si>
    <t>TPN-166129</t>
  </si>
  <si>
    <t>St. Louis Brownleigh Site - 35566218</t>
  </si>
  <si>
    <t>The grant will fund redevelopment of the 106 acre Brownleigh Site in underinvested St. Louis County adjacent to Lambert Airport, disproportionately impacted by the pandemic. The funds will pay for site feasibility, planning, engineering, preparation, and infrastructure. Given the complexity and regulations necessary to redevelop next to an international airport, the grant will be critical in financing the costs of redevelopment to make it possible for The Boeing Company to prepare for advanced manufacturing aerospace projects that contribute to national security and bolster the state and region as an aerospace and defense hub.</t>
  </si>
  <si>
    <t>TPN-166130</t>
  </si>
  <si>
    <t>New Madrid Industrial Park Rail Extension - 35549507</t>
  </si>
  <si>
    <t>The City of New Madrid has acquired property within the city to attract industrial expansion opportunities. The proposed project will support the ongoing development of the New Madrid Industrial Park.\n\nSpecifically, the project will construct a rail spur, turnout tracks, and spur extensions to provide rail access to the industrial park to support Circular Syn Tech and other potential industrial clients. The project will construct a mainline switch on the Union Pacific railway and provide turnout tracks to provide industry access.</t>
  </si>
  <si>
    <t>TPN-166131</t>
  </si>
  <si>
    <t>SEMO Industrial Park - 35544263</t>
  </si>
  <si>
    <t>This project includes the development of 357 acres of ready-to-go land to promote economic growth and attract new businesses with the Scott/Cape County region. This park is designed for industrial and commercial development located in Northern Scott County allowing businesses and manufacturers' easy access to resources, such as infrastructure, transportation, utilities and a strong work force. We are proposing construction of roads; storm water drainage; water and wastewater infrastructure for this industrial site to enhance economic development growth. The first phase of the park offers 200 acres consisting of 18 lots ranging from four to 20 acres, with a second phase offering 157 acres. With committed key support industry partners secured and an outpour of regional support, this proposed project is an ideal investment for regional economic growth and promotion in Southeast Missouri.</t>
  </si>
  <si>
    <t>TPN-166132</t>
  </si>
  <si>
    <t>Project Redbird Production Facility - 35626618</t>
  </si>
  <si>
    <t>The Project will involve the construction and equipping of a manufacturing facility that will generate additional capacity of the Company's fiber cement board product to meet consumer demand. The Project is not expected to involve the relocation of jobs or equipment from any other existing facility of the Company.</t>
  </si>
  <si>
    <t>TPN-166133</t>
  </si>
  <si>
    <t>EastGate Commerce Center - 35613987</t>
  </si>
  <si>
    <t>EastGate Commerce Center is a 1026 acre site in Independence, MO located along Little Blue Parkway and Highway 78 approximately 3 miles north of I-70. The immediate project site requires some road and infrastructure improvements to fully develop the site. Additional access points are needed to facilitate the movement of traffic in and around the site, as well as additional turn lanes to provide access to various areas of the development (see budget and exhibits). This includes new intersections on both Little Blue Parkway and Highway 78 and the expansion and upgrade of Truman Road to city standards. Additionally, there are two significant road improvements in the immediate project area. The first is improving Bly Rd to a 36\xe2\u20ac\u2122 wide collector street consistent with Independence city standards. The second, and more meaningful, is the reinforcement of the existing Little Blue Parkway.</t>
  </si>
  <si>
    <t>TPN-166134</t>
  </si>
  <si>
    <t>Montgomery County Mega-site Site Development - 35548698</t>
  </si>
  <si>
    <t>In partnership with Montgomery County Economic Development Council (EDC), Ameren Missouri, Norfolk Southern, Missouri Partnership, Montgomery County Port Authority (proposed) and Montgomery County PWSD, Montgomery County is working to establish a mega-site along the U.S. I-70 corridor between High Hill and New Florence in Montgomery County, MO. The EDC has been working on this initiative for more than seven years and has held numerous meetings with the partners listed above and DED to scope out the site and project details. Global Location Strategies identified this corridor as a priority development area.\n\nThe Montgomery County Mega-site Project is the first phase of the site's development and will focus on site due diligence, master planning, expanding property control, and infrastructure development for roughly 4,200-acres. Initial infrastructure improvements will focus on improving site access and building a water line extension to bring water service to the site.</t>
  </si>
  <si>
    <t>TPN-166135</t>
  </si>
  <si>
    <t>KCI 29 Logistics Park Infrastructure Improvements - 35539009</t>
  </si>
  <si>
    <t>Port KC is partnering with Hunt Midwest to develop the KCI 29 Logistics Park in Kansas City Missouri. The development will create about 20 Million square feet of Class \xe2\u20ac\u0153A\xe2\u20ac\x9d industrial buildings. Infrastructure necessary to support this development includes over 5 miles of new public streets, storm sewer, and water mains, and over 2.5 miles of sanitary sewer main extension.</t>
  </si>
  <si>
    <t>TPN-166136</t>
  </si>
  <si>
    <t>LA MANCHA SUBDIVISION DRAINAGE</t>
  </si>
  <si>
    <t>Project is for the installation of under drain along roads in La Mancha Subdivision.  The areas to be completed are:  Malaga St., Prado St., Almeria St., Segura St., Las Palmas St. (north of La Mancha Ave.),  Viscaya Ave., Santa Cruz Ave., Toledo St., Santander St., Salzedo St., Rivera Ct., and, Rivera Ave.  The project includes construction, engineering design and construction management.\nThe roads in the proposed locations are being damaged by high groundwater, which is exacerbated during the rainy season.  The under drain system is designed to lower the groundwater table at the road and protect the roadway base.</t>
  </si>
  <si>
    <t>TPN-166138</t>
  </si>
  <si>
    <t>Childcare Voucher Program</t>
  </si>
  <si>
    <t>Program to support Greenbelt families having low incomes by providing funding and implementing policies intended to increase access to affordable, quality child care and early education programs serving children from birth through age 13.</t>
  </si>
  <si>
    <t>TPN-166139</t>
  </si>
  <si>
    <t>Missouri Area Career Center Opportunities O0063</t>
  </si>
  <si>
    <t>The current space is a shell  These funds will be used to build walls to divide off space for shops and classrooms  Funds will be used to add bathrooms run electrical internet install new HVAC install a sprinkler system and install security system  The building is a T shape  One end of the T will be cut in half by a fire wall to house Auto Collision including paint booth and paint storage room and the other half will be Construction Tech  The long part of the T will house Auto Mechanics  That space will have to have new insulation air lines sprinkler system security system internet and WiFi cabling and HVAC installed  In the middle section of the T a male and female restroom will have to be constructed  With this new water lines and septic lines will have to be installed  Grant funds will be used to purchase materials and installation of the materials   A portion of the building will be left open and unfinished at this time  It will be prepped for future programs once funding become available   The SCTC is currently working with the City of Sikeston on an additional grant for this project as well  We have full community support for this project</t>
  </si>
  <si>
    <t>TPN-166140</t>
  </si>
  <si>
    <t>Lake County JFS</t>
  </si>
  <si>
    <t>To respond to workers performing essential work during the COVID-19 public health emergency</t>
  </si>
  <si>
    <t>TPN-166141</t>
  </si>
  <si>
    <t>Missouri Area Career Center Opportunities O0093</t>
  </si>
  <si>
    <t>The Columbia Area Career Center plans to utilize grant funds to remodel an Agriculture Education building The configuration of the current facility has limitations as a highquality learning space Some of the primary issues include storage is not adequate the main room is long and narrow and does not provide easy supervision the walkin cooler is inside the building and takes up valuable floor space and the other room is not large enough to be used for instruction After the remodel the walkin cooler will be replaced with an external model to open the space available for instruction interior walls will be removed to open up the interior space the restrooms will be remodeled a dedicated sink area will be created functional storage will be added in the building and other storage will be moved and two large classrooms will be reconstructed in the space The remodel will result in two useable classrooms for horticulture and floriculture classes which is an expansion of learning space for the program</t>
  </si>
  <si>
    <t>TPN-166142</t>
  </si>
  <si>
    <t>Missouri Area Career Center Opportunities O0121</t>
  </si>
  <si>
    <t>The Career Center at Ozarks Technical Community college provides high school students with opportunity to begin their welding career through the welding technology program  This project involves renovation remodeling new and additional equipment  The intent is to add thirty six welding booths Renovation of current facility to create additional space for Welding Technology adding thirty six welding booths and purchase necessary equipment for the newly created space The program in in high demand from the twenty two sending schools and as evidenced by the shortage of welders in southwest Missouri</t>
  </si>
  <si>
    <t>TPN-166143</t>
  </si>
  <si>
    <t>Building &amp; Grounds Improvement</t>
  </si>
  <si>
    <t>Engineering design for repaving of roadways</t>
  </si>
  <si>
    <t>TPN-166144</t>
  </si>
  <si>
    <t>Missouri Area Career Center Opportunities O0300</t>
  </si>
  <si>
    <t>With the grant funds the Dallas County Technical Center will allow renovation and remodeling for new and emerging programs as well as new additional equipment  The funds will also be used for design architect and engineer fees as we modernize an existing district owned facility  New and emerging program considerations are Cosmetology Culinary Arts and potentially Fire Science and Emergency Medical Technician The funds will also assist in updating and modernizing equipment for Welding Auto Technology Construction Trades Ag Education and Health Sciences</t>
  </si>
  <si>
    <t>TPN-166146</t>
  </si>
  <si>
    <t>Missouri Area Career Center Opportunities O1082</t>
  </si>
  <si>
    <t>Hillyard Technical Center is owned and operated by the St Joseph School District and serves as the regional technical school for the area serving St Joseph and nineteen area school districts  Hillyard is requesting funding to fulfill our vision of constructing a Manufacturing Simulation Center on the existing Hillyard campus Hillyard Technical Center is currently at capacity in several strands of career and technical education classes  Do to capacity limits a wait list exists for interested students The most critical need of local employers is an available skilled workforce The need is particularly acute with manufacturing companies whose employees represent almost thirty three percent of the local workforce  The needs for a workforce today are not being met  Increasing capacity for career and technical training will create opportunities to grow our own workforce  It is estimated that the capacity for training could be increased by as much as twenty five percent annually or just over one hundred students</t>
  </si>
  <si>
    <t>TPN-166147</t>
  </si>
  <si>
    <t>Missouri Area Career Center Opportunities O1092</t>
  </si>
  <si>
    <t>The funds from this grant will be used to aid in the construction of a new 40000 sq ft 9250000 Current River Career Center located on Doniphan R1s main campus  Plans for this facility were approved by the Doniphan R1 Board of Education in a special board meeting on 1032022  Ground breaking for the new facility is expected in March of 2023 with an estimated completion date in January of 2024  The new facility will house and expand all programs currently offered to students from Naylor Neelyville Couch and Doniphan at CRCC It will also move Family Consumer Sciences  Human Resources from the Doniphan High School building into the new career center</t>
  </si>
  <si>
    <t>TPN-166148</t>
  </si>
  <si>
    <t>Missouri Area Career Center Opportunities O1096</t>
  </si>
  <si>
    <t>Rolla Technical Institute a part of the Rolla 31 School District will utilize the grant funds to add enhance and expand highdemand CTE areas  Construction of additional space will allow the opportunity to add Criminal Justice and Welding Technology  Newly constructed areas will create space for Heating Air Conditioning and Refrigeration programs and Masonry programs along with the expansion of Computer Servicing Technology and Early Childhood professions</t>
  </si>
  <si>
    <t>TPN-166150</t>
  </si>
  <si>
    <t>Missouri Area Career Center Opportunities O1159</t>
  </si>
  <si>
    <t>The Warrensburg Area Career Center is requesting funding through the Missouri Area Career Center Opportunity Grant as part of the American Rescue Plan Act Warrensburg Area Career Center serves Johnson County Missouri as the central hub for career and technical education serving seven schools across Johnson County  The grant funds will allow new construction of an annex building to house Construction Technology which currently operates at full capacity  The new annex will allow more students to be served  The new annex will also provide additional room for the Heating Air Conditioning and Ventilation and Electrical Technology programs  The addition of the new spacious annex allows the current programs to move out of the existing facility creating space for other new emerging programs</t>
  </si>
  <si>
    <t>TPN-166151</t>
  </si>
  <si>
    <t>Missouri Area Career Center Opportunities O2074</t>
  </si>
  <si>
    <t>Replace the  HVAC units in the Ag Welding and Auto Mechanics shops  Replace the flooring in the Ag Welding Electrician and Auto Mechanics classrooms and offices  Replace the overhead doors in Ag Welding and Auto Mechanics shops</t>
  </si>
  <si>
    <t>TPN-166152</t>
  </si>
  <si>
    <t>Missouri Area Career Center Opportunities O2090</t>
  </si>
  <si>
    <t>The awarded grant funds will be used for new construction infrastructure improvements renovation and remodeling of the current facilities and new additional equipment  The Lewis and Clark Career Center consists of five career and technical education buildings  The funds will be used to improve ventilation in shop spaces Welding Technology will receive new gas piping and ventilation systems  Renovation of an exterior location will provide expansion to outdoor space for the Law Enforcement program  New equipment will be provided to the Brick and Stone Masonry program and interior energy efficiency upgrades will be provided to the buildings with the ARPA grant  funds</t>
  </si>
  <si>
    <t>TPN-166153</t>
  </si>
  <si>
    <t>Missouri Area Career Center Opportunities O2101</t>
  </si>
  <si>
    <t>PLTC Safety and Modernization UpdatesWe will be paving parking areas in our PLTC West campus and expanding the parking facilities in the main campus All buildings will be rekeyed and have electronic door access added to every exterior door  Camera systems will be updated and added to the PLTC West campus New computers will be purchased for the multimediaprogramming class Plans also include a driving simulator for the criminal justice program</t>
  </si>
  <si>
    <t>TPN-166154</t>
  </si>
  <si>
    <t>Missouri Area Career Center Opportunities O2109</t>
  </si>
  <si>
    <t>The ARPA MACCO grant will be utilized to work on the following slate of projects during the grant period The slate of projects totals more than the grant and will be evaluated by the District as RFPs are turned in projects are listed in priority as of the submission of this grant proposal  Security Entrances at all buildings 7 Entrances to buildings and grounds  gate and opener upgrade IP cameras for each entrance openers for doors and gates software for systems wires cabling and cardsremotes for entrances and installation of the system Estimated cost 9000000A Building Roof Replacement  Estimated cost 350000B Building Roof Replacement  Estimated cost 250000Internet Infrastructure New Air Conditioned Server Racks Generator Backup for Servers Switch and POE Expansion to improve network connectivity  Estimated cost 40000Epoxy Shop Floors  Auto Technology Auto Collision and HVACR floors Estimated cost 100000Total Slate of Approved Projects 83000000 of which 53333333 worth will be submitted for the 400000 grant award</t>
  </si>
  <si>
    <t>TPN-166155</t>
  </si>
  <si>
    <t>Missouri Area Career Center Opportunities O2124</t>
  </si>
  <si>
    <t>The funds will pay for building renovations including roof repair We will also address security issues with electronic gates added to the east side of the building Current outdoor storage area will be demolished and a new one will be built in its place Upgrade to electrical panel If there are remaining funds we plan to replace our existing sign one shop garage door and do some minor construction on a shop to prepare it for a new program</t>
  </si>
  <si>
    <t>TPN-166156</t>
  </si>
  <si>
    <t>STL School District Lead Fence Replacement</t>
  </si>
  <si>
    <t>The project will provide fifty percent funding for the replacement of fences at schools to remediate lead paint</t>
  </si>
  <si>
    <t>TPN-166157</t>
  </si>
  <si>
    <t>Missouri Area Career Center Opportunities O3113</t>
  </si>
  <si>
    <t>This grant will allow building and program enhancement and expansion  More than four decades has passed since the last facility renovation  The awarded grant funds will be used for building and program enhancements including safety and hardware upgrades installing adequate ventilation and filtration system replacing welding booths and kitchen equipment for the new Culinary Arts program  Additional facility upgrades will provide better handicap accessibility and service yard improvements</t>
  </si>
  <si>
    <t>TPN-166158</t>
  </si>
  <si>
    <t>Missouri Area Career Center Opportunities O4044</t>
  </si>
  <si>
    <t>The Reeds Spring school district is constructing a new 80000 SF building of type IIB construction located north of the existing Reeds Spring High School The technical center features a culinary arts teaching kitchen seven standard classrooms six shop spaces and six clean labs combined with classroom spaces In addition the program contains a 60 seat lecture hall and a 112 seat commons space with tables and chairs to host visits from college and trade partners community gatherings and school wide events Fenced yard space adds an additional 36000 SF of work space for students working in construction automotive welding and marine tradesThe building is currently in the construction documents phase with construction scheduled to begin in the fall of 2022 The technical center will be a combination of masonry block and light gauge stud framing on polished concrete floors with long span structural systems to allow adequate open floor space in shops and classrooms The buildings HVAC system is comprised of dedicated outside air units a cooling tower boilers and water source heat pumps that will be tied into the existing campus loop Electrical needs have been coordinated with each program teacher to ensure proper power is supplied to each trade program The building is equipped throughout with an automatic sprinkler system  The technical center is hoping to be completed by fall of 2024  It will house our current 12 different programs</t>
  </si>
  <si>
    <t>TPN-166159</t>
  </si>
  <si>
    <t>Missouri Area Career Center Opportunities O4045</t>
  </si>
  <si>
    <t>The Lex LaRay Technical Center is hosted by the Lexington School District  Due to age of the facility interior and exterior upgrades to the facility are needed  The improvements are vital to meet the safety and educational needs of the students As our enrollment continues to increase the ARPA MACCO Grant Award will allow us to provide necessary expansion and upgrades  Programs impacted by the funds consist of Industrial Welding Automotive Technology and creating a designated space for students of special needs  In all the project will consist of new construction renovation and remodel of current facility spaces  Building Trades students will assist with some of the facility renovations</t>
  </si>
  <si>
    <t>TPN-166160</t>
  </si>
  <si>
    <t>Missouri Area Career Center Opportunities O4083</t>
  </si>
  <si>
    <t>The awarded funds along with local funds will be used for new construction of a facility to house two existing programs Welding Technology and Project Lead The Way Engineering  The Welding Technology program will consisting of a new classroom storage area and a handicapped accessible bathroom and safety shower  The new facility will also house Project Lead The Way Engineering complete with space for a robot station and allow space to be converted to a recording room for the Radio and Television Broadcasting program   Moving the two existing programs allows expansion opportunities for two of our fastest growing programs Power Sports and Construction Technology</t>
  </si>
  <si>
    <t>TPN-166161</t>
  </si>
  <si>
    <t>Missouri Area Career Center Opportunities O4089</t>
  </si>
  <si>
    <t>Use of the awarded funds will assist in renovation of existing space creating two career and technical education classrooms and career and technical education collaborative space  The funds will also assist in the addition of two new programs Physical Therapy and Law Enforcement   New equipment will be purchased for the two new programs  Upgrades will also be made to the current facility heating air conditioning and ventilation system fire and smoke alarm system and electrical upgrades</t>
  </si>
  <si>
    <t>TPN-166162</t>
  </si>
  <si>
    <t>Missouri Area Career Center Opportunities O4110</t>
  </si>
  <si>
    <t>Daily operation of the career center necessitates students moving in and out of the building to access shop areas equipment and instructional spaces This requires doors being unlocked In order to keep the back of campus secure we have fencing and a gate at either side of the building We also get multiple deliveries during the day and have classes such as automotive and construction that have to leave and return to the gates frequently All of this creates competing interests of security and functionality The current gates are manually operated and locked with padlocks If we keep them locked someone has to leave their class and open the gate every time someone needs to enter and exit With remotely operated gates we could monitor access from the office as well as giving our district employee access via code or fob This would take the burden off our instructors and students and allow them to access their own areas in a more secure environment  The grant funds will also allow the opportunity to remodel the Cosmetology program salon</t>
  </si>
  <si>
    <t>TPN-166163</t>
  </si>
  <si>
    <t>Missouri Area Career Center Opportunities O4114</t>
  </si>
  <si>
    <t>Grants funds will be used to improve the infrastructure of Ozark Mountain Technical Center by adding electrical panels to be able to run more equipment and by adding a new fire control system Funds will also be used to renovate and modernize the facilities with the following projects Upgrade greenhouse environmental controls and irrigation systems Addition of a concrete pad for outdoor construction space for the Carpentry program Building deterioration repairs and new guttering to prevent further deterioration Safety improvements to include upgraded doors openers gates locking storage addition of hot water for handwashing sinks and floor refinishing with safety striping Additionally grant funds will be used for the addition of industry relevant equipment to include welders metal roller training manikins hospital beds Promethean board saw stop three head shaper system wide belt sander jointer CNC router automotive scan tool sandblaster prep booth curtain metal band saw drill press bed dolly commercial mixers commercial refrigerator and freezer heat presses system sublimation printer insulated food transport carts proofing cabinet pipe threader and diagnostic scan tool</t>
  </si>
  <si>
    <t>TPN-166164</t>
  </si>
  <si>
    <t>Missouri Area Career Center Opportunities O4201</t>
  </si>
  <si>
    <t>We need more electrical supply to be able to meet the needs of a couple of our highdemand programs Adding threephase electrical service will allow us to expand our welding and fabrication program and will allow us to electrify our new greenhouse and meet the electrical needs in our Agriculture shop  We also are wanting to add an access road   The road would allow several things to happen   This would improve access to all of our shops and allow access to our new greenhouse  In doing so our productivity will increase as a drive completely around Northwest Technical School and Maryville High School will allow our greenhouse to be more of a production facility from our projectbased learning   Our Technical School is attached to Maryville High School   This road would also allow emergency vehicles quicker and better access to both our facilities if the need would ariseWe are already working with an architecture firm on a long range facilities use plan Incite Design Studio has given us estimates of 100000 on the electrical project and 300000 on the road</t>
  </si>
  <si>
    <t>TPN-166165</t>
  </si>
  <si>
    <t>Missouri Area Career Center Opportunities O5022</t>
  </si>
  <si>
    <t>This grant would be used to help update some of our infrastructures  as well as provide funding to remain cutting edge in some of our high demand programs We plan to use the grant to update our auto technology program so that our students are able to be trained on Advanced Driver Assistance System ADAS Additionally we plan to use the project to support our agriculture program by installing a greenhouse sprinkler system cool cell and a meat cooler for our meat processing room Our law enforcement program would use the funding to purchase drones as recommended by our advisory committee The funding would help with some upgrades to our bellintercom system which is not currently supported nor is it audible from our lab spaces We would install a water softener for our building to help with some liming issues we are experiencing causing maintenance issues Our plans include adding a separate restroom for staff use so that students and staff are not using the same 3 stall restroom adding a connecting hallway between rooms and upgrading power to the building For additional information on the project please see the attached document</t>
  </si>
  <si>
    <t>TPN-166166</t>
  </si>
  <si>
    <t>Missouri Area Career Center Opportunities O5046</t>
  </si>
  <si>
    <t>Most of the funds will be used for Instructional Equipment with a small portion used for new construction of a garage        New construction of a permanent garage facility to house Auto Technology and Light Duty Diesel Technology program vehicles and parts that occupy much classroomshop space will alleviate space issues for instruction  New equipment includes Plasma Table ProStar Lancer Cobot Welding Robot Forklift Potocentric 3D Printer and Bofa Fume Extractor for multiple classrooms Rack Server for Computer Networking program VR Gloves and Valve VR Kit Studio Lighting Grid AV Network Switches The Factory Five 35 Hot Rod Truck Kit Vehicle Auto Tech and Collision Repair The Delfield Front Service Line Culinary Nursing equipment Cargo Trailer Construction Technology Masonry  HVAC programs and a 20 Storage Container to store items without taking up student and shop space</t>
  </si>
  <si>
    <t>TPN-166167</t>
  </si>
  <si>
    <t>Missouri Area Career Center Opportunities O5102</t>
  </si>
  <si>
    <t>Facility Infrastructure Improvements new construction of a Culinary Arts ProgramBuildingEquipment</t>
  </si>
  <si>
    <t>TPN-166168</t>
  </si>
  <si>
    <t>Missouri Area Career Center Opportunities O5115</t>
  </si>
  <si>
    <t>The project will consist of modernizing kitchen equipment that serves both our CTE Culinary and Hospitality Programs  If funds are remaining we will purchase material items for the Business Program FBLASkillsUSA CTSOs</t>
  </si>
  <si>
    <t>TPN-166169</t>
  </si>
  <si>
    <t>Missouri Area Career Center Opportunities O5145</t>
  </si>
  <si>
    <t>ARPA funds are requested to update restroom facilities for high school CTE delivered through the Jefferson College Area Technical School programs There are two sets of existing restrooms in the Area Technical School that have not been updated since the building was constructed in 1999 and there are two and onehalf sets in the Career and Technical Education building that have not been significantly updated since the building was constructed in 1966 These restroom facilities are used extensively by high school CTE students The restrooms have outdated finishes that show wear from repeated graffiti removal deep grout between tiles that is difficult to keep clean stalls that have become damaged over the years and some plumbing problems The upgraded restrooms will provide modern sanitary facilities with durable easy to clean finishes that will serve the programs well for many years to come We are requesting the maximum award amount to restore all of these restrooms but the project scope could be reduced if the full amount is not awarded</t>
  </si>
  <si>
    <t>TPN-166170</t>
  </si>
  <si>
    <t>Missouri Area Career Center Opportunities O6006</t>
  </si>
  <si>
    <t>Funds awarded through the MACCO grant would be used to build a new shop for our Building Trades  Carpentry program and a new greenhouse for our Agriculture Department  Currently our Carpentry program does not have their own shop we have utilized a warehouse from our local Housing Authority that we rent out for 1 per month  Although the are fortunate to have this space the building is in very poor shape and the ceilings are much too low for the framing and building projects that we provide to our students  Our students are also losing valuable instructional time by having to travel to and from the offsite location every day  Having a new Building Trades shop on our campus would solve all of these issues  Please see the attached proposal that was submitted to the district previouslyThe remaining funds of the grant would be used to build a greenhouse for our Agriculture Education program  Currently we do not have a greenhouse and all horticulture labs must be done in our Ag lab inside our building that has limited resources compared to a fully operational greenhouse  We are in a very urban setting so we strongly feel that adding a greenhouse would not only gain more students interests and help with enrollment but also help engage the community with our program by having plant sales  The would also provide students with the valuable experience of running a professional greenhouse and how to administer proper care to plants</t>
  </si>
  <si>
    <t>TPN-166171</t>
  </si>
  <si>
    <t>Missouri Area Career Center Opportunities O6096</t>
  </si>
  <si>
    <t>The ARPA MACCO grant will be utilized for the following projects during the grant period  The projects listed total more than the grant and will be evaluated by the district as request for proposals come in and according to priorityControlled access security measures additional swipe badges and installation for secured entrances Gates and openers to limit public access to shop areas  Estimated cost 60000Epoxy Shop Floors  Auto Technology Auto Collision HVAC Estimated cost 100000Additional Equipment and Renovationinstallation for the new Fire Science Program and Lab additional turnout gear breathing apparatusrenovation of lab  plumbing electric ventilation systemcontainerized live fire training system  Estimated cost 180000Expansion of Construction trades to include an outdoor lab area foundationportable awning for tiny homestorage shed projects built by construction trades  Estimated Cost 65000 Expansion of Automotive Technology to include two post lift diagnostic and precision measuring equipment torque equipment  Estimated cost 50000Expansion of Agriculture Program Drones  Estimated cost 20000ExpansionRenovation of Electrical trades Classroom automation equipment electric  Estimated Cost 50000 Culinary Arts Mobile Food Unit trailer  Estimated Cost 10000 Expansion of all 12 program areas simulated lab experience ARVR Learning using zSpace inspire devices Estimated Equipment Cost 200</t>
  </si>
  <si>
    <t>TPN-166172</t>
  </si>
  <si>
    <t>Missouri Area Career Center Opportunities O6104</t>
  </si>
  <si>
    <t>The American Rescue Plan Act Missouri Area Career Center Opportunity grant funds will be used to complete a renovation for an emerging program in the area of Agriculture  Renovation of the current green house to a food science laboratory Electrical upgrades will also be funded  These include installation of Light Emitting Diode lighting fixtures plumbing Heating Ventilation and Air Conditioning and commercial stainless food grade restaurant equipment as well as the necessary plumbing and sanitation areas</t>
  </si>
  <si>
    <t>TPN-166173</t>
  </si>
  <si>
    <t>Missouri Area Career Center Opportunities O6119</t>
  </si>
  <si>
    <t>Remodel former North Tech Architecture shop to become new Dental Assisting shop with four operatories dental chairs related equipment including cleaning tools exam tools and digital dental xray equipment Remodel former classroom space at South Tech into new Electrical trades lab with four defined work stations aligned to board approved curriculum</t>
  </si>
  <si>
    <t>TPN-166174</t>
  </si>
  <si>
    <t>Missouri Area Career Center Opportunities O6134</t>
  </si>
  <si>
    <t>There are four major goals for this grant  The attached document includes a more detailed description for each goal1 Enhance and expand the outdoor lab for the new Electric Line Technology class2 Enhance and expand the current welding shop to accommodate a second concurrent welding class3  Provide funding for renovation and infrastructure improvements that will lead to a safer school environment4  Provide additional funding for updated instructional equipmentAgain please see the attached document for the detailed proposal</t>
  </si>
  <si>
    <t>TPN-166175</t>
  </si>
  <si>
    <t>Missouri Area Career Center Opportunities O6139</t>
  </si>
  <si>
    <t>Four Rivers Career Center will use the funds to update seven of the career and technical education programs  Career and technical education programs impacted by the grant are Project Lead The Way Engineering Welding Technology Robotic arms will benefit the Project Lead The Way Engineering program Collision Repair Machine Tool Technology Building Trades Automotive Technology and Practical Nursing  New equipment such as training simulators computer technology and robotic arms will consume most of the grant funds</t>
  </si>
  <si>
    <t>TPN-166176</t>
  </si>
  <si>
    <t>Missouri Area Career Center Opportunities O6166</t>
  </si>
  <si>
    <t>Our project will revitalize and expand the secondary automotive technology program at Crowder College The current classroom was built in 1970 and has received only minor upgrades in that time The existing 400 square foot classroom space is a limiting factor on the number of students we can serve We are requesting funding to add an additional 600 square feet of classroom space and renovate the existing classroom and lab Notable additions will include updated technology in the classroom and a more advanced tool system in the lab The architectural drawings induced in this application clearly outline the scope of the building project Renovations to the existing lab will include the removal of outdated restroom facilities opening up additional space in the automotive lab We will also optimize the usability of the lab through the installation of a modern tool control system creating additional space and more effective lab management The current classroom and lab are only able to accommodate 32 students per year We anticipate that with the additional classroom space we will be able to serve at least 40 students per year in a safe and modern working environment</t>
  </si>
  <si>
    <t>TPN-166177</t>
  </si>
  <si>
    <t>Missouri Area Career Center Opportunities O6426</t>
  </si>
  <si>
    <t>State Fair Community Colleges Center for Advanced Agriculture and Transportation Technology will expand training programs and certifications in a newly constructed facility that prepares technicians for the agriculture and transportation industries The new construction and new additional equipment will provide drive in classrooms simulation labs and laboratory spaces for new and expanded programs in ag mechanics precision agriculture transportation logistics diesel technology ASE accredited automotive technology alternative future fuels and material handling equipment technologies  The new facility and added programs will complement State Fair Community Colleges intended ag program expansion of a two hundred acre farm  In addition the new Center will support the transportation and logistics needs of area manufacturers such as Nucor Gardner Denver WireCo Stanley Black and Decker and distribution centers  The project will be located adjacent to the Potter Ewing Ag building Along with the newly constructed Olen Howard Workforce Innovation Center and Fielding Technical Center Renovations the addition would complete nearly all of the career and technical education facility needs identified in the colleges master plan</t>
  </si>
  <si>
    <t>TPN-166178</t>
  </si>
  <si>
    <t>Missouri Area Career Center Opportunities O7061</t>
  </si>
  <si>
    <t>With more student enrollment in our many Skilled Technical Science and Agriculture Education course offerings we need additional space within our gated compound for Automotive Technology Agriculture Education and Carpentry To create more space the school district will construct a new masonry screening wall to meet existing security fencing and entry gate Install separate man gate with access control and rework existing security fence to allow additional space for Boonville Technical Education Center student vehicles customer vehicles for practice exterior storage and improve traffic flow into security fence to address both safety and space concerns  Funds will also be used to construct a storage facility that will free laboratory space resulting in more student instructional space</t>
  </si>
  <si>
    <t>TPN-166179</t>
  </si>
  <si>
    <t>Missouri Area Career Center Opportunities O7062</t>
  </si>
  <si>
    <t>Renovation and expansion of the back shop lots to increase the instructional area of each program and add new instructional equipment such as a skid steer a track torch environment or medical equipment for the expanded instructional area</t>
  </si>
  <si>
    <t>TPN-166180</t>
  </si>
  <si>
    <t>Missouri Area Career Center Opportunities O7125</t>
  </si>
  <si>
    <t>This grant will be used to address safety concerns with our existing facilities Focus areas include the exterior area outside of the shop new gate and fencing exterior lighting around the building including exterior shop area updating the front entranceoffice to create a less obstructed view allowing staff to better supervise students traveling between buildings increasing the amount of or repairing existing electrical outlets in classrooms Replace classroom windows to allow for emergency exits if needed replace classroom doors as a safety measure for students and staffOther uses for the grant would be updating facilities to accommodate a changing student population and a growing enrollment Focus areas could include updating the building to be ADA compliant and remodeling classrooms andor shops to accommodate larger enrollment numbers Utilizing this grant to address immediate needs would make a way for expansion for high demand areas in the future RenovationRemodel Update front entrance for safety purposes remodel restrooms to be ADA compliant Infrastructure Improvements replace fence and gate around lot replace exterior lighting replace windows and classroom doors program updates such as replacing garage doors in the shops and the sprinkler system in the greenhouse</t>
  </si>
  <si>
    <t>TPN-166181</t>
  </si>
  <si>
    <t>Missouri Area Career Center Opportunities O8013</t>
  </si>
  <si>
    <t>RenovationRemodel    Funds will be used for renovation to the current facility  Student and public safety and security measures will    include a bellintecom system a wall separation from the student and public area of the Culinary Arts     restaurant and public services area</t>
  </si>
  <si>
    <t>TPN-166182</t>
  </si>
  <si>
    <t>Missouri Area Career Center Opportunities O8066</t>
  </si>
  <si>
    <t>The Career and Technology Center at Fort Osage is requesting new equipmentfacility specifically a 3story training facility with multiple entrances and interior and exterior stairways for our Fire Science EMT and Law Enforcement Programs to utilize  The tower will consist of 5 modular units and will be installed by the manufacturer WHP from Grandview MO  The Fire Training Tower requires a minimum foundation of concrete piers for each of the 4 corners of an 8x20 module with shared corners sharing a pier Our design has 3 modules on the base1st floor with a total of 8 concrete piers  A concrete slab will be poured by our Construction Trades students to meet the foundation requirementsThe Career and Technology Center is also requesting funds to build a new Construction Trades ShopClassroom  This new space will provide muchneeded space to expand our program offerings in the Construction Industry</t>
  </si>
  <si>
    <t>TPN-166183</t>
  </si>
  <si>
    <t>Missouri Area Career Center Opportunities O8073</t>
  </si>
  <si>
    <t>Our project will be focused on the improvement of infrastructure as well as safety improvements so we can continue to offer the programs to meet our high demand occupations as well as explore offering additional programs to meet workforce demands We need to replace our fire panel for safely connecting all of our on campus buildings We need to replace decaying parking lot and concrete that will provide safer walking surfaces for students and the operation of equipment We need to replace our walkway to the second floor in building C so our students can safely get to class We need to replace our HVAC unit in building C to enable programs to operate in additional space at adequate temperatures We also need to update parts of campus with aging carpet equipment and furniture to address increased student enrollment traffic and new technologies We anticipate needing to spend more than what the grant will allow but understand the grant amount will be limited to 400000 plus our matching portion</t>
  </si>
  <si>
    <t>TPN-166184</t>
  </si>
  <si>
    <t>Missouri Area Career Center Opportunities O8078</t>
  </si>
  <si>
    <t>Funds will impact four program areas  Health Science program area will receive an updated lab spaces and equipment for Certified Nursing Assistant certification and Emergency Medical Technician experiences Culinary Arts ProStart program equipment updates such as walkin freezers and other related culinary arts equipment Auto Collision program improvements result in purchasing new industry related equipment and Construction Technology program will benefit with improvements in tools and dust collection system</t>
  </si>
  <si>
    <t>TPN-166185</t>
  </si>
  <si>
    <t>Missouri Area Career Center Opportunities O8112</t>
  </si>
  <si>
    <t>Renovate 14 classrooms some programs have double classroomsHealth Sciences Graphic Arts Building Trades  Replace windows shop heaters and garage doors on the four shop areas The rooms are exactly as they were in 1999 when the building was built  The district did remodel the career center office last summer with district moneyEquipmentWeldingPlasma Cutter  WeldersAutomotiveTire Mounter  Tire BalancerBuilding TradesLift for Building Trades  Van for Building Trades</t>
  </si>
  <si>
    <t>TPN-166186</t>
  </si>
  <si>
    <t>Missouri Area Career Center Opportunities O8142</t>
  </si>
  <si>
    <t>Proposed improvements at the Nevada Regional Technical Center will include a combination of new construction which will open up space for expansion into a new program pathway renovation and upgrades of existing facilities and the purchase of instructional equipment for current program enhancement Plans are to construct the new fulltime classroom and shop area housing one Ag instructor and all of hisher classes throughout the day In turn this will open up a classroom and large shop area on our main campus and provide an opportunity to expand our program offerings  With the new addition Nevada Regional Technical Center would have the space and opportunity for a new program such as Criminal Justice Law Enforcement  With the available space the Culinary Arts program would have the room and opportunity to incorporate a food trailer into the program allowing students much community engagement</t>
  </si>
  <si>
    <t>TPN-166187</t>
  </si>
  <si>
    <t>County Courthouse HVAC (air quality)</t>
  </si>
  <si>
    <t>HVAC Improvements.  Courthouse, Juvenile, Annex and Narcotics</t>
  </si>
  <si>
    <t>TPN-166188</t>
  </si>
  <si>
    <t>Missouri Area Career Center Opportunities O9077</t>
  </si>
  <si>
    <t>Design and construction of a 4th CTE building on our Career Center Campus that would house an existing CTE program Digital Media and a new CTE program Culinary Arts</t>
  </si>
  <si>
    <t>TPN-166189</t>
  </si>
  <si>
    <t>Missouri Area Career Center Opportunities 09117</t>
  </si>
  <si>
    <t>We have been approved by our local board of education to do the following renovation  remodel to Grand River Technical School GRTS if we are approved for the 400000 from the ARPA MACCO Grant  There was an addition to GRTS in the early 1970s that included a 25 ft x 300 ft metal leanto  storage space along the entire west side of GRTS  The space is not insulated and the metal siding has many holes in it along with being discolored  Our initial project is to replace that metal insulate the inside of the space and install more lighting  We also plan to replace all the existing overhead doors  openers in that space that are all well over 50 years old  By doing these upgrades it will allow our programs to utilize this space for instruction all year long as opposed to just the months when the outside temperature is favorable  Most of the overhead doors are failing and becoming a safety hazard to open with fear of them failing and injuring a student  They are also not all secure so replacing them allows for more security of our students and equipment  In addition to this project we plan to replace the lighting within GRTS to more energy efficient LED lighting throughout  These projects allow for GRTS to utilize more of our space for instruction create a more safe environment for students and to create a more energy efficient building so we can utilize more of our local dollars educating students as opposed to energy costs</t>
  </si>
  <si>
    <t>TPN-166190</t>
  </si>
  <si>
    <t>Missouri Area Career Center Opportunities O9142</t>
  </si>
  <si>
    <t>Current plans are to expand early childhood center and our early childhood professions program to incorporate clinical setting experiences for CTE students This is a growing need within our community district and across the state of Missouri We hope that by offering these clinical experiences in working with early childhood students it will give relevant handson experiences to spur interest in the career field Other possibilities could include meeting facility needs that have come about due to our expanding digital media pathway upgrading and purchasing additional industry specific equipment for digital media updating equipment used by our ag and machining programs updating and improving the equipment within our Medical Lab and updating shooting simulator used criminal justice program</t>
  </si>
  <si>
    <t>TPN-166191</t>
  </si>
  <si>
    <t>Missouri Area Career Center Opportunities O9148</t>
  </si>
  <si>
    <t>The equipment that will be purchased from this grant will be utilized by all Franklin Technology Center High Demand programs in order to enhance and expand their offerings  The Automotive programs will add items to enhance and expand their current workforce training needs  Other Skilled Technical Science Programs such as Construction Heating Ventilation Air Conditioning and Refrigeration and Welding will also upgrade machines needed and utilized by industry partners so that students can enter the workforce with the skills necessary to be successful  The Computer Science Information program will add additional technology as we progress from Computer Repair and Networking instruction to the inclusion of Gaming and Cyber Security training for our students as well The Advanced Manufacturing Program will add new lathes to update existing equipment  Additional equipment updates are planned for the Television and Audio Production program and the Culinary Arts program</t>
  </si>
  <si>
    <t>TPN-166192</t>
  </si>
  <si>
    <t>Missouri Area Career Center Opportunities O9149</t>
  </si>
  <si>
    <t>Our desire is to address three significant needs for our facility through this grant opportunity  VRT HVAC project unit replacement ductwork and electrical rework pavilion project and shop insulation project 1 VRF HVAC UnitThe lower portion of the Cass Career Center requires a new VRF HVAC unit The original intent during bond construction work was to move the old unit and keep using it However because of the considerable additions to the new building classrooms and shop on the west the airflow would not work correctly and had to be completely redesigned Therefore the plan to simply replace the outside unit wont work The unit impacts four classrooms multiple bathrooms and offices and two hallway spaces The estimated cost to rework the HVAC ductwork and electrical and to replace the unit would be 2500002 Outdoor PavilionWe propose constructing a large outdoor pavilion with storage to expand our student opportunities and improve the functional space of existing instructional spaces The pavilion would match the paint and trim colors of the main building and fire tower The proposed structure would create an appealing and modern instructional and recreational space spanning approximately 60 x 90 feet with a 56 x 15foot storage shed on the back The shed would include one walkthru door and one roller door The space would feature electricity industrial ceiling fans and plumbing for a hydrant The anticipated seating capacity will be 300</t>
  </si>
  <si>
    <t>TPN-166194</t>
  </si>
  <si>
    <t>Mineral Area College: Center for Excellence (Career and Tech Center Construction</t>
  </si>
  <si>
    <t>For Mineral Area College for the construction andor renovation needs for a Center for Excellence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5</t>
  </si>
  <si>
    <t>Metropolitan Community College: 21st Century Teaching and Learning Environment E</t>
  </si>
  <si>
    <t>For Metropolitan Community College for the construction andor renovation needs for the Blue River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6</t>
  </si>
  <si>
    <t>North Central Missouri College: Student Center</t>
  </si>
  <si>
    <t>For North Central Missouri College for the construction andor renovation needs for a student center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7</t>
  </si>
  <si>
    <t>Moberly Area Community College: Next Century Networking:  Transforming Broadband</t>
  </si>
  <si>
    <t>For Moberly Area Community College for a Next Century Networking project across the five campus system to include the construction andor renovation needs for the network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9</t>
  </si>
  <si>
    <t>State Fair Community College: Center for Advanced Agriculture and Transportation</t>
  </si>
  <si>
    <t>For State Fair Community College for the construction andor renovation needs for a center for advanced agriculture and transportation technology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0</t>
  </si>
  <si>
    <t>Three Rivers College: Technical Education Expansion</t>
  </si>
  <si>
    <t>For Three Rivers College for the acquisition and improvement of land and construction andor renovation needs for technical education expansion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1</t>
  </si>
  <si>
    <t>UCM Humphreys Building Renovation</t>
  </si>
  <si>
    <t>For University of Central Missouri for the deferred maintenance construction andor renovation needs for the Humphreys Building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3</t>
  </si>
  <si>
    <t>Northwest Missouri State University: Martindale Hall</t>
  </si>
  <si>
    <t>For Northwest Missouri State University for the construction andor renovation needs for Martindale Hall and related health and allied sciences education program expansions and campus renovation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4</t>
  </si>
  <si>
    <t>Southeast Missouri State University: Various</t>
  </si>
  <si>
    <t>For Southeast Missouri State University for the demolition construction andor renovation needs for a dual role multiuse multifacility comprehensive development including related planning design acquisitions project management fixtures equipment systems furniture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5</t>
  </si>
  <si>
    <t>Truman State University: Kirk Student Access &amp; Success Center</t>
  </si>
  <si>
    <t>The Student Access  Success Center will be located in renovated space in Kirk Building This facility is central to campus and will house services including the Student Health Center University Counseling Services Center for Academic Excellence advising and skill development classes Student Access and Disability Services Office Tutoring Center Speech Center and Writing Center This integration of services provides holistic support in one location helping to narrow racial gender and other gaps in retention and graduation rates The project includes demolition of a nearby building which currently houses the health clinic and counseling center removing 10215 square feet from the campus building inventory This new Student Access  Success Center is intentionally designed to meet student learning and development needs and empower students to achieve excellence and realize their full potential as independent learners and professionals</t>
  </si>
  <si>
    <t>TPN-166206</t>
  </si>
  <si>
    <t>Missouri State University - West Plains Autism Center</t>
  </si>
  <si>
    <t>For completion and operational costs of an autism center</t>
  </si>
  <si>
    <t>TPN-166207</t>
  </si>
  <si>
    <t>Missouri Western State University : Convergent Technology Alliance Center (CTAC)</t>
  </si>
  <si>
    <t>For Missouri Western State University and North Central MissouriCollege collaborative efforts for the construction andor renovation needs for the Convergent Technology Alliance CenterCTAC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8</t>
  </si>
  <si>
    <t>University of Central Missouri-Agricultural Certifications</t>
  </si>
  <si>
    <t>The project consists of five sets of newly developed stackable or standalone agriculture workforce certificates addressing specific challenges and labor issues faced in agriculture Greenhouse ManagementAgritourismPrecision AgricultureAgricultural SafetyAgricultural Lab Research TechnicianProject includes construction of Greenhouse facility and repurposing of Mitchell Street storefront and barn</t>
  </si>
  <si>
    <t>TPN-166209</t>
  </si>
  <si>
    <t>Missouri State University-Agricultural Innovation Hub</t>
  </si>
  <si>
    <t>MSU will create academic programs in precision agriculture including a Precision Agriculture undergraduate certificate and a graduate teaching education certificate in Precision Agriculture Construction of a 9000 square foot precision agriculture education building to supplement current crop and plant science facilities</t>
  </si>
  <si>
    <t>TPN-166210</t>
  </si>
  <si>
    <t>Northwest Missouri State University-Growing Missouri's Dairy Workforce</t>
  </si>
  <si>
    <t>Project consists of construction of microcreamery within the new Agriculture Learning Center plus dairy process improvements at the Wright Farm  Increase in enrollment in Animal Science degree programs plus new Food Systems minor</t>
  </si>
  <si>
    <t>TPN-166211</t>
  </si>
  <si>
    <t>Missouri University of Science &amp; Technology-Helping Agricultural Workforce</t>
  </si>
  <si>
    <t>Develop a new course certificate program to give farmers the skills needed to collect analyze and apply remotely sensed data for precision agriculture applications  The certificate program will have four coursesThe first course  will cover Global Information Systems software for agricultural applicationsThe second course will focus on the acquisition and processing of dronebased data relevant for agricultureThe third course will teach farmers how to use data acquired from satellites for precision farming applicationsThe fourth course will focus on the practical application of remote sensing technologies drones and satellite to precision agriculture including the use of GPSdriven agricultural machineryAcquisition of drone fleet for lending plus free software and website for farmers use</t>
  </si>
  <si>
    <t>TPN-166212</t>
  </si>
  <si>
    <t>State Technical College of Missouri-Agriculture Technology Center</t>
  </si>
  <si>
    <t>The State Tech Agriculture Technology Center will have two phasesPhase A the Agriculture Demonstration Farm will be a working farm that provides handson experiences in row crops and beef production Through projectbased learning students will learn how to determine the best use of cropland maximize crop yield utilizing precision farming technology and apply the latest in livestock breeding and animal nutrition Funding will be utilized to purchase the farm acquire livestock and equipment and potentially construct structures needed to support crop and livestock productionPhase B the Agriculture Demonstration Center will be constructed on the State Tech campus and include classrooms a livestock arena wet and dry labs and a food processing lab Funds for this building will be pursued in FY24This proposal builds on 35 technical programs to support the agriculture workforce needs of Missouri and adds new programs in Agriculture Technology Ag Tech and Facilities Operations and Management Ag Tech graduates will have skills in agribusiness animal husbandry agriculture mechanics and precision farming which will enable them to start a career in multiple farm environments  Facilities graduates will be exposed to HVAC plumbing electrical building automation and specific facility management instruction and will be well suited for a wide range of facilities roles including food processing operations</t>
  </si>
  <si>
    <t>TPN-166213</t>
  </si>
  <si>
    <t>University of Missouri-National Center for Applied Reproduction &amp; Genomics</t>
  </si>
  <si>
    <t>Construction of the National Center for Applied Reproduction and Genomics which is a multidisciplinary partnership among faculty in MUs College of Agriculture Food and Natural Resources and the College of Veterinary Medicine The Center will serve as a national training site for veterinary students practicing veterinarians genetics providers and pharmaceutical industry personnel and producers</t>
  </si>
  <si>
    <t>TPN-166214</t>
  </si>
  <si>
    <t>South Kansas City Chamber Workforce Development Center</t>
  </si>
  <si>
    <t>For capital improvements and workforce development needs for a nonprofit membership organization serving business in the south of any city with more than four hundred thousand inhabitants and located in more than one county provided that local match be provided in order to be eligible for state funds</t>
  </si>
  <si>
    <t>TPN-166215</t>
  </si>
  <si>
    <t>State Technical College- Supply Chain Workforce Education</t>
  </si>
  <si>
    <t>COVID19 has exposed significant deficiencies in the nations supply chain  The speed of which processes are being automated is expected to increase significantly as a result of the pandemic  All of the academic programs utilizing this space will educate technicians for roles in a highly automated workplace  This project would renovate the Engineering Technology Center Welding Technology Center and add a structure that connects the two buildings  Space that would become available will be renovated as well   160000 SF would be constructed or renovated as a result of funding  This project would allow State Tech to grow from 2000 students to 3000 students</t>
  </si>
  <si>
    <t>TPN-166216</t>
  </si>
  <si>
    <t>UM System:  University of Missouri-St. Louis: Building the Campus of the Future</t>
  </si>
  <si>
    <t>The University of MissouriSt Louis UMSL seeks to foster inclusive prosperity for its diverse student body by reimagining its campus infrastructure and enhancing access to leadingedge academic programs in highdemand fields including biotechnology cybersecurity data science education engineering entrepreneurship nursing and custom workforce development programs In addition the proposal will involve consolidating academic programs reducing the campus footprint and deferred maintenance to focus critical operations on its North Campus</t>
  </si>
  <si>
    <t>TPN-166217</t>
  </si>
  <si>
    <t>University of Missouri  - Delta Research Soils Lab</t>
  </si>
  <si>
    <t>For maintenance repair and capital improvements of the TE Jake Fisher Delta Research Center The Fisher Delta Research Extension and Education Center was established in 1959 in Portageville Mo to provide research and educational programs unique to the Southeast Delta Region of the state and to function as a Center for University programs educational meetings workshops short courses 4H training Future Farmers of America Field Days and Farmer Field DaysThe FDREEC facilities include 1119 acres of land at five locations representing the major soil types of the region Research studies are designed to improve production of crops that are of major importance to the region namely soybeans cotton rice grain sorghum wheat peanuts and possible new crops that could economically benefit the area</t>
  </si>
  <si>
    <t>TPN-166218</t>
  </si>
  <si>
    <t>University of Missouri Foundation Seed</t>
  </si>
  <si>
    <t>For equipment and facilities for the Missouri Foundation Seed program</t>
  </si>
  <si>
    <t>TPN-166219</t>
  </si>
  <si>
    <t>UM System:  Missouri University of Science &amp; Technology: Missouri Protoplex</t>
  </si>
  <si>
    <t>The Missouri Protoplex will be the principal facility for a statewide initiative to drive economic activity around an expansion of manufacturing in Missouri Known as the Manufacture Missouri Ecosystem MME this initiative will bring together academic and industry experts innovators small and large businesses entrepreneurs educators and policymakers to develop and adopt the technologies to make Missouri a national leader in manufacturing   A reflection of the current statewide distributed ecosystem of small medium and large manufacturers it serves the Missouri Protoplex will be the hub where industry local state and federal government and academia come together to research and develop new materials and methods prototype and test new manufacturing processes and solve multidisciplinary problems that will elevate the states manufacturing sector and help make Missouri ST a national leader in manufacturing engineering and science httpsmasterplanmstedumissouriprotoplex</t>
  </si>
  <si>
    <t>TPN-166220</t>
  </si>
  <si>
    <t>UM System:University of Missouri-Columbia:NextGen Radiopharmaceuticals &amp; Animal</t>
  </si>
  <si>
    <t>The University of Missouri MU Requests 115M in state funding to be matched with 243M to invest in building research programs that support statewide economic growth for Missouri  This transformative investment will enhance assets that are unique Nuclear Research Reactor College of Veterinary Medicine Animal Resources Center College of Agriculture Food and Natural Resources to Missouri and drive economic growth and be leveraged to attract industry partners to Missouri  Additionally this transformative investment will demonstrate a high level of commitment to research excellence from MU and the State to support our AAU standing</t>
  </si>
  <si>
    <t>TPN-166221</t>
  </si>
  <si>
    <t>University of Missouri - School of Medicine - Thompson Center</t>
  </si>
  <si>
    <t>For construction and sitework of a center for autism and neurodevelopmental disorders that provides clinical services research and training</t>
  </si>
  <si>
    <t>TPN-166222</t>
  </si>
  <si>
    <t>Texas County Memorial Hospital Surgical Cener</t>
  </si>
  <si>
    <t>Texas County Memorial Hospital TCMH will use these funds to replace an outdated 40 yearold surgery area at the Hospital This facility currently performs 1400 surgical proceduresyear Per Ozark Radio News in April of 2022 TCMH had secured a 1 million federal grant through the Emergency Rural Healthcare Grant for this purposeA local match is required The GA categorized this as Health  Economic Impact</t>
  </si>
  <si>
    <t>TPN-166223</t>
  </si>
  <si>
    <t>Golden Valley Memorial Hospital</t>
  </si>
  <si>
    <t>For capital improvement projects Golden Valley Memorial Hospital GVMH is located in Clinton GVMH has multiple specialty clinics throughout Clinton as well as clinics in Warsaw Osceola and Windsor In late September 2021 GVMH signed an agreement with Truman Regional Community Development Corporation to purchase the building at 1701 N 2nd Street where State Fair Community College SFCC is located in Clinton The acquisition is an investment in the Clinton community to ensure advanced educational opportunities remain locally through SFCC to safeguard existing jobs and continue the pipeline of highly trained medical graduates to GVMH to fill open positions and provide quality care to patientsA match is required for this project The match rate is 5050 The GA categorized this as Health  Economic Impact</t>
  </si>
  <si>
    <t>TPN-166224</t>
  </si>
  <si>
    <t>Hospital in Mississippi County</t>
  </si>
  <si>
    <t>For asbestos abatement and cleanup at a hospital that provides a ministry of healing wellness quality and love located in Mississippi County This appears to be for St Francis Hospital which is not in Mississippi County but in Cape Girardeau MHA has confirmed there are no hospitals in Mississippi County Ferguson Medical Group a partner of Saint Francis Healthcare operates two primary care offices in Mississippi County one in Charleston and one in East Prairie</t>
  </si>
  <si>
    <t>TPN-166225</t>
  </si>
  <si>
    <t>Phelps Health EMS Helipad</t>
  </si>
  <si>
    <t>Phelps Health partners with Air Methods to provide Phelps County and surrounding areas with air ambulance services Per the Phelps County Focus in March of 2022 Phelps Health Board of Trustees approved a 54 million for the planning design maintenance or construction of an emergency medical services combined ambulance baseair ambulance helipad This construction would give Phelps Health an additional helipad Phelps Health plans to start construction during the first quarter of 2023 but has yet to raise the required 54 million</t>
  </si>
  <si>
    <t>TPN-166226</t>
  </si>
  <si>
    <t>New Madrid Port - 2794</t>
  </si>
  <si>
    <t>Port improvements including road construction land acquisition and construction of capital assets at New Madrid County Port Authority to support freight movement</t>
  </si>
  <si>
    <t>TPN-166227</t>
  </si>
  <si>
    <t>Apron Reconstruct and Pavement Maintenance at Washington County-Potosi Airport</t>
  </si>
  <si>
    <t>Reconstruct Apron and Taxilane Pavements at the Washington CountyPotosi Airport 8WC State Project number AIR023060A1  These funds will be used in conjunction with FAA Airport Improvement AIP and Bipartisan Infrastructure Legislation BIL to make the project whole</t>
  </si>
  <si>
    <t>TPN-166228</t>
  </si>
  <si>
    <t>Fuel System and Airport Improvements</t>
  </si>
  <si>
    <t>Airport repairs and improvements to include design land preparation construction and construction inspection of a Aviation Fuel system for tenant and itinerant users of the airport</t>
  </si>
  <si>
    <t>TPN-166229</t>
  </si>
  <si>
    <t>Carrollton Amtrak Station</t>
  </si>
  <si>
    <t>Planning and Design of an Amtrak Station at Carrollton</t>
  </si>
  <si>
    <t>TPN-166230</t>
  </si>
  <si>
    <t>Jefferson County Courthouse Repairs</t>
  </si>
  <si>
    <t>Repairs to Jefferson County Court House</t>
  </si>
  <si>
    <t>TPN-166231</t>
  </si>
  <si>
    <t>Urbana Roof Repair &amp; Replacement Program</t>
  </si>
  <si>
    <t>City of Urbana Grants Management staff will utilize ARPA funds to assist low-income Urbana residents in owner-occupied units who need assistance repairing or replacing their roof. This assistance will greatly defray housing costs, therefore enabling residents to remain safely in their homes.</t>
  </si>
  <si>
    <t>TPN-166232</t>
  </si>
  <si>
    <t>Missouri Hydrologic Center</t>
  </si>
  <si>
    <t>Establishes a new Missouri Hydrology Information Center (MoHIC) that will focus on direct service to the people and communities of Missouri by engaging in flood-related projects, drought mitigation, aquifer characterization, modeling, and prediction to help Missourians understand their flood risk, drought susceptibility, water supply, and be better prepared for flooding and drought. The MoHIC will focus on providing a centralized information hub to help communities prepare and respond to floods and drought before they occur, helping to minimize flood impacts and mitigate drought. This project also includes administrative expenses, related to MoHIC, including personal service, fringe, travel, supplies, professional development, communication services, M&amp;R services, computer equipment, office equipment, etc.</t>
  </si>
  <si>
    <t>TPN-166233</t>
  </si>
  <si>
    <t>Joplin Justice Center</t>
  </si>
  <si>
    <t>For capital improvement projects at a justice center located in a county with more than eighty thousand but fewer than one hundred thousand inhabitants and with a county seat with more than twenty thousand but fewer than twenty five thousand inhabitants This grant award shall be matched on a 5050 basis</t>
  </si>
  <si>
    <t>TPN-166234</t>
  </si>
  <si>
    <t>Buffalo Regional LE/Fire Training Center</t>
  </si>
  <si>
    <t>For the construction of a building that will provide a regional training facility for law enforcement and fire department personnel</t>
  </si>
  <si>
    <t>TPN-166235</t>
  </si>
  <si>
    <t>DHCFP - Medicaid Program Activity Studies</t>
  </si>
  <si>
    <t>This requests the addition of American Rescue Plan Act funds to support studies to guide future Medicaid program activities. Relates to 23F1327128.</t>
  </si>
  <si>
    <t>TPN-166236</t>
  </si>
  <si>
    <t>County Jail Maintenance &amp; Improvements Grant (CJMI)</t>
  </si>
  <si>
    <t>To provide grant funding for county jail facility maintenance and improvements Funding provided for county jail maintenance and improvements will provide support to ensure facilities are safe and secure for inmates staff and the citizens of Missouri</t>
  </si>
  <si>
    <t>TPN-166237</t>
  </si>
  <si>
    <t>DHCFP - Support Staff</t>
  </si>
  <si>
    <t>Immediate need for fiscal and operational support due to existing and increased requirements of the Medicaid program, which has seen a 38% increase in caseload since start of the pandemic. Medicaid caseload have grown by 38% since the start of the pandemic, with 1 in 4 Nevadans being covered by the program.  Medicaid fiscal and support staff must maintain their current workload in addition to new pandemic-related activities and requirements.  This workload and level of effort is not sustainable and is leading to worker burn out and turnover.  Unless additional staff is added to the team, it will be unlikely the program will maintain all operations, opening the state up to audit findings and potentially jeopardizing federal funding.</t>
  </si>
  <si>
    <t>TPN-166238</t>
  </si>
  <si>
    <t>FY22 Single Audit</t>
  </si>
  <si>
    <t>Required per 2 cfr 200</t>
  </si>
  <si>
    <t>TPN-166239</t>
  </si>
  <si>
    <t>DHCFP - Contractor Hospital Provider Assessment and Managed Care State Program</t>
  </si>
  <si>
    <t>This requests a one-time appropriation to obtain necessary national expertise and guidance in developing a state managed care directed payment program for certain hospitals and providers and review and provide recommendations for the initial program with UMC. This effort would support the necessary stakeholder engagement, outreach to federal partners, planning for internal operations and oversight of the new directed payments, and any related activities for establishing new provider fees associated with these payment arrangements to ensure appropriate compliance in accordance with applicable state and federal laws.</t>
  </si>
  <si>
    <t>TPN-166240</t>
  </si>
  <si>
    <t>DHCFP - Dental Health Program in Schools</t>
  </si>
  <si>
    <t>"This request funds a centralized credentialing and re-credentialing process that will allow providers to complete one enrollment for Fee for Service and all Managed Care Organization plans, and will facilitate administrative simplification, prevent inconsistencies between programs, and will likely increase the number and quality of providers willing to work with Medicaid recipients.\nSurveillance Utilization and Review (SUR) Data System  42 CFR 455.23 requires the state to suspend Medicaid payments to a provider after determining there is a credible allegation of fraud, unless the agency has good cause not to. 42 CFR 455.23(g)(3) requires states to submit an annual Medicaid Payment Suspension report to the Centers for Medicare and Medicaid Services (CMS). \n \nAlthough DHCFP currently has the ability to comply with the mandate to implement payment suspensions and report on them annually, it does not have a meaningful way to track the required information in the SUR database. Therefore, SUR utilizes a combination of excel spreadsheets, the SUR database, and electronic case files to manually verify that cases are progressing timely, and that all requirements in the CFR are adhered to. A case management system would reduce the amount of manual input, and substantially reduce staff time required for frequent manual reconciliations.  "</t>
  </si>
  <si>
    <t>TPN-166244</t>
  </si>
  <si>
    <t>DHCFP - In-Person Tribal outreach and consultation</t>
  </si>
  <si>
    <t>In support collaboration and communication with Nevada\u2019s Tribes, the DHHS Tribal Liaisons (1 to 2 Tribal Liaisons per Division under DHHS) are requesting travel budgets to ensure their ability to attend listening sessions and outreach events to the 28 tribal nations in the state of Nevada.</t>
  </si>
  <si>
    <t>TPN-166246</t>
  </si>
  <si>
    <t>Elm Street Urban Project</t>
  </si>
  <si>
    <t>Construction of open green space for the downtown area including open space for performances, farmers markets and general well being of the lower income neighborhoods in the area.    Area is adjacent to bus terminal and city parking lots.</t>
  </si>
  <si>
    <t>TPN-166247</t>
  </si>
  <si>
    <t>DHCFP - Roseman University - School of Medicine</t>
  </si>
  <si>
    <t>This project is a one-time investment of American Rescue Plan Act (ARPA) funds by the state in the amount of $10,000,000 to allow Roseman University to launch its College of Medicine thus helping to meet the healthcare needs of Nevada citizens, particularly the most underserved.</t>
  </si>
  <si>
    <t>TPN-166248</t>
  </si>
  <si>
    <t>DHCFP - Long Term Care Funding for Assisted Living and Nursing Facility Workforc</t>
  </si>
  <si>
    <t>To fund supplemental payments to support Nevada's assisted living and nursing facility workforce and a contracted Management Analyst 3</t>
  </si>
  <si>
    <t>TPN-166249</t>
  </si>
  <si>
    <t>DHCFP - Rare Disease Provide Study</t>
  </si>
  <si>
    <t>Review of providers of rare diseases and childhood cancer and clinical centers that render services for children with rare conditions</t>
  </si>
  <si>
    <t>TPN-166250</t>
  </si>
  <si>
    <t>Bridge to Home: Filling Gaps in Local Homeless and Housing Services</t>
  </si>
  <si>
    <t>The Cunningham Township Supervisor\u2019s Office (CTSO) is being provided partial support for a multi-year project to build infrastructure for its nascent program: Bridge to Home. Bridge to Home reduces housing costs for those that need it most by providing a continuum of housing and services for local residents experiencing homelessness and housing insecurity so they may access and maintain permanent housing.\n\nBridge to Home threads together Street and School Outreach, Emergency Housing, Rapid Rehousing/Rental assistance, while providing Supportive Case Management throughout from literal homelessness to stabilization in permanent housing. ARPA SLFRF expenditures will be spent to support Emergency Housing and Rental Assistance components of Bridge to Home, paying for staff to process assistance applications and case management, improving existing emergency housing facilities, and providing rental assistance with a focus on McKenny Vento homeless households needing short-term rental subsidies.</t>
  </si>
  <si>
    <t>TPN-166256</t>
  </si>
  <si>
    <t>Placer One</t>
  </si>
  <si>
    <t>The sewer infrastructure project proposes to design and construct a backbone sewer system to serve Placer Ranch and Sunset areas to the two points of connection at the existing South Placer Wastewater Authority (SPWA) trunk sewer. \nA preliminary design for the sewer infrastructure has been prepared to serve approximately 28,000 equivalent dwelling units throughout the Placer Ranch and Sunset areas including housing (single family, multifamily, workforce and low income), job producing commercial and industrial sites, and a university. Final design is estimated at one year and construction is estimated at two years, which could begin as soon as the final design is completed.</t>
  </si>
  <si>
    <t>TPN-166410</t>
  </si>
  <si>
    <t>Monee Township</t>
  </si>
  <si>
    <t>Rent assistance for seniors and low-income residents</t>
  </si>
  <si>
    <t>TPN-166522</t>
  </si>
  <si>
    <t>Christian County Youth</t>
  </si>
  <si>
    <t>For capital improvement projects at a youth facility located in a county with more than eighty thousand but fewer than one hundred thousand inhabitants and with a county seat with more than twenty thousand but fewer than twentyfive thousand inhabitants provided that any grant awards disbursed from this appropriation shall be matched on a 5050 basis by the recipient or local entity</t>
  </si>
  <si>
    <t>For capital improvement projects at a youth facility located in a county with more than eighty thousand but fewer than one hundred thousand inhabitants and with a county seat with more than twenty thousand but fewer than twentyfive thousand inhabitants</t>
  </si>
  <si>
    <t>TPN-166523</t>
  </si>
  <si>
    <t>OAFMDC ARPA Employee EE</t>
  </si>
  <si>
    <t>This project is for EE expenditures for ARPA employees</t>
  </si>
  <si>
    <t>TPN-166524</t>
  </si>
  <si>
    <t>FY22 ARPA AUDIT</t>
  </si>
  <si>
    <t>SERVICES RENDERED FOR THE AUDIT OF THE OFFICE OF ADMINISTRATION FOR THE YEAR ENDED JUNE 30 2022 FOR ARPA FUNDS</t>
  </si>
  <si>
    <t>TPN-166525</t>
  </si>
  <si>
    <t>C231601  Western MO Corr CtrUpdate Facility Heating Multiple Asset</t>
  </si>
  <si>
    <t>Remove and replace heating coils and heaters throughout the facility Work to include piping valves and fittings at the Western Mo Correctional Center</t>
  </si>
  <si>
    <t>TPN-166526</t>
  </si>
  <si>
    <t>C231701  Eastern RD Correctional CenterReplace BAS</t>
  </si>
  <si>
    <t>Replace existing Building Automated System BAS with new webbased program to allow for remote access monitoring</t>
  </si>
  <si>
    <t>TPN-166527</t>
  </si>
  <si>
    <t>H23MP13  Mount Vernon Replace Boilers Core Building</t>
  </si>
  <si>
    <t>Replace two existing boilers at the Mount Vernon Treatment Center</t>
  </si>
  <si>
    <t>TPN-166528</t>
  </si>
  <si>
    <t>H231401  Waverly Regional Youth CenterReplace HVAC  BAS System</t>
  </si>
  <si>
    <t>Replace HVAC system and install Building Automation System BAS controls at the Waverly regional Youth Center</t>
  </si>
  <si>
    <t>TPN-166529</t>
  </si>
  <si>
    <t>M230101  Northwest MO Psych Rehab CenterADA Upgrades Multiple</t>
  </si>
  <si>
    <t>The goal of this project is to make all Department of Mental HealthDivision of Behavioral Health DBH cottages and group homes fully ADAaccessible and to meet ADA 2009 standards for kitchens bedrooms hallways bathrooms and doorways</t>
  </si>
  <si>
    <t>TPN-166530</t>
  </si>
  <si>
    <t>M230102  Southeast MO Mental Health CenterADA Upgrades Group Homes</t>
  </si>
  <si>
    <t>TPN-166531</t>
  </si>
  <si>
    <t>M230103  St Louis Forensic Center SouthADA Upgrades Cottages</t>
  </si>
  <si>
    <t>TPN-166532</t>
  </si>
  <si>
    <t>M232001  Design HVAC System Benton Hall  Nevada Hab Center</t>
  </si>
  <si>
    <t>Design replacement HVAC system abatement of hazardous materials demolition of the interior spaces and potential renovation options for the future layout and uses of the building</t>
  </si>
  <si>
    <t>TPN-166533</t>
  </si>
  <si>
    <t>M232101  St Louis Forensic Treatment Center SouthUpgrade HVAC System</t>
  </si>
  <si>
    <t>Replace two 2 furnaces and AC split units</t>
  </si>
  <si>
    <t>TPN-166534</t>
  </si>
  <si>
    <t>M232901  Springfield Regional Office HVAC Renovations</t>
  </si>
  <si>
    <t>Demo 60 ton chillerpumpspiping and associated 4 fan coil units 2 pipe install new chillerpumppiping and associated fan coil units install 2 additional 2 pipe fan coil units in rooms b1  b2 All pumps to be relocated Chiller barrel to be located inside the boiler room Demo and replace existing 10 ton direct expansion unit Demo existing 40 gallon domestic hot water heater install on demand domestic hot water system demo and install building fire alarm system Demo and install new condensing boiler Install new dedicated outside air unit in boiler room for the purpose of pressurizingdehumidifying new duct to 3 air handler units and 10 ton dx unit to provide neutral 72 degree air from dedicated outdoor air unit Install controls on all exhaust bathroom and attic All systems controlled by a building automation system with graphics adjustable set points</t>
  </si>
  <si>
    <t>TPN-166535</t>
  </si>
  <si>
    <t>O233001  HVAC Replacement 3rd Floor  Millbottom Building</t>
  </si>
  <si>
    <t>The Owners objective is to obtain a new HVAC system for the third floor of the MoDOT Millbottom Building that is reliable  energyefficient  easy to operate and maintain  provides suitable control of the system and provides quality comfort for staff</t>
  </si>
  <si>
    <t>TPN-166536</t>
  </si>
  <si>
    <t>DED Community Revitalization Grant Program</t>
  </si>
  <si>
    <t>The Community Revitalization Grant Program Program will make significant investments in communities of all sizes throughout Missouri Through competitive grants the Program will help support major local priorities in order to spur economic recovery today while helping communities build stronger economies for the future</t>
  </si>
  <si>
    <t>TPN-166537</t>
  </si>
  <si>
    <t>Entertainment Industry Grant</t>
  </si>
  <si>
    <t>The Entertainment Industry Grant Program is intended to further the statewide recovery of the entertainment industry from the negative economic impact of COVID19 This grant program will help existing entertainment venues that plan to expand upgrade or improve operations</t>
  </si>
  <si>
    <t>TPN-166538</t>
  </si>
  <si>
    <t>State Tourism Marketing</t>
  </si>
  <si>
    <t>Funding to assist with marketing the state of Missouri for tourism</t>
  </si>
  <si>
    <t>TPN-166539</t>
  </si>
  <si>
    <t>Carter County</t>
  </si>
  <si>
    <t>Funding is needed to complete a project started prior to the pandemic turning the Historic Courthouse in Carter County into a Welcome Center for visitors to the areas important tourism industry Recently placed on the Register of Historic Places the courthouse served the community for nearly 150 years until a record flood in 2017 By creating a Welcome Center the project will repurpose a countyowned asset at the heart of downtown Van Buren still recovering from the flood and pandemic It will also serve as home to community nonprofit organizations The community invested in getting the project started but needs funding to complete repairs to the interior of the building damaged by a flood that was 8 feet higher than the previous record set 113 years earlier Van Buren is the eastern gateway to the Ozark National Scenic Riverways the most attended national park in the state last year with 13 million visitors while the region is preparing for the solar eclipse in April 2024</t>
  </si>
  <si>
    <t>TPN-166540</t>
  </si>
  <si>
    <t>Caruthersville Area Arts Council Exchange Building</t>
  </si>
  <si>
    <t>The Caruthersville Area Arts Council proposes to renovate a vacant property called the Exchange Building as the starting point for a series of planned developments This building will house resources for tourism as well as facilities for the Chamber of Commerce rentable event space rentable office and executive space VRBO rental space and more The project is called the Exchange Building First Domino and is part of a targeted plan developed by A2H an architecturalengineeringplanning firm headed by a former Caruthersville resident The renovated building will feature an external mural painted by a nationally known artist with local roots</t>
  </si>
  <si>
    <t>TPN-166541</t>
  </si>
  <si>
    <t>City of Branson</t>
  </si>
  <si>
    <t>Synthetic turf would replace the dirt and grass fields at the RecPlex This upgrade would reduce the ongoing costs to maintain the fields totaling a projected budget savings of over 65000 per year and eliminate rainouts and the materials needed to resume play following inclement weather Turf fields would also enable staff to be allocated to other vital areas the department manages during the tourist season such as the downtown tourist hot spot where the Landing and local shops are located The RecPlex currently hosts 5 World Series events with additional local state and regional tournaments throughout the year An estimated visitor total of nearly 43000 unique people brings an estimated economic impact of 20 million to the local Branson economy Neighboring facilities challenge the RecPlex to host these tournaments as turf fields continue to be normalized The City is in need of assistance to remain competitive with other tourist destinations across the state and region</t>
  </si>
  <si>
    <t>TPN-166542</t>
  </si>
  <si>
    <t>City of Canton</t>
  </si>
  <si>
    <t>The project will construct a facility housing basketball courts and baseballsoftball training facilities for yearround youth sporting events With a projected 19000 visitors in its inaugural season the proposed Mississippi Rec Center will generate immediate impacts on the Oak Hill Inn  Suites the Mississippi Park RV Campground and the Lazy Days Campground as industry standards indicate that more than half of participants for these types of weekend events plan overnight stays Day trippers and overnight guests will also be able to take advantage of the communitys additional tourism attractions such as the Canton Levee Walk and Lookout on the riverfront adjacent to the facility and the US Lock and Dam 20 featured on the National Register Entertainment venues such as the Lewis Street Playhouse Mabee Art Gallery and Little Theater and the Robert W Brown Performing Arts Center will benefit from the influx of tourists as will the local museums including the Lewis County Historical Society Library and Museum and the Remember When Toy Museum The River Valley Community Golf and Disc Golf Course will also benefit from the increased number of visitors as will the Canton Public Library The dramatic increase in tourists generated by the new sports complex will greatly benefit the local restaurants small businesses shops and artisans the local college and fuel continued economic development in the region</t>
  </si>
  <si>
    <t>Construction of a yearround facility housing basketball courts and baseballsoftball training facilities for yearround youth sporting events</t>
  </si>
  <si>
    <t>TPN-166543</t>
  </si>
  <si>
    <t>City of Cape Girardeau</t>
  </si>
  <si>
    <t>This project will include installation of a complex wide PA System by a certified technician The addition of a new PA System at Shawnee Park Sports Complex will improve the visitor and player experience as well as improving safety for all those visiting the complex We will order fifteen 15 sets of bleacher canopies and five 5 sets of bleachers for the complex spectator seating We will have new fencing installed on five 5 fields by a local contractor The bleacher sets will supplement the bleachers already in place on some of the fields and will enhance the available seating The bleacher canopies will be placed over the bleacher sets and will provide much needed shade for spectators of games during the hot summer months The bleacher sets and canopies will be installed by the City of Cape Girardeau maintenance staff This project will greatly enhance the functionality of the Shawnee Park Sports Complex</t>
  </si>
  <si>
    <t>TPN-166544</t>
  </si>
  <si>
    <t>City of De Soto Jefferson County</t>
  </si>
  <si>
    <t>This project will include the purchase and renovation of an existing movie theater and a vacant adjacent building to create the Mel Bay Theater a destination venue that will host live concerts and events on De Sotos Main Street The Mel Bay Theater will provide the impetus for a muchneeded revitalization of the citys business district The renovated theater will draw patrons from the local community but also surrounding areas providing other local businesses including shops and restaurants the opportunity to benefit from increased business as well The renovation will allow for expanded seating capacity plus amenities including dressing rooms and a green room required to attract artists from Nashville and beyond The renovation will include a new roof and upgrades to the heating and air conditioning systems which have not been updated since the early 1980s and safety upgrades that will help mitigate the effects of the Covid19 pandemic</t>
  </si>
  <si>
    <t>TPN-166545</t>
  </si>
  <si>
    <t>City of Ironton</t>
  </si>
  <si>
    <t>This project will build a worldclass mountain bike park Phase 1 was begun in 2020 and completed in 20215 downhill gravity trails on Shepherd Mountain1 climbing trail on Shepherd Mountain1 shuttle road on Shepherd MountainThe Wheel House which sells shuttle tickets merchandise etcA pavilion with handicapaccessible restroomsMountain shuttle vehicles and trailersShuttle busses and trailersPhase 2 was begun in 2021Increase the number and mileage of trails within Shepherd Mountain Bike Park Some trails will be single use for bicycles Some trails will be multiuse for bicycles and hikers All trails will be natural surface trails dirt rock Build new trails to connect existing park trails to Shepherd Mountain Lake picnic area Build new downhill and crosscountry trails in the vicinity of Shepherd Mountain Lake Build intracity trails and intercity trails to connect cyclists and hikers to the community</t>
  </si>
  <si>
    <t>TPN-166546</t>
  </si>
  <si>
    <t>City of Jefferson</t>
  </si>
  <si>
    <t>The project supports trail connectivity and amenities amongst Jefferson Citys most wellknown tourist sites including but not limited to the Missouri State CapitolMissouri State Penitentiary historic site Katy Trail and multiple local park sites The proposed project would include greenway trail build out from the River Market site trail from the River Market to E Capitol Avenue via Chestnut Street and a trail spur off Riverside Park</t>
  </si>
  <si>
    <t>New Construction of Trailway</t>
  </si>
  <si>
    <t>TPN-166547</t>
  </si>
  <si>
    <t>City of Joplin DORA</t>
  </si>
  <si>
    <t>In 2020 the City of Joplin conducted a series of engagement opportunities focused on soliciting input from citizens From hosting meetings in local parks to distributing digital and physical surveys all stakeholders had the chance to participate in designating community priorities This project Dover Outdoor Recreation Area ranked at the top of that list and will supply a state of the art facility for cyclists across the country and locals to enjoy for generations to come Having a disproportionately negative impact from COVID19 tourism and hospitality employers were challenged to navigate critical situations like operating post implementation of CDC issued guidance ie quarantining and social distancing With travel discouraged and travelers asked to explore virtual substitutes significant revenue losses shortly followed prompting additional severe concerns ie sharp rise in unemployment This project will not only provide relief but also foster longterm sustainable growth</t>
  </si>
  <si>
    <t>TPN-166548</t>
  </si>
  <si>
    <t>City of Maples Repertory Theater</t>
  </si>
  <si>
    <t>The Maples Repertory Theatre MRT Board of Directors developed a 5year strategic plan that was interrupted when COVID hit and the theater was dark for 15 months The Maples Repertory Theatre CapacityBuilding for Upstate Tourism project resumes the plan to expand and improve facilities in downtown Macon that support MRT activities and attract patrons A 3part project will include 1 Finishing the Royal Theatre renovation 2 Obtaining and upgrading a vacant building for a scene shop and props storage PreCOVID MRT annually attracted more than 10000 patrons from 16 MO counties as well as tour buses from Iowa and Illinois Visitors came to Macon shopped dined and saw a professional show This project will restore and increase visitors to Macon and enhance the Rt 36 tourism corridor across upstate MO</t>
  </si>
  <si>
    <t>TPN-166549</t>
  </si>
  <si>
    <t>City of Maryville Pavilion</t>
  </si>
  <si>
    <t>The 5th Street Pavilion Project will construct a 40 x 80 covered pavilion in downtown Maryville to serve as a tourism asset generating vibrancy and visitors for generations to come The project will close an underutilized section of 5th Street acquire and revitalize a blighted vacant lot provide additional parking options and enhance landscaping to further encourage outdoor recreation in the neighborhood The Maryville Downtown Improvement Organization MDIO and Tourism Committee Visit Maryville will program iceskating in the winter months and an organized farmers market in the summer months at the pavilion The proposed iceskating rink is portable and can be placedremoved from the concrete pavilion floor as necessary The 5th Street Pavilion Project will include significant repairs to existing sidewalk to enhance ADA accessibility to the facility from other key downtown locations such as the Nodaway County Courthouse Maryville Public Library and nearby Franklin Park</t>
  </si>
  <si>
    <t>TPN-166550</t>
  </si>
  <si>
    <t>City of Maryville CampgroundRV</t>
  </si>
  <si>
    <t>Mozingo Lake Recreation Park is a cityowned park in Maryville Missouri Spanning 3000 acres and including as its central attraction a 1000 acre water reservoir lake Mozingo offers a wide array of recreational opportunities Mozingo offers two RV campgrounds with a total of 103 RV sites which are routinely filled to capacity during the peak season The proposed Mozingo North RV Expansion Project expands the main RV campground by adding an additional twenty six new RV sites to the existing 95 RV sites The Mozingo North RV Expansion would add the following amenities to the RV Campground 26 new full service RV sites with picnic table pads new shower house and laundry facility that would serve as an additional storm shelter expanded RV sanitary dump station along with additional sewer capacity upgrade 20 existing RV sites from water electric only to full service by adding sewer connections</t>
  </si>
  <si>
    <t>TPN-166551</t>
  </si>
  <si>
    <t>City of North Kansas City Aerial Park</t>
  </si>
  <si>
    <t>The proposed project includes construction of a 3198947 Aerial Park and Zip Line course at the One North Redevelopment Area in North Kansas City This facility will include a newly constructed building for equipment storage ticket sales and administration Additionally the project plans entail a modular wooden tower or steel structured aerial park with 45  65 elements spanning over three levels as well as parallel zip lines spanning approximately 300 ft in length</t>
  </si>
  <si>
    <t>Creation of a tourism recreation facilityaerial park in an underdeveloped Brownsfield site</t>
  </si>
  <si>
    <t>TPN-166552</t>
  </si>
  <si>
    <t>City of Ozark</t>
  </si>
  <si>
    <t>The Chadwick Flyer Trail overpass project is a multiuse facility over US 65 for people who walk and bicycle The overpass is one phase in a multiphased regional trail project that will be built along the historic Chadwick Flyer Rail corridor This project will provide a tourism asset that will attract visitors interested in the history of the railroad the natural ecosystem of the Ozarks and recreational opportunities A trail connection across highvolume highspeed lanes of traffic will provide a connected trail corridor from the City of Springfield to the City of Ozark Currently there is no way for the trail to safely cross over US 65 This barrier has resulted in segments of a trail but not a tourism asset The overpass is the capstone and the missing link to be able to market an eventual 12mile trail to cultural ecological and bicycle tourists The overpass will connect Finley Farms Finley River Park and Trail downtown Ozark and eventually to downtown Springfield</t>
  </si>
  <si>
    <t>TPN-166553</t>
  </si>
  <si>
    <t>City of Sedalia Dey Field</t>
  </si>
  <si>
    <t>With the award of the grant the City of Sedalia be able to make the improvement to Liberty Field This would bring in baseball tournaments from February to November with teams from all over the country traveling to play at this historic and modern turf field Having a turf field would guarantee rain or shine snow or sun that the tournament would be played Sedalia could then offer High School and Collegiate level tournaments with an all turf ADA facility and host tournaments for those with special needsArtificial turf can be used in a wider variety of weather conditions than natural grass fields are meaning that athletes can play even if the weather is not idealThis project would also include facility upgrades to the team dugouts not touched since 1937 bathrooms HVAC system team locker rooms spectator seating replacements security cameras and a new roof and guttering These upgrades would significantly improve perception and use of the facility</t>
  </si>
  <si>
    <t>TPN-166554</t>
  </si>
  <si>
    <t>City of Springfield Missouri Art Museum</t>
  </si>
  <si>
    <t>Established in 1928 the Springfield Art Museum is the citys oldest cultural institution and has played a critical role in elevating this Ozark regions quality of life  place for nearly 100 years In 2019 the Museum reached recordbreaking attendance  economic returns  a momentum stalled by the pandemic The Museums success in the decade before the pandemic demonstrated the need for capital expansion to serve growing residential  tourist demand for the arts arts education and other amenities  attractions the Museum hosts like plays concerts  public eventsThis transformative capital project expands the art education wing and Family Art Lab creates modern art studios refreshes galleries expands the lobby creates modular event spaces upgrades the indoor auditorium improves the outdoor amphitheater adds parking creates a sculpture trail adds pedestrian  bike trails connects the Museum campus to Phelps Grove Park and naturalizes the adjacent Fassnight Creek</t>
  </si>
  <si>
    <t>TPN-166555</t>
  </si>
  <si>
    <t>City of Wright City</t>
  </si>
  <si>
    <t>The project will benefit additional tourismrelated entities including Campgrounds hotelsmotels nature parks retail shopping districts and historical sites The region is a popular destination for families seeking outdoor recreational opportunities within 120 miles of home The project provides an accessible outdoor space in the short and long term where neighbors can meet engage in individual and shared activities among multiple generations participate in sports and connect with the community Funding of the proposed ball field will provide access to a local ball field for our youth The fields will also be used by children in neighboring communities with a region wide service population of approximately 1200 kids ages 320 The shade structure table bench and restroom will offer ADA accessible amenities in the new park development The park project provides a benefit to physical mental and social health in perpuity</t>
  </si>
  <si>
    <t>TPN-166556</t>
  </si>
  <si>
    <t>Dierberg Educational Foundation Inc</t>
  </si>
  <si>
    <t>The Dierberg Educational Foundation is proposing to invest significant resources into repurposing a currently unused building and vacant land on a Missouri River bluff in the city of Hermann into a visitor experience destination The property will be renovated to include a distillery event space added parking walking trails with overlooks of the Missouri River valley and patios terraces and other amenities public restrooms kitchen facilities and landscaping The project will generate an additional tourist draw that subsequently benefits the whole of Hermanns tourism and hospitality industries The new operation will include the production and distribution of spirits in addition to hosting events and tours The new development will complement the Foundations other major investments including the Hofgarten on Gutenberg in downtown Hermann and the Hermann Farm</t>
  </si>
  <si>
    <t>TPN-166557</t>
  </si>
  <si>
    <t>Friends of the Zoo Inc of Kansas City Missouri</t>
  </si>
  <si>
    <t>In February of 2021 the Kansas City Zoo officially broke ground on constructing a 650000gallon world class aquarium The Kansas City Zoo Aquarium will feature eight major habitats supported by 34 exhibits The habitats tell the story of ocean currents connecting animals across the globe Visitors will begin at the warmwater shore go deeper through habitats that feature mangrove forests sandy shores tropical lagoons coral reefs and the deep ocean before ascending through a kelp forest and ending at a coldwater rocky shore habitat Each habitat will showcase a wide variety of fascinating ocean life immersing visitors in the experience of being at the ocean despite being in the middle of the country The KCZA will open new pathways to ocean education conservation and research to those in the Kansas City metropolitan region and beyond</t>
  </si>
  <si>
    <t>TPN-166558</t>
  </si>
  <si>
    <t>Gateway Arch Park Foundation</t>
  </si>
  <si>
    <t>The Old Courthouse located on the grounds of Gateway Arch National Park in downtown St Louis will undergo critical renovations in 2023 A noted landmark and historical site this will be only the second significant renovation to the Old Courthouse since it was built in 1839 The twoyear renovation will include structural improvements accessibility enhancements and new and updated exhibit galleries that will share the story of the buildings legacy and underscore St Louiss place in American history Designed to revitalize and secure the buildings integrity structural improvements include a new heating air conditioning and ventilation systemwhich will also help provide better air quality from a public health perspective Other updates include asbestos removal renovated ceilings  flooring new windows and a new fire suppression system for necessary public safety An elevator will be installed for the first time to provide accessibility for people with disabilities</t>
  </si>
  <si>
    <t>TPN-166559</t>
  </si>
  <si>
    <t>Greater Lake of the Ozarks Convention and Visitors Bureau</t>
  </si>
  <si>
    <t>The proposed project is a completion of a 2019 project plan that got downsized and delayed due to the effects of COVID19 ARPA funds will be directed to the development of three new fields an additional restroom and batting cage and a walkin freezercooler for additional kitchen storage One of the fields will be approximately 280 to center and 290 down the lines which would allow baseball players up to 15 years old to play there Then two of the fields would be truly unique and perfect for all age baseball players including high school players Ballparks National is one of the premier youth baseball and softball complexes in the country and opened in the fall of 2020 with the mission of offering a premium athletic product in one of the top resort communities in the country Lake of the Ozarks Missouri We focused our attention on offering sightline viewing unique foodbeverage and great tournaments</t>
  </si>
  <si>
    <t>TPN-166560</t>
  </si>
  <si>
    <t>Ozark Actors Theatre  NAT22</t>
  </si>
  <si>
    <t>This project uses program funds to renovate a dilapidated downtown Rolla property to become a tourism asset and address the impact of COVID19 on the applicant Ozark Actors Theatre OAT and the City of Rolla a beneficiaryRenovation of the Pine Street Studio creates eventperformanceproductionsupport space on street level It updates HVAC plumbing and electrical systems throughout the building and addresses critical artist housing needs in the buildings upper floor These upgrades are matched with city and university investments in signage traffic flow and abandoned building demolition to better position the Studio to be a tourism assetThe Studio will support existing downtown events enable new events house visiting performing artists and stimulate further investment and economic activity in Rollas downtown The associated investments by Missouri ST and the Transportation Development District will make the downtown more accessible attractive and safe</t>
  </si>
  <si>
    <t>TPN-166561</t>
  </si>
  <si>
    <t>Regional Convention and Visitors Commission</t>
  </si>
  <si>
    <t>Downtown St Louis is the primary generator of new tourism revenue for the region containing major attractions which draw millions of visitors Missing from the north side is an outdoor event space which became important during COVID19 A surface lot in the midst of the tourism infrastructure provides an opportunity to create an event space and a better visitor environment Guided by focus groups of event organizers and neighboring properties a plan was devised which meets every needA great lawn which has power and lighting and a capacity to hold two large event tents or a stage with lawn seatingA gathering grove of trees with fixed seatingAn informal fixed seat amphitheater angled toward a flat plaza with power for AVWide ramps and paths to accommodate persons with mobility issuesNative plantings designed to provide habitat and food source for butterflies honeybees and birdsImproved visitor experience for tourists</t>
  </si>
  <si>
    <t>Conversion of surface parking lot into an outdoor multipurpose event space delayed by the COVID19 pandemic</t>
  </si>
  <si>
    <t>TPN-166562</t>
  </si>
  <si>
    <t>Sikeston Regional Chamber of Commerce IncSikeston Rodeo Museum</t>
  </si>
  <si>
    <t>The Sikeston Convention  Visitors Center CVB will secure a 1931 historic Post Office building and rehabilitate it to create a new Visitors Center  Rodeo Museum The project will combine the Sikeston CVB Sikeston Chamber Economic Development and Historic Downtown offices under one roof fostering collaboration The Visitors Center  Rodeo Museum will be a new tourist attraction Prior to the pandemic the Sikeston CVB contracted with the Depot Museum to serve as a parttime Visitors Center The contracted was terminated due to their extended closure and limited reopening after the pandemic The support of the City of Sikeston by donating the building to the Sikeston CVB has made this project a possibility The ARPA Tourism grant would make this project a reality This project saves a historic building creates an attraction and continues the citys downtown revitalization efforts Scott Co benefits from a new Rodeo Museum  Visitors Center to promote the region to tourists</t>
  </si>
  <si>
    <t>TPN-166563</t>
  </si>
  <si>
    <t>St Francois County Missouri</t>
  </si>
  <si>
    <t>The Owl Creek Park project has been a work in progress for the St Francois County community for a few years including the unfortunate timing of COVID19 which ultimately rendered a drastic halt to the project The plans for the park are to provide trails restrooms 2 river overlook points a pond gazebo location picnic areas and a polygon for the extended parking lot area A later phase also entails a playground campground area with electric and water hookups along with fishing and floating on Big River The first phase to complete the master plan are the trails which will be ADA compliant The total of the trails will be a little over a mile 5785 LF They will be 10 ft wide covered in 6 in thick asphalt This universal trail surface will allow for walking biking and roller blading It will also provide a safe path for vehiclesATVs in case of an emergency</t>
  </si>
  <si>
    <t>TPN-166564</t>
  </si>
  <si>
    <t>Warrensburg Convention and Visitors Bureau Inc</t>
  </si>
  <si>
    <t>The grant will be used for the renovation of 205 N Holden Street the future home of the Warrensburg Visitor Center The WCVB has been working on the goal of a visible accessible and welcoming Visitor Center since 2018 The WCVB purchased the property at 205 North Holden Street in October 2021The Warrensburg Visitor Center will feature a visitor lobby two staff offices a meeting room storage and two unisex restrooms The renovation will bring the property up to the City of Warrensburg building code ensuring the building is safe and accessible for all It will promote Johnson County and Missouri tourism by providing information through material distribution verbal and signage in the visitor lobby WCVB staff will work to ensure a visitors visit is enhanced by their experience in the Visitor Center WCVB will also offer webinars and meeting spaces in the Center to nonprofits and tourism stakeholders in the Center</t>
  </si>
  <si>
    <t>TPN-166565</t>
  </si>
  <si>
    <t>Caruthersville Area Arts Council</t>
  </si>
  <si>
    <t>Caruthersville Area Arts Council proposes The Exchange Building  The First Domino This project is the anchor of The Caruthersville Vision to improve the community and battle back from COVID19 and other setbacks The old vacant building was constructed more than 100 years ago and is the ideal location and focal point for a multiuse facility that can generate revenue and fill the gap between Caruthersvilles current residential and commercial makeup Funds from this Community Revitalization Grant coupled with generous donations and funds raised by the community will be used to do necessary site work in preparation to renovate the building that is currently in a state of disrepair The Exchange Building will become a flexible space for community events office and business incubation space a VRBOresidential space administrative offices an executive space and more</t>
  </si>
  <si>
    <t>TPN-166566</t>
  </si>
  <si>
    <t>City of Columbia Douglass Park</t>
  </si>
  <si>
    <t>The Columbia Parks and Recreation Department identified improvements at Douglass Park in the 2013 Parks Recreation and Open Space Master Plan and had partial funding approved as part of the 2021 renewal of the Citys dedicated Park Sales Tax  The proposed project at the park includes improvements to three key amenities utilized by the community  Improvements to the basketball courts partially funded by the Veterans United Foundation and Mizzou Sports Properties will include new basketball goals new scoreboards a new small shelter and court resurfacing to improve footing and eliminate any exposed cracking  The project also includes the phase II expansion of the skatepark  Phase I was completed in 2018 and has been extremely popular with our skating community specifically skaters in the central portion of Columbia  The last part of the improvement project will include improvements to the Douglass Family Aquatic Center bathhouse small shelter and replacement of the pool liner</t>
  </si>
  <si>
    <t>TPN-166567</t>
  </si>
  <si>
    <t>City of Columbia Orr St Park</t>
  </si>
  <si>
    <t>From the late 1800s until the 1930s the Orr Street Park property served as a manufactured gas plant for AmerenUE which resulted in extensive site contamination  AmerenUE finally completed remediation of the site in 2021 and the City of Columbia purchased the property in 2022 with the intent to create a community park in the North Village Arts District  This property is also located in the Downtown Community Improvement District so the development of a park that creates greenspace for local citizens offers an attractive park for adjacent businesses and has amenities that support the strong cultural arts community in Columbia creates a park that meets two key factors for grant funding impact on low income households and economic recovery  The park will include open greenspace a playground performance area 6 to 7 outdoor art areas seating area and walking trail  The proposed amenities and programming will create a multigenerational park project for Columbia and Boone County</t>
  </si>
  <si>
    <t>TPN-166569</t>
  </si>
  <si>
    <t>City of Jefferson Community Revitalization</t>
  </si>
  <si>
    <t>This project will improve QCT 207 by blending the rich and unique history of the site with the redevelopment of the area that will bring investment to a struggling neighborhood  The proposed project funding is vital in overcoming the unprecedented 34 increase in construction costs caused by the COVID19 pandemic The proposed project request will include1Asbestos abatement and demolition of the Saddletree Factory2Prison wall demolition various sections while maintaining key guard towers3New wallfencing for site security4Connection points to the QCT 207 neighborhood that will include streetscaping sidewalks and trail development and5New Construction of a River Market</t>
  </si>
  <si>
    <t>TPN-166570</t>
  </si>
  <si>
    <t>City of Kennett Missouri</t>
  </si>
  <si>
    <t>The site of a former fueling station with identified environmental issues was donated to the City in November 2022 for purposes of redevelopment The subject site consists of a 29659 triangular parcel on which all structures have been razed to ground level This property has been vacant since 2007 becoming a blighted property on one of the most visible and hightraffic intersections in the areaThis project will address corrective action so that a new similaruse business can be located on the property The prospective business plans to invest 45 million initially and to create 1520 local jobs The property donor nor any company affiliates have any financial interest in the new venture For this grant the proposed project is the corrective action needed to bring it to the prospective buyers standard for intended use Future development will be funded solely with private investment</t>
  </si>
  <si>
    <t>Acquisition and Remediation</t>
  </si>
  <si>
    <t>TPN-166571</t>
  </si>
  <si>
    <t>City of Lees Summit</t>
  </si>
  <si>
    <t>Pro Deo a nonprofit in Lees Summit is in need of a new youth center to accommodate a rise in teens needing mental health and tutoring services due to COVID19 The teens served are homeless hungry suicidal depressed or have experienced a traumatic life event COVID19 has exacerbated the number of teens needing therapy and if they are left untreated it will be detrimental to the Lees Summit community Lowincome and minority populations are likely to experience disparate disease and mental health burdens especially since access to affordable therapists were already in short supply prior to the pandemic Pro Deo offers free tutoring and counseling to middle and high school aged teens in need They currently operate out of a room at New Beginnings Church in Lees Summit which has a maximum occupancy of 44 This is much too small to serve a city with four middle schools and three high schools so they are looking to build a new 4000 sq ft youth center</t>
  </si>
  <si>
    <t>TPN-166572</t>
  </si>
  <si>
    <t>City of Moberly Fennel Community Center</t>
  </si>
  <si>
    <t>The City of Moberly is seeking funds to complete renovations on the Fennel Community Center which has become the center point in the qualified census tract for events which has spurred economic growth that supports the residents and businesses  The Fennel Community Center went through a partial renovation to create outdoor event space with green space and is needing funds to complete the remainder of the renovations which includes turning the currently unusable interior sections into a year round usable community center  The project will consist of insulation HVAC restrooms entryways windows flooring painting sprinkler system windows electrical upgrades and stairs to complete the renovation  The costs involved in a project like this can be difficult to find within the citys budget and additional assistance is necessary to complete the project  With the onset of COVID19 the value in having a completed Fennel Community Center has became more important to the city</t>
  </si>
  <si>
    <t>TPN-166573</t>
  </si>
  <si>
    <t>City of Noel</t>
  </si>
  <si>
    <t>This project consists of renovation of three continuous buildings on downtown Main Street that have been abandoned after COVID they were subsequently passed over to the city Additionally lighting will be installed throughout the downtown adding the additional ambiance to this historic downtown  These upgrades will provide a welcoming space for new businesses residents and visitors bolstering tourism and sales</t>
  </si>
  <si>
    <t>TPN-166574</t>
  </si>
  <si>
    <t>City of North Kansas City River Forest Park</t>
  </si>
  <si>
    <t>River Forest Parks design will feature widespread park elements including trail loops in the lower area and play opportunities that integrate with the site topography  Play elements include a hillslide zipline and overlook with a climbing net that facilitates interaction with natural features and play in the lower wooded area   The upper lawn features a paved accessible perimeter loop walking path shelter for gathering restroom facilities and a small parking lot  In the lower area two nature trail loops enable visitors to explore the floodplain and enjoy the restored riparian area and interpretive signage near the waterfalls</t>
  </si>
  <si>
    <t>TPN-166575</t>
  </si>
  <si>
    <t>City of Poplar Bluff</t>
  </si>
  <si>
    <t>The City of Poplar Bluff is proposing to demolish the former City Hall facility located at 101 Oak St Poplar Bluff MO 63901 and establish a community greenspace The former City Hall facility has been vacant since 2016 This facility was the headquarters for the Poplar Bluff Police Department Municipal Courts and City Officials offices but due to the age and condition of the facility the City was not able to complete the necessary renovations to safely operate within the building The most time and cost efficient option for the City was to vacate and demolish the facility Since 2020 the City has proposed completing the proper asbestos and lead abatement demolition and site clearance but due to the community restrains due to the COVID19 Pandemic the project was delayed This proposed greenspace would be located near Poplar Bluff Downtown and Poplar Bluff Public Library which would greatly improve these organizations ability to host outdoor events for patrons</t>
  </si>
  <si>
    <t>TPN-166576</t>
  </si>
  <si>
    <t>City of Rolla</t>
  </si>
  <si>
    <t>The city of Rolla intends to make key investments into neighborhood parks to increase accessibility and add capacity to outdoor recreation opportunities The proposed project will include ADA improvements and safety enhancements at Ber Juan Park along with new exercise stations The city is complementing the ARPA funds with additional investments in Ber Juan Park as well as Buehler Park Projects will include Wilson Field upgrades to prepare this field for softballbaseball practices and games replacement of three wooden bridges in Ber Juan Park to meet ADA standards All Inclusive Playground addition to Ber Juan Park upgrades to Splash Zone outdoor pool upgraded lighting at Bayless Field new exercise stations located along the fitness trail new playground at Beuhler Park ADA sidewalk replacement on 15 miles of the Acorn Trail and construction of an ADA compliant restroom at Ber Juan Park These improvements will benefit area residents as well as visitors</t>
  </si>
  <si>
    <t>TPN-166577</t>
  </si>
  <si>
    <t>City of Sedalia Missouri North Central Neighborhood</t>
  </si>
  <si>
    <t>The City of Sedalia seeks funds to match local resources to support community efforts to replacerepair existing sidewalks or construct new to fill gaps in the existing system where none exist or appear to have never existed  As a whole Sedalia is composed of 7 census tracts  3 lowincome Qualified Census Tracts QCTs 29159480500 29159480600 and 29159480900 and portions of 3 others and 1 entire tract which are moderate income The project is wholly within QCT 29159480600 having a population of 1993 and 725 households  The area is bounded by Park Ave Union Pacific rail Clay St and Mill St Developers and firsttime homeowners began to return to the area preCOVID19 but with the onset of the pandemic rebuilding again slowed The overall appearance and walkability of the area is impacted by deteriorating sidewalks  broken disrupted heaving from tree roots crumbling with age or dipping down from ponding water and lacking ADA ramps at corners prevent ease of movement</t>
  </si>
  <si>
    <t>TPN-166578</t>
  </si>
  <si>
    <t>City of Sikeston Missouri Legion Park</t>
  </si>
  <si>
    <t>Directly across New Madrid Street from Legion Park is an underutilized parking lot owned by the City of Sikeston colloquially referred to as Legion Park West Historically this parking area was a green space featuring mature trees This project would close the street in between Legion Park and Legion Park West converting the street into a green space for pedestrians In Legion Park West the asphalt parking area would be converted to a playground installed by partner agency Levis Children Charity an openair city market pavilion installed by a private donor group and operated by partner agency Historic Downtown Sikeston and green space reminiscent of the historic park use A public bathroom would be installed by the City in Legion Park to serve both park visitors and patrons of downtown businesses Additionally the Cotton Belt Rail Trail which currently terminates in this block will be expanded 11 miles west to primarily to serve underprivileged neighborhoods to the west</t>
  </si>
  <si>
    <t>TPN-166579</t>
  </si>
  <si>
    <t>St Louis County Missouri</t>
  </si>
  <si>
    <t>With approximately 7 miles of greenway when complete the St Vincent Greenway connects parks and green spaces through more than fifteen communities in north St Louis County and the City of St Louis The greenway extends in a north south direction from the University of Missouri campus southward to Forest Park It links two regional parks seven MetroLink stations a university campus commercial districts and multiple mixed use developments  A 174 mile gap exists between built segments of St Vincent Greenway This project closes that gap by connecting the Wellston Metro Station and educational resources in the City of Wellston to the Rock Road Transit Center in the City of Pagedale It passes through the Pagedale Town Center commercial district three public parks and multiple residential streets The project addresses an alternative transportation obsolescence that has left the community without safe bike pedestrian infrastructure</t>
  </si>
  <si>
    <t>TPN-166580</t>
  </si>
  <si>
    <t>Delta Area Economic Opportunity Corporation</t>
  </si>
  <si>
    <t>The Delta Area Economic Opportunity Corporation a nonprofit Community Action Agency will transform a vacant downtown Sikeston building into a regional community and cultural center The Malone Park Academy of the Arts will offer individual and familyoriented activities along with ageappropriate educational and recreational growth opportunities to residents of a rural sixcounty area Programing will include 1 vocal and instrumental music education production and recording 2 photography and visual arts instruction workshops and exhibits 3 dance drama and performing arts classes and productions 4 academic tutoring 5 stability and strengthening classes such as Yoga and Pilates 6 service learning opportunities and 7 youthfocused after school weekend and summer activities Local and nationally known guest speakers artists musicians and performers will be invited to visit the center share life experiences perform conduct demonstrations and host workshops</t>
  </si>
  <si>
    <t>TPN-166581</t>
  </si>
  <si>
    <t>Family Violence Center Inc</t>
  </si>
  <si>
    <t>This project will provide additional funding for supportive services including temporary emergency housing assistance and sustained growth for current supportive services  Funding will include three advocate positions and an overnight advocate supervisor who will provide 247 support and crisis intervention to residents at Harmony House as well as staffing Harmony Houses 247 domestic violence Hotline and providing resources to those in the community who reach out for help The proposed project will include funding for a new program offering HotelMotel Vouchers that can be provided to victims fleeing domestic violence when Harmony House does not have shelter space available  Project funding will also include transportation expenses and emergency boxes to meet the basic needs of clients housed through the HotelMotel Vouchers This program will be executed by Harmony Houses 247 Advocate office and managed by the Overnight Advocate Supervisor</t>
  </si>
  <si>
    <t>TPN-166582</t>
  </si>
  <si>
    <t>Five Star Senior Center INC</t>
  </si>
  <si>
    <t>Although we started serving St Louis in 1976 our organization moved to our current location in 2001 We drastically renovated the building as it had previously caught fire and was abandoned Due to limited funds we only renovated the first of the three floors Our programs and services have grown exponentially over the past 21 years and we find our ourselves needing more space to meet our clients needs Increasing our usable space will allow us to grow existing services while adding new programming to promote healthy and happy outcomes for our community Our existing usable space is also in need of critical repairs and capital improvements to ensure we can continue providing needed services to older and disabled adults within the city of St Louis Additionally many smaller organizations use our building as a meeting space to provide programs and services to countless others within our community who are low income and were disproportionately impacted by COVID19</t>
  </si>
  <si>
    <t>TPN-166583</t>
  </si>
  <si>
    <t>Golden Valley Memorial Hospital Foundation Inc</t>
  </si>
  <si>
    <t>GVMH is requesting funding to support its capital campaign to bring Radiation Oncology services to Clinton Missouri GVMH currently has a Cancer Center which provides its patients access to integrated cancer services The missing element is Radiation Oncology No existing facilities offer radiation oncology within GVMHs service area  Rural patients are forced to travel large distances for necessary treatment or declining treatment due to travel or financial barriers  GVMH sees some needy patients choose to opt out of a lifesaving service The Covid19 pandemic illustrated that patients are reluctant to travel to receive health care services  This project responds to that problem This facility will be located at 501 E Oakstar Drive Clinton Mo 64735</t>
  </si>
  <si>
    <t>TPN-166584</t>
  </si>
  <si>
    <t>Grace Community Center</t>
  </si>
  <si>
    <t>The Grace Community Center proposes a 9600 square foot recreational facility in a disproportionately impacted area in Sikeston MO known as the West End or Sunset This facility is a significant investment to the economic recovery of this underserved community and to the general Sikeston population It will facilitate affordable programs to youth affordable space for existing programs targeting this community and promote a sense of ownership to residents The community voiced a need for a facility to accommodate affordable activities for local youth Discussions then led to afterschool care programs and an expansion of existing food programs As a combination gymnasiumauditorium the facility will increase the effectiveness of organizations currently engaged or trying to engage with the West End community</t>
  </si>
  <si>
    <t>TPN-166585</t>
  </si>
  <si>
    <t>Grand River Area Family YMCA Inc</t>
  </si>
  <si>
    <t>The proposed project for grant funding is dedicated to the renovation of a former school building the YMCA purchased in 2021  new addition for gymwalking track area The current building is 22500 sf but only 11000 sf will be renovated for Phase 1 Renovations include Architectural Civil Structural Mechanical Plumbing  Electrical Engineering A complete exterior  interior renovation of the building new roof architectural upgrades remodel for a lobby wellness area aerobic rooms childteen social room summer camp  day camp space locker room restrooms offices  rooms for the Senior Center Phase 2 the new addition to the existing building includes a gymnasium  walking area</t>
  </si>
  <si>
    <t>TPN-166586</t>
  </si>
  <si>
    <t>in2Action</t>
  </si>
  <si>
    <t>In2Action proposes to renovate repair and develop transitional housing for disproportionally impacted households in a disproportionally impacted community located in the lowincome predominantly minority community of Whitegate a Qualified Census Tract located in Columbia MO All houses are located on 4acres and built over 60 years ago and are used to provide transition services to the justice involved The proposed project will renovate a house that is currently uninhabitable to provide five more beds to those we serve remove a chimney in another recovery house which is at risk of collapsing and unsafe and replace all the original windows throughout the campus which are over 60 years old often nonfunctional and very inefficient Our nonprofit has some of the best outcomes in the state for this population and has already invested heavily new roofs gutters paint to improve this community Through Sept 2026 550 eligible beneficiaries will benefit from the project</t>
  </si>
  <si>
    <t>TPN-166587</t>
  </si>
  <si>
    <t>Metropolitan Organization to Counter Sexual Assault</t>
  </si>
  <si>
    <t>Through this capital project the Metropolitan Organization to Counter Sexual Assault will renovate and occupy a building to provide sexualabuse prevention and treatment services for the Kansas City region from the center of Disproportionately Impacted Communities The Treasurys SFRF Final Rule Notice states the pandemic has exacerbated the impact of sexual assault and that funds should be used to address the needs of sexual violence survivors experiencing publichealth and economic impacts due to the pandemic  The mentalhealth impact is particularly acute for racial and ethnic minorities who are also at increased risk for sexual victimization MOCSAs project will use Crime Prevention Through Environmental Design methods that foster community connection and reduce crime This will bring unprecedented visibility revitalization mentalhealth counseling and prevention to stop the economic drain of sexual violence made worse by COVID</t>
  </si>
  <si>
    <t>TPN-166588</t>
  </si>
  <si>
    <t>Mississippi County Interagency Council</t>
  </si>
  <si>
    <t>Caring Communities Community Outreach Center will serve all of Mississippi County and surrounding counties  The Center will be located directly in the middle of East Prairie and will offer full time daycare to qualifying families food assistance along with a workforce program that will help residents return to work with necessary job skills to be financially sound post the negative impact of COVID 19 The center will also house several other projects and programs alongside the above mentioned programs which will include the following Business Hub outlets for smallnew businesses for daily weekly or monthly rent and youth Outreach Mentoring Program and After School Tutoring Project and Small Business Development Outlet and Networking hub for county outreach and support and Available conference room space for local meeting and Community computer lab open to the public where people can access a computer and online access for individual purposes along with other activities as well as Community events</t>
  </si>
  <si>
    <t>TPN-166589</t>
  </si>
  <si>
    <t>Mothers Refuge</t>
  </si>
  <si>
    <t>The Welcome Home Campaign will provide transitional housing to ensure homeless young moms receive the housing and resources needed to transition to selfsufficiency Mothers Refuge is renovating a hotel in downtown Independence Missouri across from Harry S Trumans historic home We serve a specific atrisk population within our community  homeless pregnant and parenting young moms and their babies This renovated facility will be primarily designated for our Transitional Living Program with 15 independent apartments 15 administrative offices an existing garden storage and an event center in the basement to serve impacted households in our Aftercare Program With this building we will be able to further bridge the gap faced by this vulnerable population including the disproportionate affects experienced due to the COVID19 pandemic Our new facility will provide the vital structure needed to continue supporting mothers and children in our community for decades to come</t>
  </si>
  <si>
    <t>TPN-166590</t>
  </si>
  <si>
    <t>North Central Missouri Mental Health Center</t>
  </si>
  <si>
    <t>North Central Missouri Mental Health Center is a Certified Community Behavioral Health Center  We provide a wide array of outpatient behavioral health services and crisis intervention  We serve 9 counties including Linn county  We are looking to purchase the office building where our Linn County service facility is located  Our lease will end on 123123 The owner of the building will be selling the building at that time We are the only occupants of the building We want to ensure that we can continue to provide our array of services to residents of Linn county and surrounding areas by purchasing the building</t>
  </si>
  <si>
    <t>TPN-166591</t>
  </si>
  <si>
    <t>City of Poplar Bluff Parks and Recreation</t>
  </si>
  <si>
    <t>Poplar Bluff Park and Recreation is proposing establishing seven 7 new soccer fields in the western portion of Whiteley Park in Poplar Bluff MO The proposed project work will include installing proper irrigation and sod on approximately 7 acres of undeveloped land This application is requesting 250120 The project work will consist of mobilization estimated at 30000 earthwork estimated at 75000 purchase and installation of Northbridge Bermuda sod estimated at 25000 purchase and installation of soccer equipment for 63000 engineering design estimated at 23000 construction inspection estimated at 15000 and grant administrative services estimated at 19240 The total estimated cost for the project is 500240 This facility is used by local kids and adult leagues for soccer practice games and tournaments</t>
  </si>
  <si>
    <t>TPN-166592</t>
  </si>
  <si>
    <t>Refuge and Restoration</t>
  </si>
  <si>
    <t>Refuge and Restoration RR owns a 90K SF 86 acre 20year vacant shopping center in Dellwood MO RR is submitting the Community Revitalization application for the renovation of the future RR Marketplace We are requesting 3000000 for the renovation with a budget of 129M  RR is renovating it into a Marketplace that provides opportunities for individuals families and businesses through an early childhood education center workforce training center innovation center coworking facility medical training school bank mental health and addiction recovery center and community space The end result will be community stabilization and increased economic activity</t>
  </si>
  <si>
    <t>TPN-166593</t>
  </si>
  <si>
    <t>Springfield City of Renew Jordan Creek</t>
  </si>
  <si>
    <t>This Renew Jordan Creek project is visioned by the community as destination and connection along the stream through the heart of downtown Mulitple community goals will be achieved while providing an attractive urban parkway with amenities to support downtown businesses foster economic development and neighborhood revitalization This grant will construct a pedestrian and bike paths between Boonville Avenue and Main Ave via a waterfront plaza with space for dining socializing events art and environmental education Multimodal connections to neighborhoods activity centers and services will intergrate walkability bike paths and public transportation Far reaching benefits include mitigating flooding issues remediating blighted brownfields sites greening impervious surfaces water quality improvements habitat restoration placemaking spuring private development on catalysts sites equitable stream access and new opportunities for residents businesses and visitors</t>
  </si>
  <si>
    <t>TPN-166594</t>
  </si>
  <si>
    <t>Swope Health Services  Expansion</t>
  </si>
  <si>
    <t>This project will revitalize an existing 30year old building in a qualified census tract to move into it the running Outreach Clinic which will provide medical and mental health services to the unhoused and freeing space at the previous location for increased adult patient care</t>
  </si>
  <si>
    <t>TPN-166595</t>
  </si>
  <si>
    <t>Swope Health Services  New</t>
  </si>
  <si>
    <t>This project will revitalize a former strip mall in a qualified census tract into a hub for medical dental and pediatric care for those living at extremely low income levels in the Hickman Mills area of Kansas City</t>
  </si>
  <si>
    <t>TPN-166596</t>
  </si>
  <si>
    <t>The City of Carthage Missouri Downtown Square</t>
  </si>
  <si>
    <t>The proposed project delayed for two years by COVID19 seeks to address significantly dilapidated and hazardous sidewalks including sidewalk ADA compliance upgrades as well as make improvements to the downtown historic district that includes landscaping and accent lighting and a downtown sound system to be used for public events in the City of Carthage MO This proposed project will be implemented in a disproportionately impacted community and in addition to the economic and quality of life benefits of sidewalks and other infrastructure improvements to the residents of the City the proposed project is anticipated to impact businesses in the downtown historic district that have also been disproportionately impacted by the pandemic namely retail and restaurant small businesses</t>
  </si>
  <si>
    <t>TPN-166597</t>
  </si>
  <si>
    <t>The Foundation for Delta Educational and Economic Development</t>
  </si>
  <si>
    <t>The Delta Athenaeum provides programming and event spaces for youth and nonprofit organizations at a subsidized cost in a lowincome area where convening space is in short supply  This grant request seeks 250000 for a Community Park and building improvements to expand recreational services in the blighted neighborhood  The project includes1  A Community Park developed on vacant lots will provide green space with a learning garden soccerkickball field tether ball sandpit and enlarged chess setgame table  Fencing lighting and security measures will enhance the safety and enjoyment of the only playground within a sixblock radius2  The historic Delta Athenaeum will be renovated to update the multimedia capabilities and electrical HVAC and plumbing systems of the 108year old building The venue will be fully functional with multipurpose rooms and stage areas for youth and community events relating to health and fitness the arts gaming and other forms of recreation</t>
  </si>
  <si>
    <t>TPN-166598</t>
  </si>
  <si>
    <t>LCRA Revitalization Corporation II</t>
  </si>
  <si>
    <t>The Housing Plan includes 556 renovatednew construction units at Preservation Square  139 renovated units at the Brewery Apartments 695 total Preservation Square IV includes the removal of existing buildings  new construction of 91 units in 12 townhomegardenstyle buildings These units will serve families with diverse incomes prioritizing relocated residents from prior redevelopment phasesThe People Plan through case management facilitates increased economic mobility improved educational resources  expanded access to services The Neighborhood Plan includes parkgreenspaceinfrastructure improvements  evidencebased public safety strategies</t>
  </si>
  <si>
    <t>TPN-166599</t>
  </si>
  <si>
    <t>East Central College ECC Rolla Campus</t>
  </si>
  <si>
    <t>For East Central College for the construction andor renovation needs for a Rolla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0</t>
  </si>
  <si>
    <t>Jefferson College JCA ExpansionRenovation</t>
  </si>
  <si>
    <t>For Jefferson College for the construction andor renovation needs for the Arnold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1</t>
  </si>
  <si>
    <t>Ozarks Technical Community College  Springfield Airframe  Powerplant</t>
  </si>
  <si>
    <t>For Ozarks Technical Community College for the construction andor renovation needs for an airframe and power plant maintenance center for excellence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2</t>
  </si>
  <si>
    <t>St Charles Comm College Workforce Technical Innovation  Transformation</t>
  </si>
  <si>
    <t>For St Charles Community College for the construction andor renovation needs for a workforce technical innovation and transformation campus including related planning design acquisitions project management equipment and startup costs</t>
  </si>
  <si>
    <t>TPN-166603</t>
  </si>
  <si>
    <t>St Louis Community College Health Sciences Center</t>
  </si>
  <si>
    <t>For St Louis Community College for the construction andor renovation needs for a health sciences center at the Florissant Valley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4</t>
  </si>
  <si>
    <t>HarrisStowe State University STEM Academic Building</t>
  </si>
  <si>
    <t>In support of HSSUs mission as a STEMoriented HBCU the University is seeking funding to erect a new academic building which will provide  uptodate STEM labs and classrooms for faculty and students  The structure is intended as a replacement for existing  lab and classroom spaces in the 100yearold H Givens Administration building HGA  The scope of the project includes 6 STEM labs 8 technologyenhanced classrooms 1 tutoring lab 3 conference rooms 1 open communitycollaboration space and faculty offices  A building rendering with additional details  regarding scope rationale and a comparative project is available at httpwwwhssueduMPBSTEM</t>
  </si>
  <si>
    <t>The structure is replacement for existing  lab and classroom spaces in the 100yearold H Givens Administration building   Includes 6 STEM labs 8 technologyenhanced classrooms 1 tutoring lab 3 conference rooms  and offices</t>
  </si>
  <si>
    <t>TPN-166605</t>
  </si>
  <si>
    <t>Lincoln University Health Sciences  Crisis Center</t>
  </si>
  <si>
    <t>The project will be new construction of a 42210 sq foot facility and related start up costs  The Health Sciences and Crisis Center will house academic programs that educate students on crucial counseling and medical services that are critical during emergency and crisis situations  Academic programs would include Nursing Science premed programs STEM programs as well as the Security Science Institute   The Center will allow for full implementation of the LPNRN transition program increased enrollment of the current BSN program and creation of a MSN program  In addition the Center will house the proposed Security Sciences institute that provides certification and licensing in five areas law enforcement cybersecurity emergency management geospatial information services and criminal justice  The Center will provide virtual and realworld learning in collaboration with local and State entities including an Emergency Operations Training Center EOTC that can provide the state andor local entities with a backup Emergency Operations Center</t>
  </si>
  <si>
    <t>Project is new construction of 42210 sq ft facility and related start up costs  construction of Health Sciences and Crisis Center</t>
  </si>
  <si>
    <t>TPN-166606</t>
  </si>
  <si>
    <t>Missouri State University Center for Transformational Education</t>
  </si>
  <si>
    <t>MSU proposes to expand and renovate STEM academic buildings on MSUs campus and establish the Center for Transformational Education for Life Physical and Health Sciences  These facilities will house the universitys biology chemistry health geography geology planning mathematics and computer science departments  Students graduating from these programs will pursue careers in healthcare biochemistry pharmacology immunology statistics software development data analytics math education information security and other STEM fields  Research conducted at MSU in these fields includes immune system response to respiratory infections pulsating stars extrasolar planets crystal engineering pattern recognition and machine learning microarray data analysis damaged DNA congenital heart and vascular defects chemotherapeutic agents and cancer cells and bioanalytical chemistry  Facility space and outdated laboratories currently limit the ability of these programs to grow enrollment and meet market needs  DHEWD Note Total project cost estimate submitted by Missouri State is between 60 million   100 million</t>
  </si>
  <si>
    <t>TPN-166607</t>
  </si>
  <si>
    <t>Missouri Southern State University Health Science Innovation Center</t>
  </si>
  <si>
    <t>For Missouri Southern State University for the construction andor renovation needs for the Health Science Innovation Center including related planning design acquisitions project management equipment and startup costs</t>
  </si>
  <si>
    <t>TPN-166608</t>
  </si>
  <si>
    <t>Central Methodist UniversityHealth Care Professions Programs</t>
  </si>
  <si>
    <t>Funding will support development of a program that includes recruitment and retention of students for the health progressions programs of occupational therapy assistant physical therapy assistant nursing and athletic training</t>
  </si>
  <si>
    <t>TPN-166609</t>
  </si>
  <si>
    <t>Drury University  Workforce Ready to Tackle the Healthcare Shortage</t>
  </si>
  <si>
    <t>Funding will support the launch of a Physician Assistants program in fall 2023 to address the growing need for primary care providers in Missouri</t>
  </si>
  <si>
    <t>TPN-166610</t>
  </si>
  <si>
    <t>Fontbonne UniversityRetaining and Growing a Diverse MO Healthcare Workforce</t>
  </si>
  <si>
    <t>Funding will be used to renovate existing nonresidential space to add approximately fifty beds and create space conducive to an interprofessional livinglearning community for students in health care professions This center has opened in time for the 20232024 academic year</t>
  </si>
  <si>
    <t>TPN-166611</t>
  </si>
  <si>
    <t>Univ of Health Sciences  Pharmacy  Center for Equity in HealthPharmacy</t>
  </si>
  <si>
    <t>Funding will build the Missouri workforce by using a transformative approach to developing the skills and competencies for success in Health Care Science  Services careers building upon the institutions strengths in educating students for health and pharmacy careers</t>
  </si>
  <si>
    <t>TPN-166612</t>
  </si>
  <si>
    <t>Lindenwood University  Community Paramedicine Enhancement Project</t>
  </si>
  <si>
    <t>Funding will be used in the existing BSParamedicine education program to add telehealth training and enhancing shared space used by Paramedicine and future Nursing program and provide simulations and experiences for all communitybased health science students Based on a hybrid training model all graduates will be prepared with transferrable skills to support unmet rural workforce needs locally</t>
  </si>
  <si>
    <t>TPN-166613</t>
  </si>
  <si>
    <t>Maryville University of STL  Minority and Women Owned Business Enterprises</t>
  </si>
  <si>
    <t>Funding will upskill 500 minority and womenowned business through asynchronous online training tailored to their business needs The topics were derived from national research and a St Louis focus group with 45 minorityowned small businesses</t>
  </si>
  <si>
    <t>TPN-166614</t>
  </si>
  <si>
    <t>Missouri Valley College  Julien School of Nursing and Health Sciences</t>
  </si>
  <si>
    <t>Funding will allow the institution to build a new 16300 square foot Health Professions Building to house the Nursing Program and ultimately other health care profession programs graduating critically needed nurses to meet state and rural workforce shortage</t>
  </si>
  <si>
    <t>TPN-166615</t>
  </si>
  <si>
    <t>College of the Ozarks  Entrepreneurship Work Ed  Workforce Dev</t>
  </si>
  <si>
    <t>Funding will allow the institution to offer stackable credentials to students in the Colleges Student Work Education Program SWEP and academic programs at the College to meet the diverse workforce needs in our region</t>
  </si>
  <si>
    <t>TPN-166616</t>
  </si>
  <si>
    <t>Park University Adult Learner Pathways</t>
  </si>
  <si>
    <t>Park will offer a hybrid Medical Assistant preparation program consisting of an online asynchronous training course and inperson skill development taught by our nursing faculty Completers will be prepared for the Certified Medical Assistant CMA examination and placement in roles requiring a CMA credential The inperson skills curriculum will be customized to meet th needs of employers who wish to upskill and promote employees to patientfacing positions</t>
  </si>
  <si>
    <t>TPN-166617</t>
  </si>
  <si>
    <t>Ranken Technical College  Mobile Technical Education Classroom 40</t>
  </si>
  <si>
    <t>Funding will create a unique approach to mobilize technical training by building a customized training trailer equipped with technology such as Amatrol handson workstations Fanuc Educational Robotic Cells and Lincoln Electric Virtual WeldersThis project will include purchasing equipment for Rankens new building for classes to be taught to students and industry Most of the equipment purchased will be mobile in order to move to various Ranken locations to meet the training needs in those areas Training in fully equipped classrooms and labs will allow for Ranken to provide a higher quality of training Ranken has already spent 3500000 on the new building in Perryville MOIn the original concept and grant application Ranken needed 2mil total for this project 1010449 Ranken 1010449 State With the total project budget being approved for 1mil 510177 Ranken 510177 State it made it difficult to purchase and truly implement such an advanced mobile lab Ranken had a call with staff at DHEWD and Rankens President talked about how Ranken could still accomplish the mission of the grant by purchasing equipment and having that equipment in several of our locations to accommodate training throughout the region and if needed that equipment could be moved from location to location During the call it was agreed that this would be the best route to move forward</t>
  </si>
  <si>
    <t>TPN-166618</t>
  </si>
  <si>
    <t>Rockhurst University  Workforce Development in STEMM  Education</t>
  </si>
  <si>
    <t>Funding will increase the pipeline of students from underrepresented groups completing STEMM  Education programs by adapting proven solutions for recruitment and retention including 1 expanding pipeline programs and recruiting efforts with individuals from underrepresented backgrounds 2 preparing admitted students for success through campusbased Summer Bridge Programs 3 increasing access to higher education though a new Resources Navigator position and 4 creating a Diversity Equity and Inclusion DEI Faculty Development program</t>
  </si>
  <si>
    <t>TPN-166619</t>
  </si>
  <si>
    <t>Saint Louis University  TGI Academy</t>
  </si>
  <si>
    <t>Funding will allow the institution and the Taylor Geospatial Institute TGI to build the infrastructure that will enable the training of the regions geospatial and geodetic workforce at multiple levels focusing on the critical and underresourced areas of geodesy and photogrammetry among others</t>
  </si>
  <si>
    <t>TPN-166620</t>
  </si>
  <si>
    <t>Webster University  The Impact Center</t>
  </si>
  <si>
    <t>Funding will help launch the proposed Impact Center IC to deploy institutional student employment funds and other resources to support students selected for specific highimpact practice HIP opportunities for the purpose of skills training for indemand jobs in the knowledge economy It will also allow the institution to integrate rapid industrydriven development of new credentials and significant investment in cuttingedge technologies  including an innovative LED Video Wall and Virtual Cinema system  into labs and studios</t>
  </si>
  <si>
    <t>TPN-166621</t>
  </si>
  <si>
    <t>Webster University  BEWST</t>
  </si>
  <si>
    <t>Funding will support procurement of a site license for Mursion software and technologyclassroom upgrades to provide immersive and robust teaching simulation to preservice and inservice teachers from rural urban financially disadvantaged and underrepresented populations as well as BA and MAT students preparing to work in these settings</t>
  </si>
  <si>
    <t>Funding will support procurement of a site license for Mursion software and technologyclassroom upgrades</t>
  </si>
  <si>
    <t>TPN-166622</t>
  </si>
  <si>
    <t>Washington University in St Louis  PACE for Tomorrow</t>
  </si>
  <si>
    <t>Funding will go toward a new approach to provide nimble and current training and educational opportunities for adult learners by developing a Bachelor of Science in Integrated Studies BSIS and associated AA degree that combine selfstanding workforcealigned certificates in data health and management with liberal arts study</t>
  </si>
  <si>
    <t>TPN-166623</t>
  </si>
  <si>
    <t>Westminster College  Westminster Online</t>
  </si>
  <si>
    <t>Funding will support the launch of Westminster Online to provide accelerated and flexible bachelors degree options to the Some College No Credential and military populations</t>
  </si>
  <si>
    <t>Westminster Online to provide accelerated and flexible bachelors degree options to the Some College No Credential and military populations</t>
  </si>
  <si>
    <t>TPN-166624</t>
  </si>
  <si>
    <t>William Woods  Project CLEAR</t>
  </si>
  <si>
    <t>Funding will support creation of Project CLEAR Creating Leadership  Entrepreneurship Action  Response a new solution based on a proven approach cultivating leadership and entrepreneurial capacity to address the economic and workforce challenges of Missouri and beyond</t>
  </si>
  <si>
    <t>TPN-166625</t>
  </si>
  <si>
    <t>University of MissouriKansas City Health Sciences District</t>
  </si>
  <si>
    <t>As the first step in a vision for a multiblock regional hub for stateoftheartmedical care and health sciences innovation we will construct a 160000 square foot clinical and teaching facility on land adjacent to our Schools of Medicine Dentistry Pharmacy and Nursing and Health Sciences  Situated in close proximity to our clinical healthcare partners University Health Center  and Childrens Mercy Medical Center the building will house our UMKC Dental clinic the only public dental school and training clinic in the states of Missouri and Kansas with the most advanced oral health intervention technology to serve our region The building will create significantly more teaching capacity to expand our School of Medicine programs most notably the MD both the six year and traditional fouryear tracks and Physician Assistant programs  In the spirit of true academic medical innovation the facility will house an interdisciplinary biomedical engineering program that is in development and the new NextGen Data Science and Analytics Innovation Center a UMKCUM Columbia collaboration  This facility will be a critical next step in expanding health care access to Missourians</t>
  </si>
  <si>
    <t>Health Science clinical and teaching delivery center</t>
  </si>
  <si>
    <t>TPN-166626</t>
  </si>
  <si>
    <t>Residential Care  Assisted Living Centers Q0003</t>
  </si>
  <si>
    <t>TPN-166627</t>
  </si>
  <si>
    <t>Residential Care  Assisted Living Centers Q0018</t>
  </si>
  <si>
    <t>TPN-166628</t>
  </si>
  <si>
    <t>Residential Care  Assisted Living Centers Q0027</t>
  </si>
  <si>
    <t>ARPA RESIDENTIAL CARE ASSISTED LIVING FACILITY OPERATOR REIMBURSMENT PROGRAM</t>
  </si>
  <si>
    <t>TPN-166629</t>
  </si>
  <si>
    <t>Aid to Local Public Health Q0043</t>
  </si>
  <si>
    <t>TPN-166630</t>
  </si>
  <si>
    <t>NG911 GIS</t>
  </si>
  <si>
    <t>For compiling standardizing and maintaining Geographic Information System GIS data in support of the statewide implementation of Next Generation 911 NG911</t>
  </si>
  <si>
    <t>TPN-166631</t>
  </si>
  <si>
    <t>City of Houston</t>
  </si>
  <si>
    <t>The City of Houston in cooperation with the Texas County Library proposes the construction of a Library and Business Center in Houston Missouri  The 7200 sqft library will be constructed on top of the current FEMA safe room adjacent to the Houston Schools campus at 191 N First Street  The FEMA safe room was originally designed to support the load requirements for the library and was constructed with an elevator shaft to accommodate the secondfloor library  The library floor plans include two meetingstudy rooms childrens area youth area and a small business centerThe proposed project as detailed elsewhere in this application is a proportional response to the negative economic impacts of the public health emergency in this disproportionately impacted community and will allow the library to expand existing summer reading programs add additional after school reading programs and provide enhanced access to technology including a small business center</t>
  </si>
  <si>
    <t>TPN-166632</t>
  </si>
  <si>
    <t>United Community Builders Community Development Corporation</t>
  </si>
  <si>
    <t>Beacon of Light Community Center project will construct a new 22500 square foot community center to serve children and families in greatest need within our Qualified Census Tract neighborhoods  Features highschool sized gymnasium commercial kitchen community meeting room an early childhood education center with capacity for up to 50 preKindergarten students classtraining rooms for before and afterschool academy programs adult and family education programs and administrative offices</t>
  </si>
  <si>
    <t>TPN-166633</t>
  </si>
  <si>
    <t>Custer Fire Protection District</t>
  </si>
  <si>
    <t>TPN-166634</t>
  </si>
  <si>
    <t>Naperville Public Library</t>
  </si>
  <si>
    <t>Naperville Public Library (NPL) will use the grant funds for OverDrive eBook and eAudiobook content. The district would purchase new titles as well as purchase additional copies to meet the high demand for specific titles. COVID-19 has increased demand for digital content, and the grant funds would allow NPL to expand our existing services in terms of depth of holdings while decreasing frustrating wait times. OverDrive is the most popular of our digital resources thus the grant funds would have the largest impact.</t>
  </si>
  <si>
    <t>TPN-166635</t>
  </si>
  <si>
    <t>New Lenox Public Library District</t>
  </si>
  <si>
    <t>New automatic, touchless main entrance doors</t>
  </si>
  <si>
    <t>TPN-166636</t>
  </si>
  <si>
    <t>GIS Remapping Project</t>
  </si>
  <si>
    <t>The purpose of this project is to analyze the existing GIS parcel layer and create a replacement parcel layer ensuring parcel boundaries are representative of the best existing recorded legal documents on file with the County.  The replacement layer will also allow for alignment of parcels attached to other layers such as ORI (Police, Fire, EMS), Zoning, and Jurisdictional boundaries.  The new updated layer will assist all York County public safety entities in their response to COVID and non-COVID emergencies. The new layer will benefit internal York County GIS users; as well as, the general public who rely on accurate information via the County\u2019s GIS website.   During COVID, the County used GIS mapping to show where COVID testing sites were available; as well as other COVID information.  The public accesses county GIS from the County's website and then the GIS public facing website.  This is allowable use, per the Final Rule:  Technology infrastructure resources to improve access to and the user experience of government information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t>
  </si>
  <si>
    <t>TPN-166638</t>
  </si>
  <si>
    <t>Coroner Vehicle and Equipment</t>
  </si>
  <si>
    <t>New van and hydraulic cot for the Coroner</t>
  </si>
  <si>
    <t>TPN-166639</t>
  </si>
  <si>
    <t>OSIT - State Government ARPA Broadbend Connectivity Program</t>
  </si>
  <si>
    <t>Sub-awards to State Government ARPA Broadband Connectivity Program</t>
  </si>
  <si>
    <t>TPN-166640</t>
  </si>
  <si>
    <t>Police Squads (4) and Equipment</t>
  </si>
  <si>
    <t>Four (4) new police squads and equipment for the Sheriff's Department.</t>
  </si>
  <si>
    <t>TPN-166641</t>
  </si>
  <si>
    <t>ALS Support Grants</t>
  </si>
  <si>
    <t>As part of the State of Ohio\u2019s general provision of government services, Ohio has awarded funds to two ALS chapters within the state to administer grants that will support the expansion of in-home and respite care, the purchasing of durable medical equipment and home modifications, and professional services for Ohioans with Amyotrophic Lateral Sclerosis (ALS).</t>
  </si>
  <si>
    <t>TPN-166642</t>
  </si>
  <si>
    <t>Sheriff Storage Facility Purchase and Renovations</t>
  </si>
  <si>
    <t>Purchase of property and buildings for the Sheriff's storage needs and renovations to the property.</t>
  </si>
  <si>
    <t>TPN-166644</t>
  </si>
  <si>
    <t>Oswego Public Library District</t>
  </si>
  <si>
    <t>Extending current HVAC controls to all additions at Library in Oswego to improve air quality and monitoring</t>
  </si>
  <si>
    <t>TPN-166669</t>
  </si>
  <si>
    <t>DRAINAGE SYSTEM IMPROVEMENT</t>
  </si>
  <si>
    <t>On Heron Parkway, replace the 21" RCP to 24" HDPE to eliminate a choke point in the drainage system.  Alternatively on Heron Parkway, replace the 21" RCP with two (2) drainage pipes depending on the most efficient design to eliminate this choke point. The drainage pipes need to be replaced with larger pipes to increase the flow capacity and eliminate choke points in the drainage system</t>
  </si>
  <si>
    <t>TPN-166670</t>
  </si>
  <si>
    <t>First Responder AED Devices</t>
  </si>
  <si>
    <t>Purchase of (40) AED devices for community use in volunteer fire stations and police department to assist in first response to medical emergencies.</t>
  </si>
  <si>
    <t>TPN-166671</t>
  </si>
  <si>
    <t>Connect Provincetown</t>
  </si>
  <si>
    <t>Finished connecting and upgrading remaining municipal buildings/properties/entities that serve the public.  Locations connected and upgraded include Public Works, Wastewater Treatment Plant, Transfer Station and the Provincetown Community Television.  Final connection to the public pier completed Feb 2024.  These projects are completed.</t>
  </si>
  <si>
    <t>TPN-166673</t>
  </si>
  <si>
    <t>Pressure Relief Valves</t>
  </si>
  <si>
    <t>Replace pressure relief valves throughout the city system for watermain breaks.</t>
  </si>
  <si>
    <t>TPN-166674</t>
  </si>
  <si>
    <t>Jail Janitorial Staffing</t>
  </si>
  <si>
    <t>Provide additional janitorial staff to ensure proper sanitation of congregate jail setting to mitigate COVID-19 transmission.</t>
  </si>
  <si>
    <t>TPN-166675</t>
  </si>
  <si>
    <t>NCDIT GREAT Grant Program - 2000066867</t>
  </si>
  <si>
    <t>""The North Carolina Department of Information Technology\u2019s Broadband Infrastructure Office (BIO), as authorized under S.L. 2018-5, and amended by S.L. 2019-230, S.L. 2020-97, and S.L. 2021-180, provides grants to private providers of broadband services to incentivize the deployment of broadband service to unserved areas of the state. ""</t>
  </si>
  <si>
    <t>TPN-166676</t>
  </si>
  <si>
    <t>Fire Department Apron/concrete replacement</t>
  </si>
  <si>
    <t>Replace crumbling concrete apron at the fire department.  A matter of public safety.</t>
  </si>
  <si>
    <t>TPN-166677</t>
  </si>
  <si>
    <t>Cohen Veterans Clinic</t>
  </si>
  <si>
    <t>Contribution to a non-profit agency that is looking to establish a new clinic that would serve veterans that are suffering from mental health related issues.</t>
  </si>
  <si>
    <t>TPN-166678</t>
  </si>
  <si>
    <t>DPS Parking Lot</t>
  </si>
  <si>
    <t>Replace crumbling dps parking lot with new concrete.  Public safety issue.</t>
  </si>
  <si>
    <t>TPN-166679</t>
  </si>
  <si>
    <t>ELECTRONIC MESSAGE BOARDS</t>
  </si>
  <si>
    <t>Existing end-of-life LED signage is not fully functional, replacement parts not available, and message management software limited to in-house message posting.  New Galaxy Outdoor Electronic GT6x Series Message Center includes 5 year onsite parts and labor for all 6 displays, cloud-based content management software, and Verizon lifetime 4G cellular data plan to allow for message update from anywhere.\nTwo GT6x-180X360-8-RGB-2V (64" x 119") cabinet size, two GT6x-180X360-8-RGB-SF (64" x 119"), one GT6x-180X270-8-RGB-2V (64" x 90") display boards.  Venus\xae CMS 10Y subscription, lifetime cellular data plan, physical install and removal of existing signage.</t>
  </si>
  <si>
    <t>TPN-166680</t>
  </si>
  <si>
    <t>Kettleman City Foundation</t>
  </si>
  <si>
    <t>Provide assistance to the Kettleman City Foundation (a non-profit) for revenue loss, building maintenance, and equipment repair/maintenance.    As a nonprofit in a rural town, there is limit funding that was decimated by the pandemic.</t>
  </si>
  <si>
    <t>TPN-166692</t>
  </si>
  <si>
    <t>160 Pine Street Demo</t>
  </si>
  <si>
    <t>Emergency Demolition of unstable post-fire, building structure.</t>
  </si>
  <si>
    <t>TPN-166693</t>
  </si>
  <si>
    <t>Lanc. Co. Human Srvc. - Center for People in Need</t>
  </si>
  <si>
    <t>Funds awarded to the Center for People in Need will be used to purchase and outfit a mobile diaper distribution van to serve low-income families.</t>
  </si>
  <si>
    <t>TPN-166694</t>
  </si>
  <si>
    <t>Personnel Files Digitization</t>
  </si>
  <si>
    <t>Digitize critical county files including  employee personnel, risk,  Administration, and Board of Supervisors files in order to ensure that departments can perform their duties should another pandemic or quarantining situation presents itself.</t>
  </si>
  <si>
    <t>TPN-166695</t>
  </si>
  <si>
    <t>Town of Harwich - Great Sand Lakes Sewer Collection System Project</t>
  </si>
  <si>
    <t>To hire a qualified engineering consulting firm to develop final design plans of the sewer collection system for the area of nutrient contribution to Great Sand Lakes (GSL), Harwich.  This area includes the residential developed area immediately north of the GSL.\n\nGSL consists of Bucks Pond, Joseph\u2019s Pond and three smaller unnamed water bodies.  Nutrient improvements for the GSL freshwater system have been identified as a priority through the CWMP revisions the Town is currently undertaking.  \n\nAdditionally, this is the last area within the Town of Harwich that will fulfill the Inter-Municipal Agreement (IMA) with the Town of Chatham.  With final design plans developed, the Town can prioritize construction through the State Revolving Fund (SRF) program.\n\nThe final design plans will include the sewer design for approximately 4 miles of gravity, low pressure, and force main pipeline and required lift stations.</t>
  </si>
  <si>
    <t>TPN-166696</t>
  </si>
  <si>
    <t>Town of Truro - WW Study</t>
  </si>
  <si>
    <t>To develop comprehensive wastewater management plan. The Town has contracted with GHD, Inc to provide the engineering services.</t>
  </si>
  <si>
    <t>TPN-166698</t>
  </si>
  <si>
    <t>County of Barnstable - County Dredge Program Equipment</t>
  </si>
  <si>
    <t>The mission of the County Dredge Program is to "improve the recreational, environmental and economic value of our changing coastline and estuaries while achieving cost savings for municipalities on Cape Cod,\u201d County Dredge Program operates as an enterprise fund which establishes a separate accounting and financial reporting mechanism for municipal services for which a fee is charged in exchange for goods or services.  \n\nFourteen out of fifteen towns on the Cape receive dredging services from the County (Brewster is the exception as they do not have any channels or harbors along their coast).  The County Dredge Program is a public works success story.  It is critical for our region because it helps maintain the changing coastal landscape while protecting its environmental and economic vitality in addition to offering each town a significant cost savings.\n\nThe program is reliant upon heavy dredging equipment, sea-going vessels, and associated technological supports.  This project will allow the Dredge Program replace equipment that is at the end of its useful life and will allow acquisition of technology that will upgrade the program's capabilities and safety.</t>
  </si>
  <si>
    <t>TPN-166700</t>
  </si>
  <si>
    <t>Staffing Increase 3% Offset</t>
  </si>
  <si>
    <t>Offset 3% COLA increase provided to all employees to assist staff in the recovery of the COVID-19 pandemic.</t>
  </si>
  <si>
    <t>TPN-166701</t>
  </si>
  <si>
    <t>Lanc. Co. Human Srvc. - Lincoln Literacy</t>
  </si>
  <si>
    <t>Purchase, refurbish, remodel, and repurpose a location for their Skill-Building Center to operate their Bridgeway to a Better Life program.</t>
  </si>
  <si>
    <t>TPN-166705</t>
  </si>
  <si>
    <t>Nonprofit Revenue Loss Program</t>
  </si>
  <si>
    <t>The program provides beneficiary grants to qualified non-profit entities operating within Jefferson County that have experienced revenue losses due to the negative economic effects of the COVIC-19 pandemic.</t>
  </si>
  <si>
    <t>TPN-166706</t>
  </si>
  <si>
    <t>Portage County Water Storage Tank Improvements</t>
  </si>
  <si>
    <t>Portage County provides drinking water to the cities of Streetsboro (population 17,211) and Aurora (population 15,548).  Portage County also provides drinking water directly to more than 5,000 households and business throughout the County.  There are water storage tanks throughout the Portage County water system that provide for fire safety and adequate pressure throughout the region for residents.  To continue water service and to provide for adequate infrastructure, four (4) existing water storage tanks in Brimfield, Shalersville, and Rivermoor locations are in need of repairs and improvements.  In addition, one (1) new storage tank will be required soon for the Rootstown area.  The Portage County Water Resources Department has completed a preliminary engineering study for each storage tank and an estimated cost of construction for each.  The total estimated cost for all repairs and improvements is $4,000,000.</t>
  </si>
  <si>
    <t>TPN-166707</t>
  </si>
  <si>
    <t>Clerk of the Board Preservation</t>
  </si>
  <si>
    <t>This is a request to secure and improve access for 41 Original Official Record Books for the creation of Kings County and the actions of the Board of Supervisors from 1893 to 1977, for today's citizens and future generations. The historic record books span over 80 years and include 20,000 instruments.  The services and products proposed include digitization, a web-based search engine, restoration, preservation and specialized shelving to house the books once sealed. By digitizing these records, County staff and citizens of the County will have access to historic records to research and review during an office closure, pandemic, natural disaster, or cyber attack.</t>
  </si>
  <si>
    <t>TPN-166708</t>
  </si>
  <si>
    <t>Operation UNCC Boost</t>
  </si>
  <si>
    <t>The Urbana Neighborhood Connections Center (UNCC) plays a vital role in the lives of more than 50 K-12 students in Urbana public school District #116.\n\nEvery school day, from the time the school bell rings until 5:30pm, each UNCC learner is provided a nutritious meal, help with their homework from staff and peer mentors and the opportunity to participate in a wide array of enrichment activities, including cutting-edge digital literacy education programming as well as exposure to role models from the community. Many of our children come from some of the most underserved neighborhoods in our town and make it our mission to bridge both gaps in academic achievement and social inclusion.\n\nUNCC will use ARPA funds to improve accessibility of public recreation space and youth programming by repairing its newest vehicles and replacing its oldest vehicle (which is currently inoperable) for youth transportation from the schools to its facility. UNCC will also purchase signage for two existing vehicles to match the official logo and wording on the existing vehicle. Additionally, UNCC will install new fire sprinkler system in their facility. These investments will improve their ability to offer safe and affordable after-school programming to economically disadvantaged youths.</t>
  </si>
  <si>
    <t>TPN-166709</t>
  </si>
  <si>
    <t>Coroner Container and Digital Conversion</t>
  </si>
  <si>
    <t>This project is for a 40-foot storage container on a concrete foundation. The container would be used for the storage of files, tools, other equipment and estate items that overwhelmed our current storage due to the COVID pandemic, over the past two years. Over the course of the pandemic, this office has seen an over 90% increase in it's cases, causing us to use office space to house equipment, files, specimens and other COVID related items.  The second portion of this request is for digital conversion of some coroner files to free up workspace in the office.</t>
  </si>
  <si>
    <t>TPN-166710</t>
  </si>
  <si>
    <t>TOUR - Grants to Tribes</t>
  </si>
  <si>
    <t>To provide grants to tribes in Nevada for aid and services in areas of highest need as determined by the ribes</t>
  </si>
  <si>
    <t>TPN-166711</t>
  </si>
  <si>
    <t>Lanc. Co. Human Srvc. - UNL OSP</t>
  </si>
  <si>
    <t>Completion of a data analysis and presentation with regard to funding distributed to non-profit agencies through the ARPA funding.</t>
  </si>
  <si>
    <t>TPN-166712</t>
  </si>
  <si>
    <t>TOUR - Official Portrait of Governor Sisolak</t>
  </si>
  <si>
    <t>Subgrant to complete the Governor's Portrait as designated in NRS 223.221</t>
  </si>
  <si>
    <t>TPN-166713</t>
  </si>
  <si>
    <t>Electric Cargo Vans &amp; Charging Station</t>
  </si>
  <si>
    <t>Eastern Illinois Foodbank (EIF) acquires and distributes 8 million pounds of food each year in 18 counties through its network of 160 partner agencies such as food pantries, soup kitchens and shelters. In the past 4 decades, EIF has grown into a dynamic organization serving more than 118,000 individuals last year alone, 25,000 of which were Urbana residents.\n\nIn recent months, EIF has experienced a 30% increase in the number of people seeking charitable food assistance.  Funding from this grant would allow EIF to add one electric cargo van to its  fleet of vehicles, and an on-site EV charger, increasing both efficiency and sustainability.</t>
  </si>
  <si>
    <t>TPN-166714</t>
  </si>
  <si>
    <t>Fire AVL</t>
  </si>
  <si>
    <t>This project would provide the Emergency Dispatch Center the capability of dispatching the closest available fire unit to a request for service or scene of an emergency.  Dispatch Center would be capable of viewing available resources on a digital map and make appropriate assignments based on location enhancing efficiency and reducing incident response times.  This project supports community health and improves emergency response to all citizens of the county.</t>
  </si>
  <si>
    <t>TPN-166715</t>
  </si>
  <si>
    <t>Sheriff Camera Upgrades</t>
  </si>
  <si>
    <t>License plates can be entered into the system within alert parameters allowing for immediate notification upon a suspect\u2019s vehicle entering the county. Searches can be conducted within the FLOCK system for license plates including partial plates as well as vehicle descriptions. The system has the ability to differentiate between vehicle, types, models, colors, vehicle damage, or other specific data entered into the system. Staff believes the addition of this system will enhance the Sheriff\u2019s Office investigative abilities.</t>
  </si>
  <si>
    <t>TPN-166717</t>
  </si>
  <si>
    <t>Sheriff Digital Evidence Storage</t>
  </si>
  <si>
    <t>The use of video in court cases is proliferating at a breakneck pace. Video feeds are coming from security cameras, law enforcement body cameras and even Ring Doorbells. The County's primary Storage Area Network (SAN) uses high speed flash drives which are expensive, but necessary for our Virtual Server environment. Video Storage just needs lots of space, which can be handled via hard drives for a much more reasonable cost. This would service all of our Public Safety entities; Sheriff, District Attorney and Probation.</t>
  </si>
  <si>
    <t>TPN-166718</t>
  </si>
  <si>
    <t>Special Populations Outreach and Enrollment for Health, Food, and Housing</t>
  </si>
  <si>
    <t>Champaign County Health Care Consumers (CCHCC) is seeking funds to hire and support three Outreach and Enrollment Community Health Workers to address the needs of three special populations in the City of Urbana, who are under-enrolled in, and underutilizing available public benefits. These special populations are: low-income seniors; disabled individuals not already receiving SSI or SSDI; and low-income immigrants.\n\nBy enrolling low-income seniors and immigrants in under-utilized public benefits, such as SNAP, Medicaid, Medicare\nSavings, Medicare Extra Help (Part D prescription subsidy), and LIHEAP, CCHCC can help these households better\nafford the cost of housing. While our program would not directly lower housing costs for these individuals, it would\nprovide access to programs that would lower other costs, thereby making it more possible to afford housing costs.\n\nBy assisting people with disabilities to apply and qualify for SSI and SSDI, these individuals would become eligible for\nhousing subsidies and vouchers, and public housing. SSI and SSDI would also bring monthly income to these\nindividuals.\n\nThe program would increase the availability and affordability for food for low-income seniors by increasing enrollment in SNAP (food stamps). AARP Public Policy Institute estimates that 71% of adults age 60 and above who qualify for the Supplemental Nutrition Assistance Program have not signed up for benefits. CCHCC would help close this gap. In addition, by helping people with disabilities qualify for SSI/SSDI, this would help improve their income and make food more affordable.\n\nOur program would increase the social services infrastructure needed to serve these vulnerable populations and get benefits to these individuals, thereby improving health, safety and resilience.</t>
  </si>
  <si>
    <t>TPN-166719</t>
  </si>
  <si>
    <t>BOS Agenda Software</t>
  </si>
  <si>
    <t>The Clerk of the Board would like to create a committee to have companies provide a presentation of their software for agenda management. After a Request for Proposal has been completed, the committee would be provided 30 minute presentations to review the different softwares that the companies have for agenda management. The committee would then rate each company and make an informed decision on which company has the best agenda software for the County.</t>
  </si>
  <si>
    <t>TPN-166720</t>
  </si>
  <si>
    <t>Online Permitting and Reservation Portal</t>
  </si>
  <si>
    <t>Development of software to allow the public to submit and process encroachment permit applications, transportation permit applications, and parks reservations and pay for said services online. This will eliminate the need for individuals to come into the office for paper applications and in-person payment thereby reducing the potential of spreading COVID-19 and other communicable diseases.</t>
  </si>
  <si>
    <t>TPN-166721</t>
  </si>
  <si>
    <t>JTO Software Capacity Improvements</t>
  </si>
  <si>
    <t>Currently all office technology and software is on a wireless system supported by an overloaded WiFi. Staff is consistently experiencing dropped calls, involuntary monitor shut downs and system crashes that affect customer applications. The JTO would like to install a wired data system (hardware) to improve productivity and use of programs to better serve customers coming to the office and Career Service Center throughout the County.</t>
  </si>
  <si>
    <t>TPN-166722</t>
  </si>
  <si>
    <t>Urbana Small Business Microloan Fund</t>
  </si>
  <si>
    <t>The establishment of this Small Business Microloan Fund (via Justine PETERSEN, a U.S. Treasury-certified Community Development Financial Institution) will expand micro-enterprise and small business lending in Urbana, which will provide direct relief and support to local businesses. Justine PETERSEN is the #1 SBA microlender in Illinois, and they focus on three areas: micro-enterprise and small business lending, consumer lending and credit building, and housing and homeownership support. Justine PETERSEN serves existing and startup businesses and offers safe and affordable capital with the goal of graduating businesses or individuals back to mainstream finance. The establishment of this fund would be focused on supporting eligible businesses in Urbana, including home-based businesses.</t>
  </si>
  <si>
    <t>TPN-166723</t>
  </si>
  <si>
    <t>YouthBuild: Bridging the Gap</t>
  </si>
  <si>
    <t>YouthBuild is a community-based, pre-apprenticeship program designed to offer a unique second chance to young people. The program is currently funded through the Department of Labor to serve 84 at-risk and disadvantaged youth between the ages of 16 and 24 who are high school dropouts, adjudicated youth, youth aging out of foster care, youth with disabilities, homeless youth, and other disconnected youth populations by providing basic education, occupational training, and leadership training while addressing several core issues important to low-income communities: affordable housing, education, employment, and leadership development. Students in the program earn an accredited High School diploma while also earning nationally recognized credentials in basic construction.\n\nARPA Funds will address costs for classroom space in Urbana, tuition for students, personnel for the program, supportive services for participants, and post-secondary certification costs for participants.</t>
  </si>
  <si>
    <t>TPN-166724</t>
  </si>
  <si>
    <t>DHHS - Nevada Transplant Institute</t>
  </si>
  <si>
    <t>This request will allow the division to subgrant funds to the Nevada Donor Network to support the Nevada Transplant Institute (NTI). This one-time funding will be used to support a cooperative approach to organ donation and transplantation to solve a great inequity and disparity in the Battle Born State. This request will fund the necessary infrastructure and campus ecosystem at the Nevada Donor Network in Las Vegas and in Reno to support the state-wide Nevada Transplant Institute (NTI). Funds will also be utilized to fund the cost of the initial 10 liver transplants prior to CMS certification, infrastructure enhancements at a Southern Nevada hospital to start a liver transplant center, and infrastructure enhancement to start a kidney transplant center at a Northern Nevada hospital.</t>
  </si>
  <si>
    <t>Infrastructure and campus ecosystem to support the state-wide Nevada Transplant Institute and infrastructure enhancements at a Southern Nevada and Northern Nevada hospital to start a Liver Transplant Center.</t>
  </si>
  <si>
    <t>TPN-166725</t>
  </si>
  <si>
    <t>DHHS - Early Intervention Personnel Center</t>
  </si>
  <si>
    <t>This proposal requests ARPA funding for the Nevada Early Intervention System to develop a feasible solution as well as additional option to traditional academia in order to retain employees and assist them in meeting their professional requirements. An Early Intervention Personnel Center may facilitate a Developmental Specialist Core Series of professional development curriculum that will be no cost to El professional learners, and that will be comparably rigorous to current, traditional paths of 18 course credits to educator licensure, and that would meet federal requirements through IDEA Part C for highly qualified professionals, according to 34 CFR 303.119 Comprehensive System for Personnel Development.</t>
  </si>
  <si>
    <t>TPN-166726</t>
  </si>
  <si>
    <t>ADSD - Residential Setting Beds Expansion</t>
  </si>
  <si>
    <t>Increasing the number of residential setting beds available across the state will reduce the length of stay for vulnerable populations in hospital and skilled nursing settings which have higher risks of exposure to COVID-19. Residential settings are also lower cost placement than skilled nursing facilities and hospitals.</t>
  </si>
  <si>
    <t>TPN-166727</t>
  </si>
  <si>
    <t>ADSD - Consulting Service -streamline business processes/systems</t>
  </si>
  <si>
    <t>Funding for consulting services to improve agency operations. The first request for business process reengineering consulting is necessary to streamline business process and systems, adapt to change and the post-pandemic new norm, create efficiency in operations and workflows, centralize activities, and improve quality of services. The second request is to receive help implementing complex federal regulations. The use of a consultant will bring in an expert level of knowledge and augment ADSD staffing resources to carry out these regulations in the wake of existing staffing shortages.</t>
  </si>
  <si>
    <t>TPN-166728</t>
  </si>
  <si>
    <t>ADSD - Case Management System Modernization/Integration</t>
  </si>
  <si>
    <t>Application process, documents, and signatures to occur through paper and manual processing. In addition, the systems do not have visibility across programs, creating duplication in workflows and redundancy for constituents. This work program is necessary to modernize and integrate ADSD case management systems to reduce barriers and improve the constituents access to services, streamline and create efficiency in workflows, reduce duplication in data entry and document collection, and eliminate paper and manual processes. In addition, this modernization would improve the constituent experience and reduce potential exposure to COVID-19 through the ability to transmit eligibility documents electronically and to provide electronic signature. A modernized system is also needed to meet requirements of the Home and Community Based Settings Rule by March of 2023. This project is anticipated to start upon approval of the work program with development, design, and implementation to occur within 4 years, not to exceed the ARPA funding period.</t>
  </si>
  <si>
    <t>TPN-166729</t>
  </si>
  <si>
    <t>Arizona Health Cost Containment System - Sober Living Homes</t>
  </si>
  <si>
    <t>This program will provide funding for transitional shelters such as: temporary residences for people experiencing homelessness, food assistance provided through transitional shelters for individuals facing food insecurity, adaptations to congregate living facilities, including skilled nursing facilities, incarceration settings, homeless shelters, residential foster care facilities, residential behavioral health treatment, and other group living facilities, behavioral health facilities, crisis mobile teams, and equipment, affordable housing, supportive housing, or recovery housing development, and funeral services and transportation. This vulnerable population has experienced many challenges, all of which have been exacerbated by the COVID-19 pandemic.</t>
  </si>
  <si>
    <t>TPN-166730</t>
  </si>
  <si>
    <t>Arizona Coalition to End Sexual and Domestic Violence</t>
  </si>
  <si>
    <t>COVID-19 has made it more difficult for survivors of sexual and domestic violence to recover including the economic effects as well as access to support. This project will address the economic and health needs exacerbated by COVID-19 by providing  wrap-around services and support to victims of violence.</t>
  </si>
  <si>
    <t>TPN-166731</t>
  </si>
  <si>
    <t>Arizona Exposition and State Fair - Personnel</t>
  </si>
  <si>
    <t>The COVID-19 pandemic resulted in a widespread cancellation of events to ensure community safety which included the 2020 Arizona State Fair, resulting in loss of revenue and an inability to cover payroll expenses or provide job opportunities.</t>
  </si>
  <si>
    <t>TPN-166732</t>
  </si>
  <si>
    <t>Arizona Exposition and State Fair - HVAC SES</t>
  </si>
  <si>
    <t>The need for HVAC systems able to maintain air movement and ventilation was heightened by the COVID-19 pandemic, this funding will assist a major State venue in addressing this issue.</t>
  </si>
  <si>
    <t>TPN-166733</t>
  </si>
  <si>
    <t>Arizona Department of Health Services - Administrative Needs</t>
  </si>
  <si>
    <t>The Department of Health Services received an increase in federal funds as a result of the COVID-19 pandemic, thus there is a need to increase administrative solutions for the State.</t>
  </si>
  <si>
    <t>TPN-166734</t>
  </si>
  <si>
    <t>Camp Catanese Foundation - Wrap Around Services</t>
  </si>
  <si>
    <t>Camp Catanese witnessed the need to offer wrap-around camper services amid the COVID-19 pandemic and seeks to expand its services in order to offer further support.</t>
  </si>
  <si>
    <t>TPN-166735</t>
  </si>
  <si>
    <t>Wonder Valley Community Center</t>
  </si>
  <si>
    <t>This project will help the Wonder Valley Community Center located in San Bernardino County Service Area (CSA) 70M by making renovations to the bathroom fixture replacement, community kitchen improvements, replacement of the kitchen and bathroom flooring, installation of lighting for energy efficiency and safety, playground update, and commercial grade reverse osmosis water filtration system installation due to the fluoride, arsenic, and other contaminants that exceed regulation levels. This project brings access and services to a community negatively impacted by COVID-19.  It also provides assistance to households disproportionately impacted.</t>
  </si>
  <si>
    <t>TPN-166736</t>
  </si>
  <si>
    <t>Mountain Small Business Grant</t>
  </si>
  <si>
    <t>Businesses located in the mountain areas of the San Bernardino County, impacted by the weather condition are eligible for the program.  The San Bernardino Mountain areas have a population of about 44,000, and between 300-400 businesses. On March 28, 2023, the County Board of Supervisors approved the use of up to $1,000,000 of ARPA funding to establish the Mountain Small Business Grant Program. Businesses with 50 or fewer full-time employees are eligible for a one-time $3,000 grant, while those with more than 50 but fewer than 500 employees may receive a one-time $15,000 grant. The grant awards are forgiven and may be used to address the financial impacts of the blizzard.</t>
  </si>
  <si>
    <t>TPN-166737</t>
  </si>
  <si>
    <t>Community Care Expansion - Preservation 10% Match</t>
  </si>
  <si>
    <t>The Community Care Expansion (CCE) Preservation Program is an effort initiated by the California Department of Social Services (CDSS), with funding made available through noncompetitive allocation to counties across California.  The program provides direct financial assistance in the form of Operating Subsidy Payments (OSP) and Capital Projects (CP) to eligible Adult Residential Facilities (ARF), Residential Care Facilities for the Elderly (RCFE), and Residential Care Facilities for the Chronically Ill (RCFCI). The funding required that the County provides a 10% match for the CP portion \u2013 which ARPA funding will support \u2013 in the amount of $787,891.</t>
  </si>
  <si>
    <t>TPN-166738</t>
  </si>
  <si>
    <t>Theatre Job Training</t>
  </si>
  <si>
    <t>Funding to Berkshire Theatre Group, located in a qualified census tract, to establish a 3-year mentoring and paid internship program for Pittsfield High School and college students</t>
  </si>
  <si>
    <t>TPN-166739</t>
  </si>
  <si>
    <t>Transitions Program</t>
  </si>
  <si>
    <t>Funding to Berkshire County ARC, Inc. to expand the Transitions program in its new space in Pittsfield by supporting the start-up costs to launch program services for individuals with disabilities going through a transitional period in their lives.</t>
  </si>
  <si>
    <t>TPN-166740</t>
  </si>
  <si>
    <t>Jacob's Pillow Dance programming</t>
  </si>
  <si>
    <t>Funding to Jacob's Pillow Dance, Inc. to engage students and the Pittsfield community in dance programming including field trips to Jacob's Pillow, classroom workshops, public performances and an arts educator scholarship.</t>
  </si>
  <si>
    <t>TPN-166741</t>
  </si>
  <si>
    <t>Center for Justice Legal Services</t>
  </si>
  <si>
    <t>Funding to Berkshire Center for Justice, Inc. to support pro bono legal services for low-income Pittsfield residents in response to the drastic increase in clients due to COVID hardships.</t>
  </si>
  <si>
    <t>TPN-166742</t>
  </si>
  <si>
    <t>Restricted Revenue Replacement Funding</t>
  </si>
  <si>
    <t>Funds were used to offset $15 million in eligible Louisville Metro Police Department personnel costs for FY23.</t>
  </si>
  <si>
    <t>TPN-166744</t>
  </si>
  <si>
    <t>Newark Forward</t>
  </si>
  <si>
    <t>Healthy Childhood Environment</t>
  </si>
  <si>
    <t>TPN-166745</t>
  </si>
  <si>
    <t>Lobbying services to assist the City to maximize federal grant opportunities, and software solutions to manage grants.</t>
  </si>
  <si>
    <t>TPN-166746</t>
  </si>
  <si>
    <t>NWDB Enterpreneurism Program</t>
  </si>
  <si>
    <t>Decrease violence within Newark and build momentum around public safety and coordinate reentry efforts. It will provide stipends to reentry participants receiving work readiness training, entrepreneurship training, and counseling by a licensed social worker.</t>
  </si>
  <si>
    <t>TPN-166747</t>
  </si>
  <si>
    <t>Premium Pay for Superior Corrections Officers</t>
  </si>
  <si>
    <t>Premium pay was provided to Superior Correction Officers who worked in the Jail during the pandemic.</t>
  </si>
  <si>
    <t>TPN-166748</t>
  </si>
  <si>
    <t>Broadband and Cellular coverage test</t>
  </si>
  <si>
    <t>We are using this funding to hire a consultant to test the broadband an cellular coverage throughout the county. The goal is to identify "dead spots".</t>
  </si>
  <si>
    <t>TPN-166749</t>
  </si>
  <si>
    <t>These funds will be sed to purchase cyber security software to protect our various networks from hacking and ransomware.</t>
  </si>
  <si>
    <t>TPN-166750</t>
  </si>
  <si>
    <t>Jail video system upgrade</t>
  </si>
  <si>
    <t>These funds will be used to upgrade the video system in the Warren County Jail.  This will improve safety for officers and inmates.</t>
  </si>
  <si>
    <t>TPN-166751</t>
  </si>
  <si>
    <t>Purchase New Booking Camera for Jail</t>
  </si>
  <si>
    <t>These funds will purchase a new camera for booking inmates at the Jail.</t>
  </si>
  <si>
    <t>TPN-166752</t>
  </si>
  <si>
    <t>Portable Radios for Prosecutor's Officer</t>
  </si>
  <si>
    <t>These funds will purchase new portable radios for the Prosecutor's Office Detectives.  These will replace outdated radios and improve safety.</t>
  </si>
  <si>
    <t>TPN-166753</t>
  </si>
  <si>
    <t>Emergency Mgt. Systems Upgrades - 2023</t>
  </si>
  <si>
    <t>The funds will upgrade systems at the County 911 Call center.</t>
  </si>
  <si>
    <t>TPN-166754</t>
  </si>
  <si>
    <t>HVAC conversion to gas throughout County Blds.</t>
  </si>
  <si>
    <t>We will convert oil heating systems to natural gas with these funds.</t>
  </si>
  <si>
    <t>TPN-166755</t>
  </si>
  <si>
    <t>Installation of EV charging stations</t>
  </si>
  <si>
    <t>We will use these funds to install the County's first EV charging stations.  This is the first step as we move towards electric vehicles.</t>
  </si>
  <si>
    <t>TPN-166756</t>
  </si>
  <si>
    <t>Purchase a hitch mounted Core Riggger</t>
  </si>
  <si>
    <t>We will purchase a hitch mounted core rigger for use by our Bridge Department.</t>
  </si>
  <si>
    <t>TPN-166757</t>
  </si>
  <si>
    <t>Tandem Axle Dump Truck Purchase</t>
  </si>
  <si>
    <t>We will purchase a new tandem axle dump truck for our road department.</t>
  </si>
  <si>
    <t>TPN-166758</t>
  </si>
  <si>
    <t>Kubota Excavator</t>
  </si>
  <si>
    <t>We will purchase a new Kubota Excavator for use by the Roads Department.</t>
  </si>
  <si>
    <t>TPN-166759</t>
  </si>
  <si>
    <t>HHC: Healthy Food Retail</t>
  </si>
  <si>
    <t>The Healthy Food Retail Program aims to advance equitable food and nutrition access in Indianapolis through the lens of food retail.  This project will support Indy Local Grocers Coalition (ILGC) by facilitating an appropriate forum of communication, networking, and education based on continuous feedback from grocers and other stakeholders. Additionally, the Healthy Food Retail Program will cultivate connections between ILGC members and Purdue Extension-Marion County, Marion County Women Infants and Children Program, Local Initiatives Support Coalition, the Indianapolis Food Access Coalition, and the Indiana Department of Health to garner support and resources such as funds for small business loans, point of sale systems, and small equipment purchases.</t>
  </si>
  <si>
    <t>TPN-166760</t>
  </si>
  <si>
    <t>Modernization of Equip. Grant Match</t>
  </si>
  <si>
    <t>We will use these funds as match for a state grant to modernize road department heavy equipment.</t>
  </si>
  <si>
    <t>TPN-166761</t>
  </si>
  <si>
    <t>Excel Center</t>
  </si>
  <si>
    <t>Goodwill Education Initiatives (GEI) will use ARPA resources to fund connecting justice involved individuals with an education through The Excel Center. The Excel Center offers year-round, flexible classes for individuals to obtain their high school diploma, along with college credits and industry certifications. The ARPA resources will be used to connect justice-involved individuals with Excel Centers and provide them the support needed to graduate college and career ready.</t>
  </si>
  <si>
    <t>TPN-166762</t>
  </si>
  <si>
    <t>Community Controlled Food initiatives</t>
  </si>
  <si>
    <t>Funding will be used to support food programming serving seed to table organizations: (1) Growin\u2019 Good in the Hood (GGITH), a community garden production and training space; (2) Community Controlled Food Initiative (CCFI) cooperative, a local food aggregator and distributor; and (3) Octavia\u2019s Visionary Campus (OVC), a historic urban farm property.</t>
  </si>
  <si>
    <t>TPN-166763</t>
  </si>
  <si>
    <t>ARPA Behavioral Health Clinicians</t>
  </si>
  <si>
    <t>This proposal builds from a highly successful collaboration between\u202fEskenazi\u202fHealth, Community Health Network, Indiana University School of Social Work, and Ascend Indiana, to enhance opportunity by scaling up our workforce development strategy and incorporating innovative programs to both expand the reach of existing partnerships and create a new partnership with Martin University. Sandra Eskenazi Mental Health Center, in partnership with Ascend Indiana (Ascend) and an institute of higher learning (IU School of Social Work), will develop and scale training programs that prepare individuals for behavioral health careers as (1) care coordinators and (2) peer recovery coaches.</t>
  </si>
  <si>
    <t>TPN-166764</t>
  </si>
  <si>
    <t>Indy Parks Sports of All Sorts &amp; Mental Health Programming</t>
  </si>
  <si>
    <t>In an effort to decrease pandemic-related increases in community violence, Indy Parks will provide sports and mental-wellness programming in Indy Parks. To complete this work, a portion of the allocation will be administered by Indy Parks to hire additional staff capacity, contract with sports coaches and mental wellness programming staff, as well as purchase necessary supplies for this programming. The larger portion will be awarded to Aspire House Indy, who will administer youth sports, health, and fitness activities.</t>
  </si>
  <si>
    <t>TPN-166765</t>
  </si>
  <si>
    <t>Lift Indy: Indianapolis Neighborhood Resource Centers Neighborhood Development</t>
  </si>
  <si>
    <t>Indianapolis Neighborhood Resource Center (INRC) focuses on building the skills of neighborhood leaders and the capacity of neighborhood organizations to develop more active and engaged neighborhood associations, identify their priorities, and identify community partners with whom to collaborate to achieve their vision. INRC provides resources and support for communities to identify and leverage the gifts, skills, and talents of neighbors. Advancing leadership in neighborhoods and building the capacity of neighborhood-based organizations is crucial to creating strong communities. ARPA funds will be used to offer INRC\u2019s Indianapolis Community Building Institute (ICBI) curriculum, workshops, and technical assistance programs to help neighborhood leaders strengthen and rebuild their communities.</t>
  </si>
  <si>
    <t>TPN-166766</t>
  </si>
  <si>
    <t>Local Initiatives Support Coalition Technical Assistance Hub</t>
  </si>
  <si>
    <t>This program will launch a Technical Assistance Hub allowing experts/consultants to provide the key services to small businesses. Minority and small businesses, as well as those residing in QCTs, will be the focus of this program.</t>
  </si>
  <si>
    <t>TPN-166767</t>
  </si>
  <si>
    <t>City Connects: Boston College</t>
  </si>
  <si>
    <t>The City will use ARPA resources to fund City Connects (in partnership with Marian University\u2019s Center for Vibrant Schools) in twelve schools on the Far East Side (46218, 46266, 46235). City Connects will allow Site Coordinators to be embedded in each school, and work closely with existing student support staff, faculty, and administrators to identify strengths and needs of each student in that school. City Connects is a proprietary program developed and administered by Boston College through credentialed regional affiliates. Specifically, this project will: (1) develop a Dashboard Services that will help all project stakeholders understand the trends, outcomes, and progress of the program, and will help this be communicated to the public effectively; and (2) develop a pilot program to train site coordinators.</t>
  </si>
  <si>
    <t>TPN-166768</t>
  </si>
  <si>
    <t>Alkhemy Entrepreneurial Incubator Accelerator</t>
  </si>
  <si>
    <t>The Alkemy Entrepreneurial Incubator Accelerator is a program run by Kheprw Institute and designed to help foster community wealth building in under-resourced and minority communities that have typically had lack of access to entrepreneurial and small business start-up resources and technical assistance.</t>
  </si>
  <si>
    <t>TPN-166769</t>
  </si>
  <si>
    <t>Bankable Microloans</t>
  </si>
  <si>
    <t>This program will offer credit counseling and lending capital for 3 types of loans: (1) Credit Builder: $500 small business loans to help owners build a personal credit score. The goal is to assist 50 businesses at $500 each targeting 75% to be minority owned. (2) Express Microloans \u2013 up to $10,000 in small business loans for startup expenses, equipment, or working capital. The goal is to assist 75 businesses at $10,000 each targeting 75% to be minority owned. (3) Indiana Black-Owned Business Loan Fund \u2013 up to $50,000 small business loans for Black-owned businesses to build a positive credit history, complete accurate financial reporting, and reach business profitability. The goal is to assist 70 black-owned businesses at $20,000 each.</t>
  </si>
  <si>
    <t>TPN-166770</t>
  </si>
  <si>
    <t>Growth Accelerator Program (GAP)</t>
  </si>
  <si>
    <t>GAP provides working capital lines of credit to women and minority-owned suppliers which often lack access to traditional sources of commercial capital. ARPA funds will be used for line of credit liquidity and a Loss Reserve Fund. Providing this liquidity gap allows suppliers to take on new projects and grow their businesses. The lines of credit are fee-based and offer considerable savings over other working capital loan products which frequently have much higher interest rates.</t>
  </si>
  <si>
    <t>TPN-166771</t>
  </si>
  <si>
    <t>Indy PAL Program</t>
  </si>
  <si>
    <t>The mission of Indy PAL is to provide youth in Indianapolis with the opportunity to participate in educational, cultural, athletics, mentoring and other activities that will reduce crime, provide vital life skills, increase self-esteem, and promote a positive relationship with police. The Indianapolis Pubic Safety Foundation and IMPD will partner to invest in creative and robust youth programming that will be developed with the goal of keeping the cost of participation to $50 or less per person. Indy PAL includes the following athletics:  football, basketball, baseball, cheer-dance, archery, soccer, boxing and volleyball.  Indy PAL includes the following activities:  IMPD CARES high-intensity mentor program, chess, IMPD Gang Resistance Education &amp; Training (GREAT) and Juvenile Justice Jeopardy.</t>
  </si>
  <si>
    <t>TPN-166772</t>
  </si>
  <si>
    <t>Nile Working Capital Fund</t>
  </si>
  <si>
    <t>Funds support two full-time positions at Be Nimble Foundation \u2013 the organization managing Nile Working Capital Fund. The Nile Working Capital Fund is a hybrid fund distributing equity capital and revenue-based financing to Black and Latinx entrepreneurs.</t>
  </si>
  <si>
    <t>TPN-166773</t>
  </si>
  <si>
    <t>Local Initiatives Support Coalition (LISC) Food Justice Collaborative</t>
  </si>
  <si>
    <t>This project will support the growth of The Equitable Food Access Initiative\u2019s (EFAI) Food Justice Collaborative. LISC, as the subrecipient for this project, will hire consultants to provide technical assistance, logistics assistance, and business planning to the members of the Food Justice Collaborative. Additionally, LISC will administer awards to a number of select organizations to further support operations and logistics related to food security of underserved populations in Marion County.</t>
  </si>
  <si>
    <t>TPN-166774</t>
  </si>
  <si>
    <t>Release Lobby Resources at the Criminal Justice Center</t>
  </si>
  <si>
    <t>Select nonprofits will provide care coordination and peer recovery services (pre and post release) for people in the Adult Detention Center. Organizations will measure outcomes such as employment placement, employment retention, housing placement, and engagement in physical/mental health services as appropriate.</t>
  </si>
  <si>
    <t>TPN-166775</t>
  </si>
  <si>
    <t>Second Chance Re-Entry Assistance Program</t>
  </si>
  <si>
    <t>The Second Chance Re-Entry Program (SCRAP) is a student group at the IU McKinney School of Law on the IUPUI campus that seeks to help reintegrate recently released incarcerated individuals back into society by providing necessary services. SCRAP provides food and clothing, secures housing, prepares government documents, and guides individuals in finding employment. SCRAP also partners with local nonprofit, 1 Like Me. 1 Like Me provides a vast array of services on the road to re-entry, including, social services, pro se support, and employment assistance.</t>
  </si>
  <si>
    <t>TPN-166776</t>
  </si>
  <si>
    <t>Youth Media Initiative</t>
  </si>
  <si>
    <t>VOICES and WISH-TV will actively engage youth in Marion County by creating safe platforms of expression. This initiative will provide training to equip youth with transferrable skills in advocacy, storytelling, civic engagement, and creative expression. VOICES will recruit youth from local youth serving agencies and schools through an application process designed by students, and students will be selected by peers for participation. VOICES and WISH TV will host quarterly townhall conversations that will be co-facilitated by youth. VOICES will co-create and produce a monthly, youth-led podcast with the core participating youth.</t>
  </si>
  <si>
    <t>TPN-166777</t>
  </si>
  <si>
    <t>Indy Hunger Network: Marion County Food Resource Centers</t>
  </si>
  <si>
    <t>\u200bIndy Hunger Network\u2019s Food Resource Center Program will aim to improve long-term food security for Marion County residents, especially those most impacted by the COVID-19 pandemic, by creating centers where residents can access multiple food assistance programs at once. Specifically, the goals of the program are to:\nIncrease access to food assistance and benefits programs by providing easily accessible locations that connect residents to multiple programs in one place\nAssist eligible residents with information about and applications for federal nutrition programs, including SNAP, WIC, free and reduced price school lunches, and CSFP\nMeet emergency food needs through on-site distribution of food boxes and/or through collaboration with an associated pantry\nAssist residents in accessing as many food assistance programs as possible by providing referrals to IHN partner organizations\u2019 programs\nTeach healthy cooking skills through on-site Cooking Matters classes\nAssist residents in meeting related needs by providing referrals to other related services, such as Indiana Legal Services for SNAP appeals, utility assistance programs, and other basic needs programs.</t>
  </si>
  <si>
    <t>TPN-166778</t>
  </si>
  <si>
    <t>HHC: Food as Medicine</t>
  </si>
  <si>
    <t>Expand Food Access through supporting the Fresh for You Market.\nThrough a first of its kind market-pantry hybrid, Eskenazi Health increased food access on its downtown campus by launching the Fresh for You Market. We propose to scale this innovative Market by launching a Fresh for You Market on Wheels, a mobile market pantry hybrid that will support nutrition access to our most vulnerable neighbors.  Through philanthropy, we already raised $450,000 which will enable us to launch the service in 2022.  We seek long-term support (see budget below).  \nThe Fresh for You Market on Wheels will travel to and serve our 12 neighborhood-based Health Clinics strategically located in areas with high health disparities.   Our 12 Health Clinics are located within walking distance of 1 in 5 Indianapolis residents and care for 1 in 8 Indianapolis residents annually (see below for locations and visit statistics of some of our health clinics). The Fresh for You Market on Wheels will complement our Lifestyle Medicine program that provides group based nutrition education programming focusing on patients with diabetes, hypertension, and weight gain prevention. These groups meet on a regular basis and provide a \u201ccaptive audience\u201d for the Fresh for You Market on Wheels.  In addition, we are negotiating additional neighborhood locations, in areas that need our presence.\nThe Fresh for You Market on Wheels functions as a market-pantry hybrid.  Residents and patients that report food security at the time of their visits will receive food vouchers allowing them to shop with dignity at the Fresh for You Market on Wheels.  Other shoppers will be able to access groceries at discounted goods, knowing that their shopping will go to sustain the Fresh for You Market on Wheels for their neighbors as well.</t>
  </si>
  <si>
    <t>TPN-166779</t>
  </si>
  <si>
    <t>Community Food Demo</t>
  </si>
  <si>
    <t>The Community Food Access Coalition oversee this project, specifically the following: (1) provide equitable access to nutritious food through nutrition education during community food distributions in high-need areas; and (2) administer rounds of food equity grants based on impacts to disproportionately impacted communities and populations.</t>
  </si>
  <si>
    <t>TPN-166780</t>
  </si>
  <si>
    <t>Centers of Wellness for Urban Women Operational Support</t>
  </si>
  <si>
    <t>Neighborhood Food Champions, run by the Centers of Wellness for Urban Women (CWUW), is a program to train, develop, and encourage underrepresented persons living in Marion County to actively participate in food related  issues in their neighborhood. This project will fund two positions to expand efforts to better serve communities at risk of food insecurity.</t>
  </si>
  <si>
    <t>TPN-166781</t>
  </si>
  <si>
    <t>Lift Indy: CAFE Orchard Trail</t>
  </si>
  <si>
    <t>As part of the Far Eastside Lift Indy project, CAFE will utilize ARPA funding to complete a placemaking/public space project adjacent to a Purple Line stop and 38th Street. The Trail will connect to CAFE's Far Eastside Orchard.</t>
  </si>
  <si>
    <t>TPN-166782</t>
  </si>
  <si>
    <t>Lift Indy: Mapleton Fall Creek Early Childhood Education Needs Assessment</t>
  </si>
  <si>
    <t>TPN-166784</t>
  </si>
  <si>
    <t>Parks Stormwater Projects: Krannert</t>
  </si>
  <si>
    <t>Krannert Avenue Park Entrance improvements will include: (1) improvements to the culvert and roadway; and (2) improvements to the dam and spillway allowing better flow of water.</t>
  </si>
  <si>
    <t>TPN-166785</t>
  </si>
  <si>
    <t>Eagle Creek Parkway/Lilly Lake Stormwater Project</t>
  </si>
  <si>
    <t>Eagle Creek Parkway/Lilly Lake Stormwater Project has severe deterioration. The Lilly Lake outlet structure has failed causing water to bypass the spillway and enter the outlet via fractures in the concrete. The pipes of the dual pipe system connecting the outlet structure to the culvert show signs of extreme deterioration and failure is eminent. This project will build a new outlet structure and spillway, remove trees from embankment, replace the culvert, and rehabilitate the trail that passes along the top of the Lilly Lake embankment, which will be disturbed as a result the construction.</t>
  </si>
  <si>
    <t>TPN-166786</t>
  </si>
  <si>
    <t>Biltmore Gardens Neighborhood Drainage Improvements</t>
  </si>
  <si>
    <t>The purpose of this project is to mitigate flash flooding and standing water issues in the Biltmore Gardens Neighborhood. The improvements will consists of ditching, culvert replacement, new storm sewers, hybrid ditches, and spot repairs of ditch retaining walls.</t>
  </si>
  <si>
    <t>TPN-166787</t>
  </si>
  <si>
    <t>SD-19-073: Dr. Andrew J. Brown/30th Street/Keystone Drainage Improvements</t>
  </si>
  <si>
    <t>Project to mitigate flash flooding and standing water issues in the AJ Brown Neighborhood area.  This project involves construction of new stormwater separation including stormwater pipes and manholes, curb and gutter, stormwater quality units, and tree plantings throughout a neighborhood that experienced sanitary sewer backups and consistent neighborhood flooding.</t>
  </si>
  <si>
    <t>TPN-166788</t>
  </si>
  <si>
    <t>SD-19-074: Keystone Avenue North Outfall Pipe</t>
  </si>
  <si>
    <t>The project includes drainage improvements along the corridor of 38th Street for the IndyGo Purple Line project.  It includes new stormwater infrastructure including drainage pipes, inlets, hybrid ditches, and crossing culverts, and bridge improvements that eventually discharge to Fall Creek.  These drainage improvements reduce the likelihood of flooding along the new IndyGo bus route.  In addition, the drainage infrastructure includes improvements in water quality with new detention areas and recessed inlets for trash collection.</t>
  </si>
  <si>
    <t>TPN-166789</t>
  </si>
  <si>
    <t>Supreme Court Mental Health Diversion</t>
  </si>
  <si>
    <t>For the study, planning and design of diversionary treatments and systems of care for defendants with mental and substance abuse illnesses.</t>
  </si>
  <si>
    <t>TPN-166790</t>
  </si>
  <si>
    <t>Pre-Apprenticeship Program</t>
  </si>
  <si>
    <t>The purpose of this program is to develop a one-year pilot pre-apprenticeship program focusing on career pathways for in-school youth whose household is below 300% of the federal poverty guidelines or experienced unemployment/underemployment as a result of the pandemic.\n\nDWS will:\n expand the work it already does with apprenticeships, to also include youth-focused pre-apprenticeships in high schools; \n connect high school youth with opportunities that allow them to gain post-secondary credentials while still in high school;\noffer students the opportunity to build prerequisite skills needed for a Registered Apprenticeship Program by completing the pre-apprenticeship program;  support students and businesses participating in a pre-apprenticeship program through a direct payment of up to $1,500 to the employer sponsor if the business is paying the student or the participating student if the pre-apprenticeship is unpaid;  \nprovide WIOA-type supportive services (child-care, transportation) to those students in the program who do not qualify for WIOA; develop a modern apprenticeship hub; and market the program.\n\nFunds will be obligated by 12-31-2026 and expended by 12-31-2026</t>
  </si>
  <si>
    <t>TPN-166791</t>
  </si>
  <si>
    <t>Adult Education and Workforce Innovation and Opportunity Act</t>
  </si>
  <si>
    <t>This will serve individuals who are over the age of 25, co-enrolled in a AE program and the Workforce Innovation and Opportunity Act (WIOA) program through the DWS, with household income is less than 300% of the federal poverty level or whose household experienced unemployment during the pandemic.  It will assist AE students with the skills needed to complete a high school equivalency credential while also being provided on-the-job work experience training, other supportive services and financial incentives for meeting certain benchmarks.  AE will provide all testing, materials, distance learning access, and other resources needed to successfully complete the program.  The DWS WIOA program will complement this proposal\u2019s academic structure by providing traditional WIOA supportive services to the AE students, like on- the-job training, internships, pre-apprenticeship, other work experience programs, childcare, transportation and other wrap-around services, e.g. TANF.  The program would provide up to $1,000 in financial incentives per enrollee and WIOA services.  Program will be for three years, FY2024-2026.  Current AE providers (grantees under the Comm.) will identify the eligible students and the Commission will direct funding to each AE grantee to expend for the identified svcs/supports. Proposal limits admin costs to approx. 7.5%.\nFunds will be obligated by 12/31/2024 and spent by 12/31/2026.</t>
  </si>
  <si>
    <t>TPN-166792</t>
  </si>
  <si>
    <t>Integrated Education and Training (IET) Program</t>
  </si>
  <si>
    <t>The threshold of skills needed for self-sufficiency has moved from an eighth-grade functioning level to today\u2019s post-secondary credential level.  Adult Education (AE) programs have created Integrated Education and Training (IET) programs that utilize contextualized materials in standards-based curricula along identified career pathways tracks.  IET is the core educational strategy for career pathways jointly developed between Workforce Innovation and Opportunity Act (WIOA) core partners.  IETs encompass adult education and literacy, workforce preparation training of sufficient intensity and quality, and based on rigorous research, to improve reading, writing, mathematics, and English proficiency simultaneously for eligible individuals with occupationally relevant instructional materials, organized to function cooperatively with a single set of learning outcomes. (34 CFR \xa7463.37).  \n\nEligibility would require an individual be co-enrolled with both the WY DWS and AE so that the WIOA offered services can also become an integral part of programmatic services offered.  The AE program would partner with other training providers to deliver IET programs for the health care industry, childcare/education, customer services/business, and industrial manufacturing.  Performance period FY2024-FY2026.  Funding would be directed to AE grantees (under the Commission) to manage each IET with the necessary partners, including DWS.  Funds will be obligated by 12/31/24 and spent by 12/31/2026.</t>
  </si>
  <si>
    <t>TPN-166794</t>
  </si>
  <si>
    <t>Hearts Of Hope</t>
  </si>
  <si>
    <t>Hearts of Hope works with local law enforcement and social service organizations to meet the needs of abused children and adults in Lafayette. This non-profit agency aims to reduce the trauma experienced by child and adult victims of sexual abuse and sexual assault, providing confidential services with no expense to the clients. Hearts of Hope houses three programs: Sexual Abuse Response Center (SARC), Children's Advocacy Center (CAC) and the Sexual Assault Nurse Examiners (SANE). The administration and staff carry out the distinct missions of these programs as one organization. Project funds will be allocated towards salaries and operating expenses needed to keep the organization running across each program and the services provided within them. Outcome will be measured through goal achievement assessment (e.g., evaluating progress towards strategic objective to ensure the organization is on track to meet the needs of the abused children and adults). Additionally, outcome will be measured through monitoring employee turnover rates and satisfaction level.</t>
  </si>
  <si>
    <t>TPN-166795</t>
  </si>
  <si>
    <t>Hub Urban Ministries</t>
  </si>
  <si>
    <t>The Hub Lafayette-Urban Ministries is a faith-based non-profit and operates two separate ministries: The Lovewell Center and Purchased: Not for Sale. Purchased: Not for Sale focuses on women and children who are victims of human trafficking, and women working in the sex industry.  Purchased: Not for Sale offers a 9\u201312-month residential program for trafficking victims within the Lafayette community. The Lovewell Center is a membership-based resource center that gives community members the opportunity to earn the physical resources they need by attending classes and programs. Volunteers are used to run the stores inside of The Lovewell Center, help individuals shop and spend the credits they have earned through attending Lovewell classes and serve meals to members. The primary purpose of the Purchased: Not for Sale residential program is to provide trafficking victims with the care and assistance they need while transitioning back to their normal lives. The Lovewell Center is specifically designed to help community members in need move out of poverty and homelessness, and into a restored life. Funds will be used to support employee salaries and benefits, and provide residents with transportation from residential homes to classroom locations, self-help classes and counseling Monday through Thursday, and newly renovated, four-bedroom, four-bath trailers for resident use.\nOutcome will be measured through employee retention and satisfaction, service utilization tracking, service quality tracking, and educational and employment tracking (e.g., measuring the percentage of individuals who secure jobs or certificates).</t>
  </si>
  <si>
    <t>TPN-166796</t>
  </si>
  <si>
    <t>Lafayette Food Desert Initiative</t>
  </si>
  <si>
    <t>Reduce and alleviate a local food desert that exists in Lafayette using both City and Parish Funds.</t>
  </si>
  <si>
    <t>TPN-166797</t>
  </si>
  <si>
    <t>Radios, weapons, ballistic vests, and other costs associated with adding 13 police department positions.</t>
  </si>
  <si>
    <t>TPN-166798</t>
  </si>
  <si>
    <t>Police Vehicle Purchases</t>
  </si>
  <si>
    <t>Purchase of motor vehicles for 13 newly created police officer positions. PURCHASE OF 5 POLICE VEHICLES.  2025 Ford Police Interceptor Utility -  Sourcewell 2024 091521-NAF &amp; 060920-NAF</t>
  </si>
  <si>
    <t>TPN-166799</t>
  </si>
  <si>
    <t>Affordable Housing Strategies</t>
  </si>
  <si>
    <t>Funds for one or more qualified developers for the construction of affordable multifamily housing that aligns with Home Investment Partnerships Program income limits for low- or moderate- income households.</t>
  </si>
  <si>
    <t>TPN-166800</t>
  </si>
  <si>
    <t>Necessary improvements to all five fire stations including 3 generators and various plumbing, heating and electrical improvements. These improvements are needed to keep these fire stations open and available to respond to public emergencies.</t>
  </si>
  <si>
    <t>TPN-166801</t>
  </si>
  <si>
    <t>Hunter Park Pool Upgrades</t>
  </si>
  <si>
    <t>This project allows for better and safer pool lining upgrades for the community.</t>
  </si>
  <si>
    <t>TPN-166802</t>
  </si>
  <si>
    <t>Records Management Program</t>
  </si>
  <si>
    <t>Update records management program for the police department.</t>
  </si>
  <si>
    <t>TPN-166803</t>
  </si>
  <si>
    <t>Fire Station Buildout</t>
  </si>
  <si>
    <t>Separate the sleeping quarters of the Fire Station.</t>
  </si>
  <si>
    <t>TPN-166804</t>
  </si>
  <si>
    <t>Grad Assistant</t>
  </si>
  <si>
    <t>This program provides a grad assistant to the Lansing School District.</t>
  </si>
  <si>
    <t>TPN-166805</t>
  </si>
  <si>
    <t>Targeted Healthcare Workforce Program</t>
  </si>
  <si>
    <t>This program will serve Wyoming citizens who 1) became unemployed or underemployed during or as a result of the pandemic or 2) are below 300% of the federal poverty guidelines.\n\nThis program seeks funds for healthcare-related training costs (tuition, fees, books, etc.) for Wyoming citizens that will result in a certification or degree within a 2-year timeframe. There is a $10,000 total cap for each participant.\n\nApplicants would submit applications via a grant management system. Applicants would provide information about the program they wish to complete, submit the program's curriculum, agree to provide proof of enrollment, and agree to provide grades and good standing with the educational institution within 20 days of receiving them at the end of each semester. Staff will then either approve, deny or seek more information. For applications that are approved, the applicant would enter into a contract with DWS for up to two years. DWS will pay the tuition and fees directly to the educational institution each semester and will pay for any needed textbooks.\n\nThe program will require a grant management system and licensing for three years. This grant management system is different than the capital expenditures requested in other DWS ARPA applications.\n\nThe funds will be obligated by December 31, 2024 and spent by December 31, 2026.</t>
  </si>
  <si>
    <t>TPN-166806</t>
  </si>
  <si>
    <t>Talent Transition</t>
  </si>
  <si>
    <t>This project will serve Wyoming citizens who became unemployed or underemployed during or as a result of the pandemic or who are below 300% of the federal poverty guidelines. ARPA Overview, p. 17.  The project will also benefit businesses that were negatively impacted by the economic effects of the pandemic.\n\nThis project has two components: 1) development of video testimonials from key businesses that would inform job seekers, school counselors and others about opportunities to make a career transition and the marketing of those videos ($250,000 to develop the videos and $250,000 for marketing) and 2) modernizing and increasing accessibility to general workforce services by creating a new user-friendly intuitive management information system that focuses on the job seeker's and the employer's user experience, and streamlines efforts for alignment of partner programs to minimize duplication of services (total $650,000).\nFunds will be obligated by 12-31-2024 and spent by 12-31-2026</t>
  </si>
  <si>
    <t>TPN-166807</t>
  </si>
  <si>
    <t>Provide Upskilling</t>
  </si>
  <si>
    <t>This program will serve Wyoming Citizens who became unemployed or underemployed during or as a result of the pandemic or are between 70% of the Lower Living Standard Income (the Workforce Innovation and Opportunity Act (WIOA) limit) to 300% of the federal poverty guidelines.\n\nThe program seeks to provide a population of Wyomingites who earn more than the WIOA income limit with the same services that DWS provides to WIOA-eligible clients. These services include:\n- Career services - assessments of career interests, career counseling and guidance, labor exchange workshops (resume writing, interview skills), and referral to jobs;\n- Development of an individual employment plan to identify short and long-term employment goals\n- Education and training opportunities in high-demand, high-growth occupations to include: occupational skills training, upskilling and on-the-job training; and\n- Support services - assistance beyond career and training services necessary to achieve success, like assistance with transportation or childcare, and allowing individuals to successfully engage in career and training activities.\n\nThis project seeks $70,000 for a very quick change to the DWS MIS system. Although ARPA-1159 seeks funds for a new MIS system, the request for $70,000 in ARPA 1163 is for our current MIS contractor to make a quick modification that will allow DWS to enter clients who are not WIOA eligible.\nFunds will be obligated by 12-31-2024 and spent by 12-31-2026</t>
  </si>
  <si>
    <t>TPN-166808</t>
  </si>
  <si>
    <t>Grants for NAB</t>
  </si>
  <si>
    <t>This provides money to the Neighborhood Advisory Board</t>
  </si>
  <si>
    <t>TPN-166809</t>
  </si>
  <si>
    <t>Clear DWL Balances</t>
  </si>
  <si>
    <t>This program helps the community with their legal bills.</t>
  </si>
  <si>
    <t>TPN-166811</t>
  </si>
  <si>
    <t>Breakroom door</t>
  </si>
  <si>
    <t>Providing security for employee breakroom.</t>
  </si>
  <si>
    <t>TPN-166812</t>
  </si>
  <si>
    <t>Buy EMS equipment to replace the old.</t>
  </si>
  <si>
    <t>TPN-166813</t>
  </si>
  <si>
    <t>Replace culverts between sections 10 &amp; 15 in Iota Flat Twp</t>
  </si>
  <si>
    <t>TPN-166814</t>
  </si>
  <si>
    <t>Lansing Equitable Economic Development</t>
  </si>
  <si>
    <t>Provides economic development to underserved communities.</t>
  </si>
  <si>
    <t>TPN-166815</t>
  </si>
  <si>
    <t>Facade</t>
  </si>
  <si>
    <t>The City of Lansing Fa\xe7ade Improvement Program provides targeted assistance for improving the appearance and structural conditions of building fa\xe7ades in highly visible and critical areas of the City.</t>
  </si>
  <si>
    <t>TPN-166816</t>
  </si>
  <si>
    <t>Corridor Improvement Authority</t>
  </si>
  <si>
    <t>Corridor Improvement Authorities provide economic resources to improve and maintain public infrastructure, correct and prevent deterioration, and promote neighborhood aligned economic growth.</t>
  </si>
  <si>
    <t>TPN-166817</t>
  </si>
  <si>
    <t>Conversion Start-Up Costs</t>
  </si>
  <si>
    <t>This program allows the Lansing Economic Development Corporation to provide assistance to start ups.</t>
  </si>
  <si>
    <t>TPN-166820</t>
  </si>
  <si>
    <t>Burlington Rural Fire Dist. Radios</t>
  </si>
  <si>
    <t>Purchase of radios to meet state SIRN program requirements.</t>
  </si>
  <si>
    <t>TPN-166821</t>
  </si>
  <si>
    <t>IMPD Police Athletic League JTV Hill Improvements</t>
  </si>
  <si>
    <t>The Indianapolis Public Safety Foundation and Indianapolis Metropolitan Police Department will partner to invest in the JTV Hill facility and field improvements located in the Martindale-Brightwood neighborhood. The JTV Hill facility has long served as the hub for Indy PAL, as well as IMPD youth engagement and improvements will ensure that successful programming is able to safely and efficiently continue to operate out of the park. Specifically, improvements to the following will be completed: parking lot, facility kitchen and restrooms, and outdoor sports fields.</t>
  </si>
  <si>
    <t>TPN-166830</t>
  </si>
  <si>
    <t>Admn 2nd qrt</t>
  </si>
  <si>
    <t>administration costs for the 2nd quarter of 2023. This includes ARPA administrator and audit costs</t>
  </si>
  <si>
    <t>TPN-166831</t>
  </si>
  <si>
    <t>Broadway Circle</t>
  </si>
  <si>
    <t>Project will include 6 units of non congregate family shelter, 17 low to moderate permanent housing units, and facilities for the Lord's Cupboard soup kitchen and food pantry.</t>
  </si>
  <si>
    <t>TPN-166833</t>
  </si>
  <si>
    <t>Rialto High School Baseball Field Lighting</t>
  </si>
  <si>
    <t>This project funds the installation of a Musco lighting system to keep the baseball field as a safe space for\nstudents to practice as the baseball fields do not have any of the infrastructure needed for the lighting system, therefore, part of the project will include running electrical and data lines to operate the system.</t>
  </si>
  <si>
    <t>TPN-166834</t>
  </si>
  <si>
    <t>Pinetree Road Waterline</t>
  </si>
  <si>
    <t>Replacement of the existing water line on Pinetree Road from Southern Boulevard  to Andrews Drive, include new water services.</t>
  </si>
  <si>
    <t>TPN-166835</t>
  </si>
  <si>
    <t>YMCA summer program</t>
  </si>
  <si>
    <t>YMCA summer program is a financial literacy camp for middle school and high school students. They learn financial literacy, a summer food program, and life skills.</t>
  </si>
  <si>
    <t>TPN-166836</t>
  </si>
  <si>
    <t>Rialto Park - Birdsall Park</t>
  </si>
  <si>
    <t>This project is for the scheduled demolition of the snack bar and restroom building at Birdsall Park and the purchase and installation of a prefab building.  This project will help the department bring this facility up to Americans with Disabilities Act (ADA) standards and alleviate health and safety concerns.  This particular facility serves everyday park users, the high school across the street, and the North Rialto Little League team that provides baseball programming to our community in the City of Rialto.</t>
  </si>
  <si>
    <t>TPN-166837</t>
  </si>
  <si>
    <t>Norwalk Community Recreation Center ARPA</t>
  </si>
  <si>
    <t>Renovation of existing community center and\nconstruction of a new gym structure</t>
  </si>
  <si>
    <t>TPN-166838</t>
  </si>
  <si>
    <t>Shaker Pines Spillway</t>
  </si>
  <si>
    <t>Repair of the Shaker Pines Spillway.</t>
  </si>
  <si>
    <t>TPN-166839</t>
  </si>
  <si>
    <t>Butler Tech Advanced Manufacturing</t>
  </si>
  <si>
    <t>To address educational disparities, assistance for individuals who want and are available for work, and to provide government services respectively in the areas of mechatronics, IoT, IT-cybersecurity, additive manufacturing, CNC programming/machine, automation systems, and work plus program through Miami University.</t>
  </si>
  <si>
    <t>TPN-166840</t>
  </si>
  <si>
    <t>revenue replacement-June2023</t>
  </si>
  <si>
    <t>the city of Huntington has now taken two revenue replacement disbursements. This disbursement completes the  revenue replacement option for the city. \ncity council has approved use of the revenue replacement funds for other projects including economic development, job training, and other projects to help the city.</t>
  </si>
  <si>
    <t>TPN-166841</t>
  </si>
  <si>
    <t>TPN-166842</t>
  </si>
  <si>
    <t>Eisenhower High School Baseball Field</t>
  </si>
  <si>
    <t>This project is for the installation of a Musco lighting system to keep the baseball field as a safe space for students to practice as the baseball fields do not have any of the infrastructure needed for the lighting system, therefore, part of the project will include running electrical and data lines to operate the system. In addition, Eisenhower High School's baseball field will receive new bleachers, dugout, and score board.</t>
  </si>
  <si>
    <t>TPN-166843</t>
  </si>
  <si>
    <t>Administrative salary</t>
  </si>
  <si>
    <t>adminstrative &amp; council salary</t>
  </si>
  <si>
    <t>TPN-166844</t>
  </si>
  <si>
    <t>TPN-166847</t>
  </si>
  <si>
    <t>Butler Tech Aviation</t>
  </si>
  <si>
    <t>To address educational disparities, assistance for individuals who want and are available for work, and to provide government services respectively in the areas of air transportation, aerospace engineering and design, precision machining and welding, and other general curricula.</t>
  </si>
  <si>
    <t>TPN-166848</t>
  </si>
  <si>
    <t>TPN-166849</t>
  </si>
  <si>
    <t>Norman Smith Park Renovation Project</t>
  </si>
  <si>
    <t>The County of San Bernardino received a grant from State Parks to be matched with 20% other funding, which will be supported by ARPA funds, to build a 750 square foot closed system recirculating water splash pad, repairing the outdoor restrooms, installing sinks with bottled water fill stations, new playground equipment, adult exercise station area and a 30\u2019 by 30\u2019 outdoor basketball half court.</t>
  </si>
  <si>
    <t>TPN-166850</t>
  </si>
  <si>
    <t>TPN-166851</t>
  </si>
  <si>
    <t>Route 4 Redevelopment Plan</t>
  </si>
  <si>
    <t>TPN-166852</t>
  </si>
  <si>
    <t>Pacific Village Platinum Campus - CCE Expansion Match</t>
  </si>
  <si>
    <t>Department of Aging and Adult Services \u2013 Public Guardian (DAAS-PG) was awarded $14,778,895 in Community Care Expansion (CCE) - Expansion grant funds by the California Department of Social Services (CDSS) to create more residential care options for older adults and adults with disabilities, including people at risk of or experiencing homelessness. These funds support development of the Platinum Campus, an extension of the Pacific Village Phase I project. The Platinum Campus will include a 32-bed Recuperative Care Center and 30 permanent supportive housing units.  ARPA funding will be used for the match requirement for the CCE-Expansion grant, in the amount of $1,186,323.</t>
  </si>
  <si>
    <t>TPN-166853</t>
  </si>
  <si>
    <t>City of Oxford Food Pantry and Family Resource Center</t>
  </si>
  <si>
    <t>To construct a new facility for the Talawanda Oxford pantry and social services resource center</t>
  </si>
  <si>
    <t>TPN-166854</t>
  </si>
  <si>
    <t>Police Equipment-Radios</t>
  </si>
  <si>
    <t>The City of Sunrise is purchasing twenty-five (25) APX8000 radios to replace APX7000 radios that are no longer supported by Motorola.  Radios are critical for field operations and emergency response by the Police Department.</t>
  </si>
  <si>
    <t>TPN-166855</t>
  </si>
  <si>
    <t>MetroParks Great Miami River Trail</t>
  </si>
  <si>
    <t>To construct 4.7 miles of missing paved trail from Rentschler Forest to and through the City of Monroe then to the City of Middletown, connecting to an existing 11 mile paved trail.</t>
  </si>
  <si>
    <t>TPN-166856</t>
  </si>
  <si>
    <t>MetroParks Davidson Woods</t>
  </si>
  <si>
    <t>To design, develop and implement public access, parking, and a walking trail and overlook amenities which would enhance it's rural park system and provide recreational access to over 100,000 residents of the County,</t>
  </si>
  <si>
    <t>TPN-166857</t>
  </si>
  <si>
    <t>Monte Vista Water District \u2013 Waterline Replacement</t>
  </si>
  <si>
    <t>This project will replace 2.417 linear feet of 2\u201d steel pipeline with 8\u201d poly vinyl chloride (PVC) pipe within the county areas.  The Monte Vista Water District operates and maintains approximately 210 miles of distribution pipeline.  These pipelines require replacement due to age, water quality issues, and/ or hydraulic restrictions.  Typically, a steel pipe has an expected (i.e., useful) life between 30 and 50 years.  Once it exceeds the useful life, the pipeline will begin to leak and require significant flushing to maintain water quality.  In addition, these pipes are sized based on the requirements of that time period and are now undersized to meet the current residential demand and fire flow requirements.</t>
  </si>
  <si>
    <t>TPN-166858</t>
  </si>
  <si>
    <t>Upgrade Water Structure</t>
  </si>
  <si>
    <t>Upgrade Neighborhood and correct water pipes in houses</t>
  </si>
  <si>
    <t>TPN-166859</t>
  </si>
  <si>
    <t>To expand Broadband access to all county residents.</t>
  </si>
  <si>
    <t>TPN-166861</t>
  </si>
  <si>
    <t>Police Department PIX 4D Mapper Software</t>
  </si>
  <si>
    <t>Purchase of Pix 4D mapping software for Drones that will be used by the Crime Scene Unit and Traffic Homicide. The software has the ability to accurately map images taken from both ground stations to a sub-millimeter.</t>
  </si>
  <si>
    <t>TPN-166863</t>
  </si>
  <si>
    <t>CV74 - Restoring Pre-Pandemic Employment</t>
  </si>
  <si>
    <t>Restoring County employment to Pre-Pandemic levels</t>
  </si>
  <si>
    <t>TPN-166864</t>
  </si>
  <si>
    <t>Altafiber Network Solutions</t>
  </si>
  <si>
    <t>Provide broadband enhancements and access to County residents.</t>
  </si>
  <si>
    <t>TPN-166866</t>
  </si>
  <si>
    <t>Pacific Village \u2013 Substance Use Disorder Program</t>
  </si>
  <si>
    <t>This project is part of the Phase II expansion of the Pacific Village Platinum Campus that includes the new development of a 16-bed substance use disorder residential facility that includes four (4) Withdrawal Management (WM) beds and twelve (12) residential beds to assist in meeting the capacity demand for these level of care for the San Bernardino County Medi-Cal population. The populations to be served are residents of the County who are adults (ages 18 and over) of all genders who have been identified as having a substance use disorder.</t>
  </si>
  <si>
    <t>TPN-166868</t>
  </si>
  <si>
    <t>Access Counseling</t>
  </si>
  <si>
    <t>Engagement center to provide support and mental health services</t>
  </si>
  <si>
    <t>TPN-166869</t>
  </si>
  <si>
    <t>Fire Computer Aided Dispatch</t>
  </si>
  <si>
    <t>This project would provide the Computer Aided Dispatch (CAD) capability to all front line and reserve fire apparatus.  Along with the previously approved Auto Vehicle Locator (AVL) project, this system allows for emergency incident information and location to be seen while the vehicle is in the field or out of quarters.  Additionally, it provides direct mapping, shortest route information, and communication with dispatch on a screen mounted inside the vehicle.  This project supports community health and improves emergency response to all citizens of the county.</t>
  </si>
  <si>
    <t>TPN-166870</t>
  </si>
  <si>
    <t>Police Equipment Tactical Vests</t>
  </si>
  <si>
    <t>The City of Sunrise is purchased six (6) tactical vests for law enforcement.</t>
  </si>
  <si>
    <t>TPN-166871</t>
  </si>
  <si>
    <t>City of Lander: Table Mountain Living Community</t>
  </si>
  <si>
    <t>Table Mountain Living Community will be a healthcare facility owned by the City of Lander and managed by the Lander Housing Authority and will be a Level 2 licensed healthcare facility with the Wyoming Department of Health.\n\n\nBuilding was designed to accommodate the number of units commensurate with a April 2022 Market Study showing a local demand for 14-26 Memory Care beds and 22-30 Assisted living beds. See Attachments for WIPLFI Market Study. Residents of the Wind River Indian Reservation exists in all 5 of the zip codes assessed in the 2022 Market Study.\n\nFunds will be obligated by 12-31-2024 and fully expended by 12-31-2026</t>
  </si>
  <si>
    <t>TPN-166872</t>
  </si>
  <si>
    <t>6.1 Revenue Replacment</t>
  </si>
  <si>
    <t>Fire Dept supplies, 12-Air tanks, 12-masks, and 24-cylinder</t>
  </si>
  <si>
    <t>TPN-166874</t>
  </si>
  <si>
    <t>COVID-19 Payroll Costs</t>
  </si>
  <si>
    <t>Cover payroll costs for public safety, human services, and health staff.</t>
  </si>
  <si>
    <t>TPN-166875</t>
  </si>
  <si>
    <t>Police Equipment Gas Masks</t>
  </si>
  <si>
    <t>The City of Sunrise is purchasing thirty (30) gas masks to replace those that have reached the end of their cycle.</t>
  </si>
  <si>
    <t>TPN-166876</t>
  </si>
  <si>
    <t>SOUTH REGION ROAD AND BRIDGE</t>
  </si>
  <si>
    <t>TPN-166877</t>
  </si>
  <si>
    <t>COVID-19 Recovery for Immigrant Communities</t>
  </si>
  <si>
    <t>COVID-19 Recovery for Immigrant Communities will provide direct financial assistance for low-income residents in need of rental and utility assistance while continuing to build New American Welcome Center\u2019s (NAWC) capacity to increase access to affordable housing in collaboration with community partners. This ARPA funding will meaningfully reduce housing cost burden, residential instability, and forced moves for Urbana\u2019s foreign-born residents (18.3% of population). \n\nNAWC provides holistic case management and service coordination for immigrants, refugees, and migrants in Urbana, and more broadly in Champaign County, regardless of legal status. Funds will be jointly administered by the University Y\u2019s New American Welcome Center and The Refugee Center. Funds will support direct financial assistance (72.3%), personnel (19.3%), and administrative costs (8.4%). Both agencies are designated Illinois Welcoming Centers and have successful records of managing government and philanthropic funding at the local, state, and federal levels. Since the onset of the pandemic, the two agencies have distributed nearly 1M in direct assistance to immigrant families and have established processes for eligibility screenings and application assistance while offering a wide array of other wraparound support services.</t>
  </si>
  <si>
    <t>TPN-166878</t>
  </si>
  <si>
    <t>Pavement Management Program</t>
  </si>
  <si>
    <t>Improving the condition of city streets and roads to sustain or improve the average pavement condition index (PCI)</t>
  </si>
  <si>
    <t>TPN-166879</t>
  </si>
  <si>
    <t>Police Equipment Message Display Board</t>
  </si>
  <si>
    <t>The City of Sunrise is purchasing two  (2) Message Display Boards for community alerts.</t>
  </si>
  <si>
    <t>TPN-166880</t>
  </si>
  <si>
    <t>Municipal Solid Waste Disposal Service</t>
  </si>
  <si>
    <t>Solid Waste Management plan and action to improve efficiency and sustainability</t>
  </si>
  <si>
    <t>TPN-166881</t>
  </si>
  <si>
    <t>The Vision Zero Task Force project involves the preparation of a traffic study to assist with the development of a comprehensive plan to eliminate fatalities and injuries on Town streets.</t>
  </si>
  <si>
    <t>TPN-166882</t>
  </si>
  <si>
    <t>Collins/Curtis Road Drainage Project</t>
  </si>
  <si>
    <t>This project consisted of replacing an existing drainage pipe that had been repeatedly repaired by our Highway Department, that has now completed failed.  The failed pipe was undersized and not able to accommodate the storm water runoff tributary to it, especially problematic during heavy rain events.  Heavy storms exceeded the culverts capacity and washed out existing driveway culverts downstream, creating additional ditch work.  This project upsized the culvert and added (3) plunge pools in the channels to slow down the velocity and protect the downstream properties.</t>
  </si>
  <si>
    <t>TPN-166883</t>
  </si>
  <si>
    <t>Communications Coordinator</t>
  </si>
  <si>
    <t>This project created a part-time position for communicating Town news and events to our residents, by utilizing social media, the Town's website, and direct communications with consituants.</t>
  </si>
  <si>
    <t>TPN-166884</t>
  </si>
  <si>
    <t>Park Land, Natural Turf and Tree Management Improvement Project-Two Year Project</t>
  </si>
  <si>
    <t>Hire a Horticulturalist/Arborist on a two year project. to 1.) design maintenance programs that will increase the health of our Parks and to a level that can be organically managed. This will allow the Department to continue to management our lands and be in compliance with our Pesticide and Herbicide restrictions. 2.) Assist the department in the implementation of the Tree Master Plan which is being developed\nnow By PlantIT\u2010 Geo, our Consultant.</t>
  </si>
  <si>
    <t>TPN-166885</t>
  </si>
  <si>
    <t>Oscar Wind Park- Parking Lot</t>
  </si>
  <si>
    <t>The City of Sunrise is resurfacing the parking lot at the City's Oscar Wind Park to revitalize public spaces heavily used during COVID-19 pandemic.</t>
  </si>
  <si>
    <t>TPN-166886</t>
  </si>
  <si>
    <t>This project for radar speed signs will slow traffic in neighborhoods, increase driver alertness, and increase safety for our Town residents.</t>
  </si>
  <si>
    <t>TPN-166887</t>
  </si>
  <si>
    <t>Senior Center Siding Phase II</t>
  </si>
  <si>
    <t>This project will increase efficiencies for our Maintenance Workers by reducing costs for labor, repair, and painting.</t>
  </si>
  <si>
    <t>TPN-166888</t>
  </si>
  <si>
    <t>Nextiva Phone System</t>
  </si>
  <si>
    <t>This project upgraded the antiquated telephone system at the Town Hall, Senior Center, and Highway Departments.  Nextiva is an internet based telephone system allowing employees to work from home and take call outside the office.  Additional features include voicemails to email, call forwarding, conference calling, transferring calls outside physical locations, and many more.</t>
  </si>
  <si>
    <t>TPN-166895</t>
  </si>
  <si>
    <t>E-911 Infrastructure Project</t>
  </si>
  <si>
    <t>The program provides funding to acquire equipment necessary to ugrade and enhance efficiency and resiliency for the Jefferson County E:911 dispatch service. The program provides specific support for the acquisition  of additional remote operating equipment and support software.</t>
  </si>
  <si>
    <t>TPN-166896</t>
  </si>
  <si>
    <t>Ambulance and Equipment Acquisition Project</t>
  </si>
  <si>
    <t>The program provides fundeing for the acquisition of ambulance units for emergency medical services in Jefferson County. The acquisition replaces units that have reached the end of their useful life and augments ambulance availability to respond to Jefferson County's growing population.</t>
  </si>
  <si>
    <t>TPN-166897</t>
  </si>
  <si>
    <t>Highway Paving Project</t>
  </si>
  <si>
    <t>This project assisted the Highway Department in funding planned paving projects.  Due to the increased costs in materials and labor, planned paving projects would have been cut.  These funds allowed the project to continue as originally planned.</t>
  </si>
  <si>
    <t>TPN-166898</t>
  </si>
  <si>
    <t>Study Abroad Trip for Atlantic City Youth</t>
  </si>
  <si>
    <t>Study Abroad Program for Atlantic City Youth:\nThe object of the funded study abroad program was to supplement the lost educational time and mitigate the effects of the pandemic. Moreover, the goal of the program was to bridge gaps in equity in educational opportunities. The number of Americans studying abroad has tripled over the last two decades, as students increasingly see the academic, social, and professional advantages of overseas experiences. These advantages are not experienced by students who cannot afford to study abroad.\n\nThe impacts and consequences of the pandemic on learning has yet to be fully understood. However, current data acknowledges that school age learning has significantly decreased for social, emotional, and academic. The cost of the study program is reasonably proportional to the benefits the students will receive across all of these areas.</t>
  </si>
  <si>
    <t>TPN-166899</t>
  </si>
  <si>
    <t>Town Hall HVAC iVu Controller</t>
  </si>
  <si>
    <t>This project replaced a defective piece of HVAC equipment at the Town Hall.  The controller is used for programming the temperature settings and without a functioning unit setting would not be able to be adjusted.  The equipment failed during the warm summer months when residents come to Town Hall and enjoy the air conditioning.</t>
  </si>
  <si>
    <t>TPN-166900</t>
  </si>
  <si>
    <t>Phelan-Pinion Hills Community Park</t>
  </si>
  <si>
    <t>This project will serve the whole community from youth, young adults, to seniors. As all segments of the population were negatively impacted by COVID-19, these outdoor activities will allow members of the community of all ages to enjoy the spaces, interact with each other, learn, and get the essential exercise that they need.  During the lock down period of the pandemic, the lack of outdoor recreational spaces was evident.  This prohibition on outdoor areas in a community like Phelan, meant there were no options for outdoor group activities and experiences. This made it difficult for educational programs for school age children. The outdoor community garden will support outdoor teaching opportunities including education on agricultural and horticultural skills and careers, along with the opportunity for people of all ages and walks of life to interact and help grow a community as well as a garden.</t>
  </si>
  <si>
    <t>TPN-166901</t>
  </si>
  <si>
    <t>Lucerne Valley Community Center</t>
  </si>
  <si>
    <t>The goal of this project is to increase safety, equitability, and usage of the Lucerne Valley Community Center. The project will bring in updated equipment allowing programs and services to perform at a much higher efficiency, help staff serve a larger number of residents in the community, and add Americans Disabilities Act (ADA) compliant upgrades that will allow community members with disabilities access to the facilities.</t>
  </si>
  <si>
    <t>TPN-166902</t>
  </si>
  <si>
    <t>BARD Replacement</t>
  </si>
  <si>
    <t>Project 23-001 removes and installs 2 Bard HVAC Units at the West Mitchell Hammock Water Treatment Facility. \n\nPO 230561 issued 6/27/23 for $31,177.00 issued to Matthew Roberts\n- REMOVE &amp; INSTALL 2 NEW 5- TON BARD HVAC UNITS \n   --$31,177.00 paid on 11/22/2023</t>
  </si>
  <si>
    <t>TPN-166903</t>
  </si>
  <si>
    <t>Drainage issues within the Town have become numerous, therefore the Town Board determined it was in the best interest of the residents to properly maintain and repair the Town's drainage system facilities.  The following was performed:  (1) Clean out of debris and blockage from detention basins, modification of outlets, and installation of inlet protections. (2) replacement of culverts and plunge pools.</t>
  </si>
  <si>
    <t>TPN-166904</t>
  </si>
  <si>
    <t>Creation and Preservation of Affordable Housing: ARPA Program Manager Program</t>
  </si>
  <si>
    <t>The ARPA Affordable Housing Project Manager is responsible for the management of American Rescue Plan Funding that the City received from the U.S. Department of Treasury for the creation and preservation of affordable housing initiatives.</t>
  </si>
  <si>
    <t>TPN-166905</t>
  </si>
  <si>
    <t>Fire Equipment Single Gas Monitors</t>
  </si>
  <si>
    <t>The City of Sunrise is  purchasing ten (10) Single Gas Monitors to provide firefighters with early warnings of poisonous gases.</t>
  </si>
  <si>
    <t>TPN-166906</t>
  </si>
  <si>
    <t>Facility Renovation</t>
  </si>
  <si>
    <t>The County is applying ARP funds to a full renovation of a County-owned facility. Work being completed includes a new roof. Additionally, the HVAC system will be replaced, bringing the facility up to the most current ASHRAE and building code standards. Lastly, the renovation of this space will allow the County to move staff to the upgraded building from another county facility that has reached the end of its useful life and would otherwise require increasingly costly maintenance to remain usable.</t>
  </si>
  <si>
    <t>TPN-166907</t>
  </si>
  <si>
    <t>Re-Hiring</t>
  </si>
  <si>
    <t>The COVID 19 Pandemic has impacted the Municipality\u2019s ability to effectively provide services to citizens due to the reduction of workers staff level.\xa0 Thus, the Municipality of Can\xf3vanas will use funds from the CLFRF to defray the costs associated with the rehiring of municipal staff.\xa0 Specifically, the Municipality will pay the payroll, and benefits for the recruitments of Municipal employees appointed from March 16, 2021 onwards. Eligible expenses will be taken into consideration from March 16, 2021 until December 31, 2026.\n\nTo determine the number of eligible rehires, the Municipality will use as basis the second option provided in the Final Rule of the Treasury which allows hiring above the pre-pandemic baseline, as well as flexibility on roles for hire.\xa0 Under this Program the Municipality will be re-hiring up to 37 full-time employees (FTE).\n\n\xa0\n\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66908</t>
  </si>
  <si>
    <t>Barstow Memorial Cemetery Park Restroom Construction</t>
  </si>
  <si>
    <t>This project is for upgrading the restroom at the Mountainview Memorial Park and will provide a benefit to the historically underserved residents of the Barstow Cemetry District that include an ethnically diverse, economically disadvantaged population with a primary benefit to handicapped persons. It will also create a safer environment for the cemetery staff, as the new restroom will help the employee restroom remain limited to staff and meet Occupational Safety and Health Administration (OSHA) and Americans Disabilities Act (ADA) requirements.</t>
  </si>
  <si>
    <t>TPN-166909</t>
  </si>
  <si>
    <t>Crete Public Library District</t>
  </si>
  <si>
    <t>The project will be to repair and replace three air dampers (outside air, exhaust, and return air) within the existing HVAC unit. This will allow the Library to bring in the appropriate amount of outside air and provide proper circulation to mitigate COVID and other airborne viruses best.</t>
  </si>
  <si>
    <t>TPN-166910</t>
  </si>
  <si>
    <t>Security Door Access Project</t>
  </si>
  <si>
    <t>This project upgraded the antiquated entry doors at the Town Hall, Senior Center, and Highway buildings.  Now each location with have enhanced security that identifies and stores data on who is entering the building.  Prior to this upgrade only physicals keys were used, this projects significantly increased employee and resident safety and Town awareness of who was entering the building.</t>
  </si>
  <si>
    <t>TPN-166911</t>
  </si>
  <si>
    <t>Employee Retention &amp; Recruiting</t>
  </si>
  <si>
    <t>Provide funds for the retention and recruiting of government employees.  The pandemic put a large burden on county staff as they continued to work through the pandemic to provide critical services to its citizens.  This coupled with inflation and supply shortages has caused the cost of living to increase for the employees.  With these funds we are hoping to retain current employees and recruit employees for those that have already left the County.</t>
  </si>
  <si>
    <t>TPN-166912</t>
  </si>
  <si>
    <t>Waste Water System Pump 4</t>
  </si>
  <si>
    <t>Funds to support the replacement of a pump station that required repairs.</t>
  </si>
  <si>
    <t>TPN-166913</t>
  </si>
  <si>
    <t>New weather warning sirens for Warrick County</t>
  </si>
  <si>
    <t>TPN-166914</t>
  </si>
  <si>
    <t>Stratford Utility District Water Project</t>
  </si>
  <si>
    <t>Provide a contribution to the Stratford Public Utility District to assist in the completion of their water infrastructure project.</t>
  </si>
  <si>
    <t>TPN-166915</t>
  </si>
  <si>
    <t>Fire Equipment-Rigging and Rope Operations</t>
  </si>
  <si>
    <t>New Rigging Operations and Rope Replacement for the Fire Department.</t>
  </si>
  <si>
    <t>TPN-166916</t>
  </si>
  <si>
    <t>Improvement to 4-H Park</t>
  </si>
  <si>
    <t>Improvements to Buildings at 4-H County Park</t>
  </si>
  <si>
    <t>TPN-166917</t>
  </si>
  <si>
    <t>Amherst Recreation</t>
  </si>
  <si>
    <t>One objective of the needs assessment is to identify how the Amherst Recreation can better serve the children of Amherst. In addition to the survey, Amherst Recreation will host multiple outreach events and will use these events to solicit feedback and identify areas for improvement. The results of these activities will be synthesized into actionable strategies for improvement that will be implemented over the next one to two years. Upgrades to programming for Adaptive Swim, Morning Movement programs at the public schools, etc.</t>
  </si>
  <si>
    <t>TPN-166918</t>
  </si>
  <si>
    <t>All Parks Lawn Top Dresser</t>
  </si>
  <si>
    <t>This project is for a piece of equipment that is used to spread topsoil and level the ground.  In our Parks this equipment will be utilized to maintain the baseball fields and increase safety and enjoyment for both children and adults that play in leagues.</t>
  </si>
  <si>
    <t>TPN-166919</t>
  </si>
  <si>
    <t>Generators for IT and Dispatch</t>
  </si>
  <si>
    <t>Upgrade existing generators as they are decades old and in great need to replacing.  The generators provide power to the County's servers to allow sufficient time for the servers to backup and switch to remote servers should a power outage occur.</t>
  </si>
  <si>
    <t>TPN-166921</t>
  </si>
  <si>
    <t>2 Megawatt Generator</t>
  </si>
  <si>
    <t>Provide funding to upgrade and/or replace existing generators.  Current generators are outdated, however, critical in allowing the County's systems to continue running should a power outage emergency occur.</t>
  </si>
  <si>
    <t>TPN-166922</t>
  </si>
  <si>
    <t>Covid Recovery</t>
  </si>
  <si>
    <t>These funds were used to purchase a truck for the road crew for plowing and ashing. We also purchased road oil for summer road improvement and tractor parts for ditch maintenance.</t>
  </si>
  <si>
    <t>TPN-166924</t>
  </si>
  <si>
    <t>Green Energy Retrofits</t>
  </si>
  <si>
    <t>Provide weatherization assistance to homeowners who are 80% AMI or less.  The  program is designed to assist a minimum of 10 households.    Those applicants with the lowest income, that have expressed severe health and safety issues, or that have been referred by building departments, shall be prioritized in the application review and selection process.</t>
  </si>
  <si>
    <t>TPN-166925</t>
  </si>
  <si>
    <t>COUNTYWIDE LABOR - EC 3.1 23Q4</t>
  </si>
  <si>
    <t>TPN-166926</t>
  </si>
  <si>
    <t>2023 Computer Desktop Upgrades</t>
  </si>
  <si>
    <t>This project is for 6 new desktops as part of the new annual replacement schedule.  New desktops allow for increased efficiencies in speed, storage, security, and work from home capabilities.  They also decrease issues with software compatibility, multitasking, costs of repair.</t>
  </si>
  <si>
    <t>TPN-166927</t>
  </si>
  <si>
    <t>2023 Printer Consolidation</t>
  </si>
  <si>
    <t>The printer consolidation project upgraded each departments printing capabilities to a single shared unit with a high volume toner output.  This will reduce overall printing costs and increasing efficiency.</t>
  </si>
  <si>
    <t>TPN-166928</t>
  </si>
  <si>
    <t>Information Technology Training and Certifications</t>
  </si>
  <si>
    <t>Training and Certifications for the Information Technology Department to meet the City's technological needs and support the City's infrastructure and applications. The training will increase the Service Desk Team efficiency in anticipating customer's needs and support new application deployments for City staff.  The initiative will also enhance proficiency and increase efficiency in the management of newly deployed network/security technology.</t>
  </si>
  <si>
    <t>TPN-166929</t>
  </si>
  <si>
    <t>City of Casper Housing Authority: Willard Envision Center</t>
  </si>
  <si>
    <t>CHA/CARES has purchased Willard School in Casper as a center for its public services, including childcare and job training for low-income and homeless community members. The building will be reconstructed and refitted to meet Covid regulations and expand services due to job and housing loss resulting from Covid-19.\nThe now-closed Willard School will contain the Kids Kampus expansive relaunch as the Wonder Academy, an inclusive and immersive early learning center. The childcare center serves 70% low- and extremely low-income families, abused children, and foster children. The center will now offer sensory and therapy rooms to provide children with developmental disorders and emotional trauma a personally tailored and adaptive learning experience.\n\nFunds will be obligated by 12-31-2024 and fully expended by 12-31-2026</t>
  </si>
  <si>
    <t>TPN-166930</t>
  </si>
  <si>
    <t>2023 HSA &amp; Opt-Out ER Contributions</t>
  </si>
  <si>
    <t>This project assisted employees in paying for increased out of pocket costs related to the Town's high deductible health insurance plan</t>
  </si>
  <si>
    <t>TPN-166931</t>
  </si>
  <si>
    <t>Multi-Factor Authentication Project</t>
  </si>
  <si>
    <t>Improve the County's information technology systems by increasing the level of security over logins.</t>
  </si>
  <si>
    <t>TPN-166934</t>
  </si>
  <si>
    <t>UW - Family Medical Residency</t>
  </si>
  <si>
    <t>The fundamental purpose of the UW Family Medicine Residency Programs is to supplement medical education for family medicine physician-residents and clinical training for students pursuing other health professions through direct patient care in Federally Qualified Health Centers (FQHC). These FQHC are within disproportionately impacted communities (designated as Low Service Income Service Areas and Medically Underserved Areas) located within and around the City of Casper and City of Cheyenne. The UW Family Medicine Residency Program provides safety-net health care to the people of Wyoming. Since their establishment, the UW Family Medicine Residency Program\u2019s residency centers have provided essential medical care for citizens, regardless of their ability to pay.\nFunds will be used primarily for payroll support for public health, health care, and human services faculty and staff in the Casper and Cheyenne FQHC. Services that these faculty and staff provide include: Primary Care,  Obstetrics, Pediatrics,  Women\u2019s health,  Adult Wellness,  Chronic Disease Management,  Immunizations,  General Surgery,  Geriatrics,  Osteopathic Manipulation,  Sports Medicine,  Bilingual Services (English/Spanish),  In Hospital Care,  On-Site Radiology and Lab, and Care Coordination. UWFM providers are on call 24 hours a day, seven days a week even for medical assistance after clinic hours, on weekends and during holidays. Funds will be obligated by December 31, 2024 and spent by December 31, 2026</t>
  </si>
  <si>
    <t>TPN-166936</t>
  </si>
  <si>
    <t>FM Area Foundation</t>
  </si>
  <si>
    <t>2023 Grant Cycle to support Fargo ND Charities.</t>
  </si>
  <si>
    <t>TPN-166937</t>
  </si>
  <si>
    <t>Plainfield Public Library District</t>
  </si>
  <si>
    <t>The Plainfield Public Library District used the funds to restore and support public sector employment that was impacted during the pandemic.</t>
  </si>
  <si>
    <t>TPN-166938</t>
  </si>
  <si>
    <t>To fund police officer salaries for 3 officers, emergency pay to all employees as we are a small City and all employees were essential. Replace deck for community center, paint exterior/interior of buildings.</t>
  </si>
  <si>
    <t>TPN-166939</t>
  </si>
  <si>
    <t>Information Technology Data Center Monitoring System</t>
  </si>
  <si>
    <t>The City of Sunrise Information Technology Department is purchasing an environment alert system for its main data center. This alerting system would provide alerts if it detects extremes in server temperature, power fluctuation, humidity changes, and/or unauthorized access.</t>
  </si>
  <si>
    <t>TPN-166940</t>
  </si>
  <si>
    <t>Park Forest Public Library</t>
  </si>
  <si>
    <t>The library is going to add a drive-up window. This addition will allow patrons to check out and return materials without entering the library, reducing the number of people entering and mitigating the spread of COVID-19. The drive-up window will also allow the library to stay open when staffing is significantly reduced because of quarantining staff members.</t>
  </si>
  <si>
    <t>TPN-166941</t>
  </si>
  <si>
    <t>1st Flood PD Windows</t>
  </si>
  <si>
    <t>Install bullet proof glass on exterior windows at PD Stations.</t>
  </si>
  <si>
    <t>TPN-166942</t>
  </si>
  <si>
    <t>Public Safety Expenses - 2023 Budget</t>
  </si>
  <si>
    <t>Various expenses for Public Safety staff including baseline physicals, accreditation consultant, gas mask filters, master facilities plan.</t>
  </si>
  <si>
    <t>TPN-166943</t>
  </si>
  <si>
    <t>2023 Fire Department Member Retention</t>
  </si>
  <si>
    <t>This project is meant to assist each fire department with member retention and recruitment by improving training and development, giving recognition awards and incentives, and offering mentorships.</t>
  </si>
  <si>
    <t>TPN-166944</t>
  </si>
  <si>
    <t>OPPJ Workforce NELA MAC</t>
  </si>
  <si>
    <t>OPPJ Governmental Services includes a Workforce and Housing Director.  Director will champion a program to ensure a pipeline of skilled labor for industries and prosperity for Northeast Louisiana.</t>
  </si>
  <si>
    <t>TPN-166950</t>
  </si>
  <si>
    <t>DIDD Regional Seating and Positioning Clinic Replacements</t>
  </si>
  <si>
    <t>"This proposal is to build three new regional offices which would include delivering health care services to thousands of adults and children with disabilities. These facilities would house the three Seating and Positioning Clinics which provide direct services to children and adults with severe physical complexities, nursing and behavioral services, and services to improve the health outcomes of children and adults.. DIDD\u2019s Regional Offices provide access to needed health and behavioral services by those who specialize in support for people with intellectual and developmental disabilities including:; Nursing services including COVID testing, vaccination and contact tracing; Direct crisis intervention for persons with mental health concerns; and Therapeutic services. Construction has begun on all 3 offices."</t>
  </si>
  <si>
    <t>TPN-166951</t>
  </si>
  <si>
    <t>Local Government Plan COVID Claim Offset</t>
  </si>
  <si>
    <t>"ARPA funds will help mitigate the extraordinary negative impact of the COVID19 pandemic on the state group insurance program. All three plans administered by BA (State, Local Education and Local Government) have experienced significant increases in claims due not only to the specific costs for COVID-19 testing, treatment and vaccines, but also deferred care and the unfavorable rebound from delayed treatment. The Local Government Plan will greatly benefit from these funds for the following reasons: COVID-19 had a higher cost impact per member on the Local Government Plan than the other plans in the state group insurance program. Through November 2022, the Local Government Plan COVID-19 costs per member were $530.93, 21% higher than for the State/Higher Education Plan and 20% higher than for the Local Education Plan. The Local Government Plan is relatively small (~26,000 members) and is not able to spread costs over many lives. Therefore, extraordinary costs, such as COVID-19, have a higher negative impact on the Plan than with the State or Local Education Plans. The Local Government Plan has historically and consistently had higher premiums than the other two Plans due to a higher risk profile of the population.\n"</t>
  </si>
  <si>
    <t>TPN-166952</t>
  </si>
  <si>
    <t>Information Technology-Project Aris Future of Concord</t>
  </si>
  <si>
    <t>"The Tennessee Consolidated Retirement System relies on the Concord system for administration of the pension program including employer contribution reporting, benefit payroll, work management, document storage, self-service features, and various regulatory reporting. Since the COVID pandemic, the demand for digital service offerings in Concord have increased significantly. With emerging technologies, legislative requirements, and increased operational demand, TCRS and Treasury Information Systems realizes risks with Concord and necessity to pursue opportunities in updating or replacing. This project will analyze and outline target state product requirements, evaluate product viability and vendor options, and implement the decided course.\n"</t>
  </si>
  <si>
    <t>TPN-166953</t>
  </si>
  <si>
    <t>Information Technology-Operations Technologies</t>
  </si>
  <si>
    <t>"The Treasurer has challenged Information Systems to become a world-class organization. To help accomplish this, it is necessary to make the appropriate investments in the tools that our team members use to develop new applications and upgrade currently operational technologies for reducing risk. Executing these varying projects will result in a higher degree of operational efficiency and enhance process controls as a remote environment, which has taken place because of the COVID pandemic.\n"</t>
  </si>
  <si>
    <t>TPN-166954</t>
  </si>
  <si>
    <t>"In the remote work environment during the COVID pandemic, operational reliance and demand for network infrastructure, secure devices, and remote maintainability has increased. Additional investments are needed to further secure, optimize, and maintain user connectivity, devices, and information systems infrastructure through this transition\n"</t>
  </si>
  <si>
    <t>TPN-166955</t>
  </si>
  <si>
    <t>OPPJ Workforce Youth</t>
  </si>
  <si>
    <t>OPPJ Workforce Youth Project will be a continuation of program to prepare the youth for entry into the workforce.</t>
  </si>
  <si>
    <t>TPN-166958</t>
  </si>
  <si>
    <t>"Summerset proposes to increase its wastewater treatment plant capacity by 100 percent by expanding the capacity of the sequencing batch reactor process, aerobic digesters, blowers, and reed beds."</t>
  </si>
  <si>
    <t>TPN-166960</t>
  </si>
  <si>
    <t>Bonaire Elevated Water Tank</t>
  </si>
  <si>
    <t>"ARPA GRANT FUNDS WILL BE USED TO CONSTRUCT A NEW WATER TOWER IN BONAIRE, GA TO SUPPLY DRINKING WATER TO THAT RAPIDLY GROWING PART OF HOUSTON COUNTY. "</t>
  </si>
  <si>
    <t>TPN-166961</t>
  </si>
  <si>
    <t>Frankfort Township</t>
  </si>
  <si>
    <t>Implement improvements to mitigate the needs of the community and staff as an outcome of impacts presented by COVID-19. Combined with the normal cadence of IT service and support which has been in place and will continue, IT upgrades will also ensure the technology remains viable, secure, and available to the public.</t>
  </si>
  <si>
    <t>TPN-166967</t>
  </si>
  <si>
    <t>Resource Conservation</t>
  </si>
  <si>
    <t>The project will enhance the Excelsior-Kings River Resource Conservation (EKRCD) districts ability to expand conservation practices in Kings County. Prior to the COVID-19 pandemic EKRCDs board of directors committed to reestablishing the district. They hired a consultant to assist managing the district while searching and applying for grant funds. As the pandemic expanded the ability to identify appropriate funding diminished and their original consultant terminated their agreement. Now as more funding is coming available EKRCD is working with a new consultant and is waiting for award announcements for two current grant applications. ARPA funds will ensure EKRCDs ability to continue to grow and implement conservation projects in Kings County.</t>
  </si>
  <si>
    <t>TPN-166970</t>
  </si>
  <si>
    <t>Premium pay assigned to employees who worked during Covid-19 that qualify under the Department of Treasury guidelines noted in SLFRF-Final Rule-Overview</t>
  </si>
  <si>
    <t>TPN-166971</t>
  </si>
  <si>
    <t>Resurfacing Streets</t>
  </si>
  <si>
    <t>Resurfacing Church St, Fleming St NW, and Reynolds St. NW</t>
  </si>
  <si>
    <t>TPN-166992</t>
  </si>
  <si>
    <t>Acquisition of Type II Ambulance</t>
  </si>
  <si>
    <t>The Autonomous Municipality of Cidra is interested in acquiring a type II ambulance unit to be specially dedicated to transporting patients with infectious respiratory diseases such as COVID-19 and bariatric patients and costs related to the Request for Proposal.</t>
  </si>
  <si>
    <t>TPN-166993</t>
  </si>
  <si>
    <t>Administration expense to meet quarterly with the Workforce recipients and collaborate and with ongoing projects.</t>
  </si>
  <si>
    <t>TPN-166994</t>
  </si>
  <si>
    <t>L&amp;R North Water-Country Estates</t>
  </si>
  <si>
    <t>Building a new Water Treatment Plant - The project will ensure continuous safe, reliable drinking water service.</t>
  </si>
  <si>
    <t>TPN-166995</t>
  </si>
  <si>
    <t>Frost Town Water</t>
  </si>
  <si>
    <t>Construction of Well 4, Booster Station, and Related Work - The project will ensure continuous safe, reliable drinking water service.</t>
  </si>
  <si>
    <t>TPN-166996</t>
  </si>
  <si>
    <t>Lakeshore Subdivision Sewerage District #1</t>
  </si>
  <si>
    <t>Renovation of WWTP - The project will ensure continuous sewer service and mitigates sanitary sewer overflows.</t>
  </si>
  <si>
    <t>TPN-166997</t>
  </si>
  <si>
    <t>Replace/Upgrade Gym Heating Unit</t>
  </si>
  <si>
    <t>Grace Baptist dedicates the gymnasium on Saturday mornings for the purpose of a weekly community food pantry which addresses food insecurity for Bristol area residents.  The food pantry is open Year-Round on Saturday from 10am to noon all but the first Saturday of the month. While some pantries distribute these items in a pre-packaged form, the Grace Food pantry allows client choice (or personal shopping-based) distribution method, meaning families are able to select only the foods they prefer, need and/or want.  This method has been known to increase participant self-esteem and reduce waste.\nFirst time participants are asked to register, and they will be asked how many adults, children and seniors are in their household. This helps to understand the food insecurity needs in the Bristol community and to be better prepared for future distributions.  Additionally, Connecticut Foodshare also collects this information for reporting purposes.  Because of covid, participants need space for social distancing.  Volunteers are separated by table lengths to further implement social distance. Participants follow a circular path from the entrance to the exit door.\nAs a result, the doors to the gym are constantly opening and closing to allow ingress and egress.  This has placed a tremendous strain on the aging HVAC system.  This grant would allow greater funding to programs and services and less to energy bills, and ultimately decrease our energy footprints with a more efficient system to mitigate climate change and the operating efficiency. The heating unit would provide a better experience for food pantry participants who often stop, sit and enjoy a cup of coffee while asking food pantry volunteers about other programs available in the community, or just to have a friendly ear to listen.  In addition to food insecurity many of the participants that have been lonely during covid enjoy a welcoming, stress-free environment.</t>
  </si>
  <si>
    <t>TPN-166998</t>
  </si>
  <si>
    <t>Prairie Road Water District</t>
  </si>
  <si>
    <t>Construction of GSTs, Generators, and Related Items - The project will ensure continuous safe, reliable drinking water service.</t>
  </si>
  <si>
    <t>TPN-166999</t>
  </si>
  <si>
    <t>Southwest Ouachita Waterworks</t>
  </si>
  <si>
    <t>Water Treatment System Upgrades - The project will ensure continuous safe, reliable drinking water service.</t>
  </si>
  <si>
    <t>TPN-167000</t>
  </si>
  <si>
    <t>Kent Park Dump Station</t>
  </si>
  <si>
    <t>Construction of a new on-site  system to collect, treat, and disperse wastewater from individuals accessing Kent Park.</t>
  </si>
  <si>
    <t>TPN-167001</t>
  </si>
  <si>
    <t>Louisiana Purchase Gardens and Zoo</t>
  </si>
  <si>
    <t>The Louisiana Purchase Gardens and Zoo project is proposed as part of our community post pandemic recovery. Three hundred thousand dollars in financial losses were identified in 2020 and 2021 as a result of the pandemic. The Ouachita Parish Police Jury has authorized up to $300,000.00 in aid to assist this impacted industry.</t>
  </si>
  <si>
    <t>TPN-167002</t>
  </si>
  <si>
    <t>Peoplesoft Upgrade</t>
  </si>
  <si>
    <t>Upgrade the County's payroll processing software.</t>
  </si>
  <si>
    <t>TPN-167004</t>
  </si>
  <si>
    <t>OIC Remote Learning</t>
  </si>
  <si>
    <t>The Opportunities Industrialization Center (OIC) experienced interruption of educational services including Job Readiness, Soft Skills, HiSet/GED and Business Technology. OIC services low to moderate income individuals. Project mitigates future covid impacts through remote learning. The project investment is $36,110.00.</t>
  </si>
  <si>
    <t>TPN-167005</t>
  </si>
  <si>
    <t>Parks Prop 68 Shade Structure</t>
  </si>
  <si>
    <t>Installation of shade structures for the work on a Prop 68 funded ADA compliant playground equipment.</t>
  </si>
  <si>
    <t>TPN-167006</t>
  </si>
  <si>
    <t>Burris Park Museum AC Unit</t>
  </si>
  <si>
    <t>Purchase and installation of a new AC unit for the County's Burris Park Museum.</t>
  </si>
  <si>
    <t>TPN-167007</t>
  </si>
  <si>
    <t>OIC Educational Facility</t>
  </si>
  <si>
    <t>The Opportunities Industrialization Center (OIC) experienced interruption of educational services including Job Readiness, Soft Skills, HiSet/GED and Business Technology. OIC services low to moderate income individuals. The service interruptions caused financial losses during the pandemic.  The project mitigates future covid impacts by providing an expanded facility.</t>
  </si>
  <si>
    <t>TPN-167008</t>
  </si>
  <si>
    <t>OSC Scoreboard Replacement</t>
  </si>
  <si>
    <t>Project 23-008 replaces scoreboards at the Oviedo Sports Complex.\n\nPO 230475 issued on 5/2/23 for $124,999.36 to  NEVCO SCOREBOARD COMPANY\n- Scoreboard replacement, including installation and associated operating equipment\n  -- Paid $41,702.41 on 7/3/2023 \n  -- Paid $83,296.95 on 9/12/2023</t>
  </si>
  <si>
    <t>TPN-167009</t>
  </si>
  <si>
    <t>NELA Sickle Cell</t>
  </si>
  <si>
    <t>The NELA Sickle Cell Anemia Foundation purpose is promoting healthy lifestyles for clients and increasing the knowledge and understanding of sickle cell trait/disease in Ouachita Parish.  Project will enhance their organizational capabilities in providing medical services, patient navigation, education and advocacy, and data surveillance. Additionally, improving safety at their facility is paramount for patent visits and education.  Project will complete repairs of their facility and enhance patient service by providing new programs and assistance and provide enhanced communication and additional community outreach and awareness.</t>
  </si>
  <si>
    <t>TPN-167010</t>
  </si>
  <si>
    <t>JTO Door Access Upgrade</t>
  </si>
  <si>
    <t>Install FOB access to the County's Job Training Office due to the rise in risk to county employees.  This will allow County employees to gain access to the building faster and mitigate any risk from non county persons.</t>
  </si>
  <si>
    <t>TPN-167012</t>
  </si>
  <si>
    <t>COUNTYWIDE PREVENTION - EC 1.4 23Q4</t>
  </si>
  <si>
    <t>Prevention in congregate setting - cleaning, security screening, rental space. Screening individuals upon entry of County buildings, keeping areas disinfected, provided extra space for social distancing.</t>
  </si>
  <si>
    <t>TPN-167013</t>
  </si>
  <si>
    <t>USD305 Mental Health Program</t>
  </si>
  <si>
    <t>Grant to assist local School district with mental health training program for teachers and families. Includes snacks and other expenses related to training and reasonable training incentives</t>
  </si>
  <si>
    <t>TPN-167014</t>
  </si>
  <si>
    <t>West Ouachita Chamber of Commerce</t>
  </si>
  <si>
    <t>During the Covid period, the Chamber experienced a direct loss from lack of community events. 2020 and 2021 resulted in a direct economic impact due to COVID.</t>
  </si>
  <si>
    <t>TPN-167015</t>
  </si>
  <si>
    <t>Black Eagle Sewer System Upgrades</t>
  </si>
  <si>
    <t>Sewer collection system upgrades throughout the district</t>
  </si>
  <si>
    <t>TPN-167016</t>
  </si>
  <si>
    <t>Black Eagle Water System</t>
  </si>
  <si>
    <t>Replacement of potable water distribution lines throughout water District.</t>
  </si>
  <si>
    <t>TPN-167017</t>
  </si>
  <si>
    <t>DCFS - Community Based, Youth Focused Behavioral Health Services</t>
  </si>
  <si>
    <t>Fund operations to provide social emotional learning and counseling services, curriculum, innovative approach to delivery of services, graduate and undergraduate student integration, and provide family support and counseling accessibility for both prevention and early intervention in youth 1st to 12th grade.</t>
  </si>
  <si>
    <t>TPN-167018</t>
  </si>
  <si>
    <t>Simms Phase II Sewer</t>
  </si>
  <si>
    <t>These ARPA funds are being used for some additional engineering and materials cost overrun.  The total of our ARPA obligation on this project is $ 95k.</t>
  </si>
  <si>
    <t>TPN-167019</t>
  </si>
  <si>
    <t>Lions Park Improvements</t>
  </si>
  <si>
    <t>Improvements to the Lions Park. This project is to upgrade playground equipment.</t>
  </si>
  <si>
    <t>TPN-167020</t>
  </si>
  <si>
    <t>Windy Acres Water System</t>
  </si>
  <si>
    <t>Replacement of well system damaged by Earth quake</t>
  </si>
  <si>
    <t>TPN-167021</t>
  </si>
  <si>
    <t>DCFS - Certified Family Peer Support Provider/Supervisor Workforce</t>
  </si>
  <si>
    <t>Develop a training and certification process in Nevada for Family Peer Support Providers to increase the professional workforce by advancing ethical practice, minimum standards, core competencies, and ongoing professional development.</t>
  </si>
  <si>
    <t>TPN-167022</t>
  </si>
  <si>
    <t>Sun Prairie Water System</t>
  </si>
  <si>
    <t>Add new wells, upgrade the pump house, water lines, gate valves and install water meters</t>
  </si>
  <si>
    <t>TPN-167023</t>
  </si>
  <si>
    <t>CityFest - Urban Artist Exchange</t>
  </si>
  <si>
    <t>$57,797 will be used to support CityFest's Theatrical Apprenticeship Program (TAP) at the Urban Artist Exchange, an arts-based community development center located in Qualified Census Tract 9 that engages and employs young urban artists by offering hands-on education initiatives. The TAP will train and employ City youth in the fields of production, lighting, and sound. Funds will be used to pay student stipends and pay production professionals' and teachers' salaries during the 15-week summer and fall paid apprenticeship program. $67,203 will be used to support completion of the UAE's new amphitheater, a new outdoor performance venue that will provide opportunities for local artists to showcase their talents, while helping to revitalize an economically distressed neighborhood.  Funds will be used for audio/visual consulting services, schematic design, and purchase and installation of theatrical lighting distribution systems, audio/visual systems, sound amplification, and rigging systems.</t>
  </si>
  <si>
    <t>TPN-167024</t>
  </si>
  <si>
    <t>Stockett Water &amp; Sewer</t>
  </si>
  <si>
    <t>Curb stops are damaged and need to be replaced, Tank repair, Pump &amp; casing replaced, Chlorinator UV lights and Filters for septic</t>
  </si>
  <si>
    <t>TPN-167025</t>
  </si>
  <si>
    <t>A-23-056 CARE Fresno</t>
  </si>
  <si>
    <t>Address educational disparities through academic, social, and emotional services for youth and their families that reside in QCTs by providing funding assistance for the operational expenses in implementing the SUBRECIPIENT\u2019s Program, consisting of expenditures related to personnel salaries and benefits, program supplies, transportation, recreational activities, and indirect costs for the following four programs: The Care Club After-School Program, GED Prep Class Program, Youth Sports Mentoring Program, and Adult Sports Mentoring Program.</t>
  </si>
  <si>
    <t>TPN-167026</t>
  </si>
  <si>
    <t>Sand Coulee Wastewater System</t>
  </si>
  <si>
    <t>Convert area from individual septic tanks to a centralized wastewater system</t>
  </si>
  <si>
    <t>TPN-167027</t>
  </si>
  <si>
    <t>Apexx Bar &amp; Restaurant</t>
  </si>
  <si>
    <t>Apexx Bar and Restauranct (owned by Sia Rose, Inc.) is a minority-owned small business in the City of Wilmington. Funds will be used to mitigate financial hardship caused by the COVID-19 pandemic. In 2019, Sia Rose, Inc. purchased a building that had been vacant for 20 years and was in significant disrepair. They invested over $2 million bringing the structure up to code and renovating it into an attractive modern restaurant and lounge. Performing this renovation during the COVID-19 pandemic led to over 12 months of construction delays and increased costs due to severe labor shortages and supply chain disruptions directly caused by the pandemic. The restaurant opened in 2021, but the business experienced financial losses due to the construction delays.</t>
  </si>
  <si>
    <t>TPN-167028</t>
  </si>
  <si>
    <t>Go MAD</t>
  </si>
  <si>
    <t>This project will support Go Make a Difference Corporations's community development initiative, BASE, which seeks to build communities, change lives, and transform culture by supporting and cultivating leaders in business, arts, sports, and education. Funds will be used for capital improvements to BASE's new headquarters on Church Street in the Eastside neighborhood (Qualified Census Tract 9).</t>
  </si>
  <si>
    <t>TPN-167029</t>
  </si>
  <si>
    <t>Upper Lower River Road Water Sewer planning</t>
  </si>
  <si>
    <t>Funding for a planning grant for Phase 6 of the district's conversion from individual wells and septic to a municipal water supply and sewer system.</t>
  </si>
  <si>
    <t>TPN-167030</t>
  </si>
  <si>
    <t>DCFS - Community School Health and Wellness Pilot Program</t>
  </si>
  <si>
    <t>Implementation of a full-service community schools program on four elementary school campuses in the urban core of Las Vegas to address the health, wellness, and academic needs of children and families in an integrated, proactive way.</t>
  </si>
  <si>
    <t>TPN-167031</t>
  </si>
  <si>
    <t>Student, Family, Community Engagement Sponsorship</t>
  </si>
  <si>
    <t>The Self Made Kingz program was developed to provide support and behavioral guidance, mentorship, social emotional learning opportunities, family-focused activities, and positive community experiences to a select group of middle and high school students. The City of Urbana will use the ARPA funding to support a Specialist/Mentor position at Urbana District 116 to support the absorption of the Self Made Kingz program into the district's Secondary Alternative/Inclusionary program to eliminate duplication of services and to strengthen the program's staff to student ratios. The sponsorship will allow for the School District/High School to combine internal and external programs to maximize student contact and engagement, while eliminating duplicative services. This position will start a Self Made Kingz program at the middle school level and start working with upper intermediate youth from elementary schools (4th or 5th grade). Currently, there are a couple of intervention groups happening in pockets at King, DPW, and Yankee Ridge Elementary schools with aspirations of becoming systemic programs. This position will help build a systemic entry into specific violence prevention interventions for students at a much younger age to disrupt potential involvement in street violence.</t>
  </si>
  <si>
    <t>TPN-167032</t>
  </si>
  <si>
    <t>Water Tank (Reservoir) Replacement Project (CSA 70F)</t>
  </si>
  <si>
    <t>The project will replace the failing 260,000-gallon existing potable water reservoir and its appurtenances that will help alleviate future maintenance costs and to continue to provide safe drinking water.  As part of ongoing maintenance to ensure continuous operations of the water system, it was determined that replacement of the Special District - CSA 70F Morongo Valley\u2019s water tank was necessary due to significant leaks, resulting from heavy interior corrosion.</t>
  </si>
  <si>
    <t>TPN-167033</t>
  </si>
  <si>
    <t>Delaware Children's Museum</t>
  </si>
  <si>
    <t>Funds will be used to support the Delaware Children's Museum, a local nonprofit located in QCT 27 that has a multitude of hands-on interactive exhibits to engage, educate and entertain youth in the greater metropolitan area. The Museum was closed from March of 2020 to June of 2021 due to the COVID-19 pandemic, which caused financial hardship for the organization.  Funds will be used purchase and install a new water table exhibit, as well as allowable operating expenses.</t>
  </si>
  <si>
    <t>TPN-167034</t>
  </si>
  <si>
    <t>Library projects</t>
  </si>
  <si>
    <t>Funding for three projects at area libraries.  The Great Falls Public Library, the Town of Belt Library and the Town of Cascade Library.  Each of these libraries receives annual operational funding from the county.  These ARPA funds are for capital improvements at each of the facilities.</t>
  </si>
  <si>
    <t>TPN-167035</t>
  </si>
  <si>
    <t>DCFS - Day Treatment Program</t>
  </si>
  <si>
    <t>To establish an EC Day Treatment program to serve children (3-6 years) with determination of \u201cSevere Emotional Disturbance\u201d and their families/caregivers in an Infant &amp; Early Childhood Mental Health services program, inclusive of dyadic parent-child psychotherapy, on-site developmental service delivery, and targeted case management to achieve the outcomes of reducing parental stress, increasing children\u2019s emotional regulation skills, and strengthening safe, nurturing, and responsive caregiving relationships.</t>
  </si>
  <si>
    <t>TPN-167036</t>
  </si>
  <si>
    <t>Centerville School Well project</t>
  </si>
  <si>
    <t>The school's well system has become unreliable and needs to be replaced during the summer months.  This will include a new well and pumping system.</t>
  </si>
  <si>
    <t>TPN-167037</t>
  </si>
  <si>
    <t>Tracy Water system distibution lines</t>
  </si>
  <si>
    <t>System was built with thin walled pipe that is past its design life and often fails driving up maintenance costs. Pay for PER.</t>
  </si>
  <si>
    <t>TPN-167038</t>
  </si>
  <si>
    <t>Cole/Green Sewer Line Install</t>
  </si>
  <si>
    <t>Sewer line installment for residents living on Cole Rd. and Green Rd.</t>
  </si>
  <si>
    <t>TPN-167039</t>
  </si>
  <si>
    <t>Handmade Harvest; Healthy Meals for Families Facing Food Insecurity</t>
  </si>
  <si>
    <t>The Red Herring Restaurant, which is the food justice-education program of Channing-Murray Foundation (501c3), has requested grant funds to grow existing programs in Urbana serving food insecure families by providing fresh, locally grown, prepared meals at no cost to the low-income residents during harvest season.\n\nThis program will focus on increasing the availability of food in Urbana. With these funds, Red Herring would grow its existing program, the Bucket Brigade, a delivery food pantry (which currently delivers shelf staples and hygiene supplies to extremely low-income residents), by adding a ready-to-eat healthy meal to every person served. Beyond expanding its own food pantry effort, Red Herring plans to partner with the Mobile Market (CU City Farms) and the Little Free Market (Sola Gratia Farm) to add prepared meals alongside their free produce at their weekly distributions.</t>
  </si>
  <si>
    <t>TPN-167040</t>
  </si>
  <si>
    <t>Common Ground Food For All Food Accessibility Program</t>
  </si>
  <si>
    <t>Common Ground Food Co-op is a cooperatively-run grocery store owned by over 9,000 Champaign-Urbana neighbors. It focuses on supporting the local food system, fostering conscious consumerism, and building a vibrant community. Common Ground is requesting ARPA funds to support its existing food accessibility and food discount program, Food For All, which provides a 10% discount on its entire produce section and grocery pantry staples to hundreds of local neighbors who are low-income and experiencing food insecurity. Common Ground also covers the full equity grant - a one-time $60 investment - for Food For All members so they can receive all the additional benefits of Co-op ownership. In keeping with its mission, Common Ground wants all of its customers to be able to access healthy and local food at an affordable price. It is invested in the future of our local food system and prioritizes supporting regenerative agriculture practices, local farm infrastructure, and marketing local farms and businesses to our community.</t>
  </si>
  <si>
    <t>TPN-167041</t>
  </si>
  <si>
    <t>Baatz Building supportive housing project</t>
  </si>
  <si>
    <t>Convert vacant building into a supportive housing concept</t>
  </si>
  <si>
    <t>TPN-167042</t>
  </si>
  <si>
    <t>Urbana Community Peace Hub</t>
  </si>
  <si>
    <t>FirstFollowers will use the allocated ARPA funds to establish the first community peace hub in Champaign County. To be located near downtown Urbana, the hub will build off of FirstFollowers\u2019 seven years of operating a wide range of programs targeted at people returning home from prison in Champaign County as well as emerging adults aged 18-24 who have had some involvement\nwith the criminal justice system.\n\nThe hub will specialize in outreach and in reach. The outreach component will involve efforts by FirstFollowers\u2019 community navigators who will use the Hub as a base of operations to carry out education and training of impacted individuals in apartment complexes in Urbana where FirstFollowers has established a deep connection. Operating from the hub, the navigators will contribute to bettering public health by offering workshops, peace circles and public education on issues relating to violence. The hub will offer economic opportunity, counseling support, and educational chances outside the classroom. The hub will also deliver reentry services targeted at women and families through FirstFollowers\u2019 Hope for Women initiative. Built on the in-reach model and founded by two women impacted by incarceration, these services, under the title Hope for Women, will target women returning home from prison and jail and their families. Often overlooked, this cohort are potential key players in re-establishing peace in the community, as mothers, as parents and as mentors to young people, especially girls. In reach involves connecting to the women while they are still in incarcerated to lay the foundation for transition to the community. Since most people in women's prisons have parenting responsibilities, a key component of this would be provision of counseling and legal support for family reunification along with parenting skills. Upon release, these sessions would occur during drop-in hours at the hub or at times and places convenient to the participants. The Hub will distribute Welcome Home packages tailored to the needs of program participants. All packages would include some clothing provision, hygiene products (Including feminine hygiene) linens, hair products, notepads, pens. Depending on the individual, the packages could also include rental assistance, cellphones and bus passes.</t>
  </si>
  <si>
    <t>TPN-167043</t>
  </si>
  <si>
    <t>DCFS - Independent Living Youth</t>
  </si>
  <si>
    <t>Continue services and supports to young adults in foster care and former foster youth to support self-sufficiency during pandemic recovery. Supplemental monthly stipends.</t>
  </si>
  <si>
    <t>TPN-167044</t>
  </si>
  <si>
    <t>DCFS - Latency Age Day Treatment</t>
  </si>
  <si>
    <t>Afterschool Day Treatment program will fill a recognized "gap" in community-based intensive mental health services available to youth ages 7-11 years old with determined Severe Emotional Disturbance.</t>
  </si>
  <si>
    <t>TPN-167045</t>
  </si>
  <si>
    <t>DCFS - Vegas Strong Resiliency Center</t>
  </si>
  <si>
    <t>Provide a quality, professional one stop shop for victims to receive wrap around support. Provide services to a traumatized and vulnerable population and fulfill the vision of AB481 which selected Legal Aid Center of Southern Nevada because of its proven track record in serving victims and its faith in the Center to build an array of needed victim services</t>
  </si>
  <si>
    <t>TPN-167046</t>
  </si>
  <si>
    <t>Steer Place Renovation Project</t>
  </si>
  <si>
    <t>The Housing Authority of Champaign County\u2019s (HACC) nonprofit affiliate Oak Grove Development Corporation will use ARPA funds to aid in the rehabilitation of Oscar Steer Place (Steer Place Apartments), a senior affordable housing project in Urbana, IL. Originally constructed in 1973, Steer Place Apartments needs significant improvements.\n\nThe rehabilitation will focus on providing structural updates, updating units, making the property more accessible, adding security features, and providing community spaces within the building to improve the quality of life for existing and future tenants. The ARPA funds will allow HACC to make these improvements which will ultimately preserve the affordable housing at Steer Place Apartments and protect Urbana\u2019s vulnerable senior population.</t>
  </si>
  <si>
    <t>TPN-167047</t>
  </si>
  <si>
    <t>Strides Low Barrier Shelter</t>
  </si>
  <si>
    <t>The City of Champaign Township opened a low-barrier shelter in December of 2022. This is a 24/7 low-barrier shelter for homeless individuals throughout the community. The shelter provides daytime drop-in opportunities and associated services (laundry, computer time, etc.), case management services, as well as access to medical health and mental health services. The shelter accommodates space for 50 men and 10 women with potential for expansion in future years. Additionally, the low barrier shelter is a component of a shelter system in which public agencies and nonprofits create a comprehensive sheltering model from low barrier to mid barrier, on to high barrier, and ultimately housing assistance. Funding for the shelter has been pledged through the end of 2024, and Urbana ARPA funds will allow the shelter to cover staffing costs to continue beyond this point.</t>
  </si>
  <si>
    <t>TPN-167048</t>
  </si>
  <si>
    <t>Household Hazardous Waste Collection Facility</t>
  </si>
  <si>
    <t>CCES proposes to use the requested ARPA funds for capital costs to establish a household hazardous waste (HHW) collection facility in Champaign County. A safe and secure HHW collection program at a convenient HHW collection facility, open year-round, part-time, can better protect the health and safety of our community. If residents have\nconvenient access to a HHW collection facility, the following risks can be decreased:\n\u2022 Accidental poisonings, or other medical problems from hazardous chemical exposure in the home,\n\u2022 HHW-initiated or accelerated house fires,\n\u2022 Firefighters\u2019 exposure to hazardous chemicals and highly toxic smoke while responding to house fires,\n\u2022 Solid waste workers exposure to improperly disposed chemicals,\n\u2022 Damage to solid waste infrastructure (including trucks, recycling facilities, landfill liners, etc.),\n\u2022 Wastewater treatment plant upsets,\n\u2022 Upset and damage to residential septic systems, and\n\u2022 Groundwater and surface water contamination from HHW dumping.\nThe Mahomet Aquifer Protection Task Force 2018 Report identified inadequate or improper HHW management as one of six contamination threats to the water quality of the Mahomet Aquifer (MA). Hazardous chemicals materials placed or dumped on ground in a recharge area can potentially contaminate the aquifer.\nThe MA is the primary source of drinking water for more than 500,000 people in 15 Illinois counties and provides an estimated 220 million gallons of water per day to communities, agriculture, industry, and rural wells. The MA is the designated \u2018sole-source\u2019 aquifer and a key life-supporting groundwater resource in east central Illinois.\nLocal action to reduce the threat to the quality of the aquifer by improper management of HHW needs to be a priority action for communities, companies and individuals relying on this sole-source aquifer resource.\nImproving the collection of HHW in the region will be an investment in maintaining the quality of the Mahomet Aquifer.</t>
  </si>
  <si>
    <t>TPN-167050</t>
  </si>
  <si>
    <t>DCFS - Nursing Workforce Educational Opportunity</t>
  </si>
  <si>
    <t>Develop and enhance the nursing workforce to address unprecedented medical workforce shortages through providing scholarships to eligible Nevada Registered Nurses to enter a nationally accredited APRN program.</t>
  </si>
  <si>
    <t>TPN-167051</t>
  </si>
  <si>
    <t>JDC Covid reimbursement</t>
  </si>
  <si>
    <t>Reimburse the Juvenile Detention Center for extraordinary Covid 19 costs. Cascade County owns and operates a regional Juvenile center.</t>
  </si>
  <si>
    <t>TPN-167052</t>
  </si>
  <si>
    <t>Well Family Care Program</t>
  </si>
  <si>
    <t>Through the Well Family Care Program, families are provided holistic support that considers their family's physical and mental health. ARPA funding will allow The Well Experience (TWE) to:\n\u2022\tIncrease mental health support by hiring additional mental health professionals to increase crisis management services and wraparound support for families.\n\u2022\tEnhance crisis management supports and services, to allow The Well Experience to enhance services and support to those in a crisis that impact the well-being of youth and families.\n\u2022\tEnhance the quality of programming provided in the after-school and summer program to ensure the safety and well-being of youth in the community.\n\u2022\tIncrease the number of families receiving financial assistance to prevent homelessness, support utilities, provide transportation assistance, assist with food insecurities, and provide assistance with household needs.\n\u2022\tContinue providing career development, financial literacy, and workforce readiness to families to help in building sustainability.\n\u2022\tEnhance support for young mothers through the Moms Grow program, where mothers receive support with and for young children while learning skills to build a better life. This program includes home visiting support, transportation assistance for doctor's appointments, assistance with food, diapers, and other support as it relates to increasing the health of the mother and child.\n\u2022\tImprove the infrastructure to allow TWE to best serve clients in the community.</t>
  </si>
  <si>
    <t>TPN-167053</t>
  </si>
  <si>
    <t>Health Department Covid reimbursement</t>
  </si>
  <si>
    <t>Reimbursement of the County Health Department for the extraordinary operational costs created by the Covid-19 emergency.</t>
  </si>
  <si>
    <t>TPN-167054</t>
  </si>
  <si>
    <t>Adult DetentionCovid Reimbursement</t>
  </si>
  <si>
    <t>Reimbursement of extraordinary Covid -1 9 expenses at the Adult Detention center owned and operated by Cascade Countgy</t>
  </si>
  <si>
    <t>TPN-167055</t>
  </si>
  <si>
    <t>ACCESS IMC</t>
  </si>
  <si>
    <t>ACCESS IMC will add an enclosed, well-ventilated community meeting space with A/V technology and an optional kitchenette and will also fund key safety and accessibility improvements. Safety and accessibility improvements include ensuring accessible bathroom access, improving ramp entrances, and covering asbestos flooring in the basement. In line with existing IMC policies, these spaces will be available for free or at cost to residents and visitors of Urbana through its easy online, phone, or in-person reservation process. ACCESS IMC will prioritize space for youth programming and anticipate youth users in the design by including key features like media-sharing tools, food preparation space and access for youth with disabilities.</t>
  </si>
  <si>
    <t>TPN-167056</t>
  </si>
  <si>
    <t>Community Farm Expansion</t>
  </si>
  <si>
    <t>In order to continue to serve and respond to our community\u2019s fresh food needs and participate effectively and efficiently in innovative community partnerships, Sola Gratia Farm will invest in the next iteration of its community farm. All 15 acres of current farmland are leased, with five acres at Mumford/Philo recently sold to the City of Urbana and another 6 acres at Colorado/Philo to be developed at some point. Sola Gratia has secured funds and contracted to purchase 29 acres of adjacent land and began development in mid-2022. Investment in this farm expansion will allow the farm to be sustainable for at least another 20 years. \n\nSola Gratia Farm ARPA funds will cover project infrastructure expenses. Funds secured to date are sufficient to purchase the land, install a well, prepare the site for access, parking, and utilities and construction of a storage building for farm equipment and supplies. These investments allow Sola Gratia to start production on the new land in 2023. Securing the remainder of the project funds will allow Sola Gratia to complete construction and furnishing of a new wash/pack facility and office building, install a greenhouse and high tunnel, invest in perennial plantings, and redevelop the original four acres to an educational/demonstration farm. Sustainability is a primary goal of this project and will allow expanded service to our food-insecure neighbors. Sola Gratia infrastructure funding is a one-time request, rather than on-going operational funding. Investment in the expanded blueprint of the farm will allow for strategic expansion and continuation for at least another 20 years of a proven business, service and organizational model.</t>
  </si>
  <si>
    <t>TPN-167057</t>
  </si>
  <si>
    <t>First-time home ownership counseling</t>
  </si>
  <si>
    <t>Since 2006, Habitat for Humanity has offered a free financial education program focused on low-income, first-time homeownership to anyone living in Champaign County. The Program gives individuals access to resources including down payment assistance, and the support needed to make sound decisions so they can achieve and sustain financial security. Financial Capability is about reaching financial goals to build financial health, build wealth, and ensure permanent housing stability. This program will help individuals be financially stable by combining financial education, counseling, and coaching. Habitat anticipates serving one hundred families a year through the program which is free to anyone living in Champaign County. Habitat is requesting funds for the Pre- and Post-Purchase Housing Counseling and Affordable Home Ownership Workshops. This includes a series of six Pre-Purchase workshops, three Post-Purchase Workshops, and bi-monthly Affordable Home Ownership Workshops.</t>
  </si>
  <si>
    <t>TPN-167058</t>
  </si>
  <si>
    <t>DCFS - Qualified Residential Treatment Program Clark County</t>
  </si>
  <si>
    <t>To ensure that children and youth in foster care have safe and appropriate living arrangements, and that they are not inappropriately escalated to residential treatment level of care, a community based congregate care option is needed. A Qualified Residential Treatment Program (QRTP)is a designation for foster care group homes that was created at the federal level to ensure that congregate care settings provide high quality treatment level care only when they are needed and order to ensure children and youth are in family-based settings whenever possible.</t>
  </si>
  <si>
    <t>TPN-167059</t>
  </si>
  <si>
    <t>Hope Village</t>
  </si>
  <si>
    <t>The vision of Hope Village is to improve Urbana\u2019s housing system for those suffering from both chronically and medically fragile homelessness through coordinated and intensive case management, healthcare support, and residence in a tiny homes community.\n\nHope Village will be a community-centric village of 30 homes for individuals struggling with homelessness. Hope Village (\u2018Village\u2019) is a solution to a societal problem, designed for chronically homeless and medically fragile homeless individuals. Residents would receive: 1) non-congregate transitional or permanent supportive housing, 2) along with intensive case management provided by Champaign County Health Care Consumers staff (CCHCC), and 3) access to a network of supportive organizations to improve physical and mental health. The Village is intended for those for whom our housing safety-net system has not worked. Hope Village seeks to improve housing and create community for those who have run out of options. Qualifying individuals for Village residency would be those who have exhausted their housing options in Urbana. This model is built on a \u2018community and housing first\u2019 framework by providing intensive and coordinated case management as well as a clean, safe, and supportive living environment with ease of access to kitchen space, a community center and garden, as well as a mobile medical unit.\n\nARPA funds would support initial construction costs and ongoing personnel costs for this facility.</t>
  </si>
  <si>
    <t>TPN-167060</t>
  </si>
  <si>
    <t>Building of an evidence processing building</t>
  </si>
  <si>
    <t>Design and construction of a new evidence processing and storage building at the Sheriff's Office.</t>
  </si>
  <si>
    <t>TPN-167061</t>
  </si>
  <si>
    <t>Traffic Lights</t>
  </si>
  <si>
    <t>The Town has 15 intersections that it maintains. These installations were done over many years and as such, obsolete parts and part availability impact repairs. Controllers do not match and present problems for maintenance. A Traffic Engineer will be engaged to determine the most vulnerable locations, prioritize projects and design improvements.\n\nImprovements will include standardization of controllers and all other components, new mast arm where needed, centralized management of operations and design to facilitate future technological improvements and help ease the increasing burdens of traffic throughout the Town.\n\nThese changes will help improve traffic safety and the flow of traffic in Town, and enable the Town to keep pace with increasing development.</t>
  </si>
  <si>
    <t>TPN-167062</t>
  </si>
  <si>
    <t>The existing Oldfield School facility, which is currently home to the Town\u2019s Senior Center, was constructed in 1963. Due to the age of the facility, the structure is in need of renovations to update many of the existing functions for use as the Town\u2019s current Senior Center. The building still has bathrooms that were used for the former Oldfield School facility, and are antiquated for the senior population that uses the facility on a daily basis. The purpose of the project is to begin to modernize the Senior Center building and to provide much needed upgrades to the buildings infrastructure and make the portions of the building ADA compliant.\n\nThis project includes the new bathrooms that are ADA compliant, new HVAC, and update the kitchen. The purpose of the project is to begin to modernize the Senior Center building and to provide much needed upgrades to the buildings infrastructure and make the portions of the building ADA compliant.</t>
  </si>
  <si>
    <t>TPN-167063</t>
  </si>
  <si>
    <t>Gatehouse TST Initiative</t>
  </si>
  <si>
    <t>Triage through intensive street outreach with a goal of detox and placement for individuals with co-occurring mental health and substance use disorders.  Stabilization will include a continuum of care for all individuals screened and placed in triage from phase one only. Stabilization may include a psychiatric unit, residential level of care, partial hospitalization program, intensive outpatient program with housing, and supportive housing. Transition will consist of sober living homes throughout the city of Manchester and\nthroughout the state of New Hampshire.</t>
  </si>
  <si>
    <t>TPN-167065</t>
  </si>
  <si>
    <t>Veterans Strong Technology ReBoot</t>
  </si>
  <si>
    <t>Continued upgrade and maintenance of technology including but not limited to software and hardware upgrades and maintenance.  Due to the COVID-19, fundraising and donation dollars have been lower than usual.  We normally would count on this kind of income to help us maintain and upgrade our technology.  Having ARPA funds to help with this expense the next few years will give our fundraising and donations time to recuperate from the effects of the COVID \xe2\u20ac\u201c 19 pandemic.  This technology reboot consists of, but is not limited to, subscription to new case management software, subscription to QuickBooks program, Microsoft 365, OneDrive, website and email programs; purchase of additional computers for client use when coming into VSCC and purchase of printers for client and staff use.</t>
  </si>
  <si>
    <t>TPN-167066</t>
  </si>
  <si>
    <t>City of Salem - Phase IV Water System Improvements Project</t>
  </si>
  <si>
    <t>The Scope of Work for the Salem Phase IV Water System Improvements Project includes 3,000 LF of water line replacement, water meter replacement and upgrade to an AMR system, and private service line replacements upstream of known lead service lines. This work will take place in the City of Salem, WV.</t>
  </si>
  <si>
    <t>TPN-167067</t>
  </si>
  <si>
    <t>Fairfield Museum</t>
  </si>
  <si>
    <t>In spring 2023, the Fairfield Museum in Fairfield, CT will open Creating Community, an exciting, new longterm exhibition exploring southwestern Connecticut\u2019s diverse and fascinating history, from early Native American settlement into the 21st century. Supported in part by grants from the National Park Service and the National Endowment for the Humanities, the exhibition will be the most ambitious ever created by the Fairfield Museum, featuring new research and discoveries on pre-colonial Native American history, African American history, and the contributions of the many groups who built this multi-faceted community. As the Fairfield Museum\u2019s flagship exhibition featured in its largest gallery, the art-and artifact-filled exhibition will provide the Museum\u2019s 30,000 annual visitors and 4,000 students with a more comprehensive look at the intriguing historical forces that have shaped our community and nation, and how those influences continue to reverberate in contemporary society. Creating Community has been organized in close consultation with some of the most highly regarded historians and Native American consultants in Connecticut. The exhibit offers focused looks at intimate personal stories while weaving together related histories to create a dynamic exploration of southwestern Connecticut\u2019s history.</t>
  </si>
  <si>
    <t>TPN-167068</t>
  </si>
  <si>
    <t>Alive in Franklin County - Domestic Violence Interventions</t>
  </si>
  <si>
    <t>The ARPA funds will provide an Outreach Specialist for ALIVE INC. in Franklin County, and will also cover the Franklin County rent, utilities, cleaning/maintenance and miscellaneous needs for occupancy. The funding is intended to support the critical need of ALIVE INC's services to adults and children impacted by domestic violence. Services include counseling, emergency sanctuary, treatment programs, court advocacy, community education and outreach, amongst other critical services.</t>
  </si>
  <si>
    <t>TPN-167069</t>
  </si>
  <si>
    <t>Senior Center Bocce Courts</t>
  </si>
  <si>
    <t>Restore existing outdoor bocce court and build a second bocce court in order meet the needs for the number of seniors wanting to participate in our programs.  Construct shade structures over the bocce courts to protect the seniors from the heat and elements. There are indoor shuffleboard courts in the gym, and these funds would add additional shuffleboard courts outside to meet the demands of this and other programs in the gym.  During the pandemic a storm came through and took down a tree and a pergola in the courtyard so it is planned to repair the courtyard and make it usable as an outdoor area for the seniors to socialize once again.</t>
  </si>
  <si>
    <t>TPN-167070</t>
  </si>
  <si>
    <t>PW District No 1 - Cobblestone Creek &amp; Twin Lakes Waste Water Treatment Facility</t>
  </si>
  <si>
    <t>PWSD No 1 of Franklin County provides drinking water, sewage collection, and sewage treatment to unincorporated Franklin County in the Krakow area. PWSD no 1 serves 1,581 water customers and 772 sewer customers\nGrant funds will be used to support improvements to the Cobblestone Creek &amp; Twin Lakes Waste Water Treatment Facility. The disinfection systems funded by the ARPA grant will allow the water district to meet state Department of Natural Resources permit limits for E. coli, which go into effect in May 2027</t>
  </si>
  <si>
    <t>TPN-167071</t>
  </si>
  <si>
    <t>Barnes Chapel Elevator Repairs</t>
  </si>
  <si>
    <t>The Chapel and West Cemetery are both part of the West Cemetery Association (WCA). This is a city -owned cemetery site that is managed by the WCA. The  elevator lift is used to move items and people between the lower level and the main floor. It is also where the vault storage is located, where bodies are kept prior to burial. The elevator lift is original to the 1930 era building and integral to the functions of the Barnes Chapel for the services it offers, as well as the ADA aspect of access to the ground level.</t>
  </si>
  <si>
    <t>TPN-167072</t>
  </si>
  <si>
    <t>Town of Belt Water Project</t>
  </si>
  <si>
    <t>Reduction in leakage of existing system through replacement of old pipes, valves and fittings.  Estimates are that the existing system leaks 25,000-30,000 gallons per day.</t>
  </si>
  <si>
    <t>TPN-167073</t>
  </si>
  <si>
    <t>Construct a new Public Safety building to replace old, outdated facility.</t>
  </si>
  <si>
    <t>Construction of new Public Safety Facility to replace old, outdated facility.</t>
  </si>
  <si>
    <t>TPN-167074</t>
  </si>
  <si>
    <t>Homestead Acres Water System</t>
  </si>
  <si>
    <t>Well replacement project</t>
  </si>
  <si>
    <t>TPN-167075</t>
  </si>
  <si>
    <t>Grassland Colony Well Replacement</t>
  </si>
  <si>
    <t>Replacement of primary drinking water well</t>
  </si>
  <si>
    <t>TPN-167076</t>
  </si>
  <si>
    <t>EBAS Cuidad Primavera expansion of the sewage system. (MOU with PRASA)</t>
  </si>
  <si>
    <t>Memorandum Of Understanding (MOU) with Puerto Rico Aqueduct and Sewer Authority (PRASA) for the design and construction project of the EBAS Cuidad Primavera expansion of the sewage system.</t>
  </si>
  <si>
    <t>TPN-167079</t>
  </si>
  <si>
    <t>Life House Youth Center ARPA Building Purchase</t>
  </si>
  <si>
    <t>Life House Youth Center  is the only agency in Sullivan MO that provides wrap around programs &amp; services in 1 location designed to reduce incidence of child abuse &amp; neglect, and positively impact the health and wellness of youth in the community. Life house youth center is located in an area with a poverty rate of 23.6% (CST 8011.01); much higher than national average of 12.3%. \nGrant Funds will solely be used to purchase the existing facility (currently rented) and fund needed renovations and building improvements. Owning the building will allow LHYC to be less dependent on donations &amp; grants in order to continue  to provide the children and community with services and programs. LHYC provides children ages 10-17 with a safe, loving environment for structured after school and summer activities, nutritional meals and snacks, clothing, homework assistance, teaches new skills and hobbies, life skills, provides mental and emotional support, etc.</t>
  </si>
  <si>
    <t>TPN-167081</t>
  </si>
  <si>
    <t>Streetscape Northern-Orman to Elm</t>
  </si>
  <si>
    <t>Beautification project to improve City's aesthetics by renovating existing streetscape, which was built in the late 80's along Northern Avenue from Ray Aguilera Park (Orman) to Elm Street in Pueblo, Colo.  Project will remove the dead trees, replace the soil, install new perennial flowers, shrubs and groundcover, and redo the irrigation system.</t>
  </si>
  <si>
    <t>TPN-167083</t>
  </si>
  <si>
    <t>Maplewood Community Library Renovation</t>
  </si>
  <si>
    <t>The Maplewood Community Library was constructed in 1959.  This project will include a renovation of the existing library, an expansion on the west side of the facility including new program space, and additional parking on site.</t>
  </si>
  <si>
    <t>TPN-167087</t>
  </si>
  <si>
    <t>Sun River Avulsion project</t>
  </si>
  <si>
    <t>County internal project to address potential flooding of homes and cropland due to the avulsion of the Sun River into the Adobe Creek drainage.</t>
  </si>
  <si>
    <t>TPN-167088</t>
  </si>
  <si>
    <t>DCFS - Temporary Rate Increase</t>
  </si>
  <si>
    <t>Retention of foster care providers through a temporary rate increase</t>
  </si>
  <si>
    <t>TPN-167089</t>
  </si>
  <si>
    <t>Collinsville Township Stormwater Project</t>
  </si>
  <si>
    <t>In order to improve stormwater management, Collinsville Township will use ARPA funds for stormwater improvements to reduce flooding by the following four creeks: Burdick, Schoolhouse, Cahokia Creek and Keller Ditch. \n\nThe project funds are expected to be expended by September 30, 2024.</t>
  </si>
  <si>
    <t>TPN-167090</t>
  </si>
  <si>
    <t>Village of Maryville Stormwater Project</t>
  </si>
  <si>
    <t>The Village of Maryville will use ARPA funds to design and construct storm drainage systems, a water treatment plant, a fence to control bank erosion, and a sewer interceptor. The goal of the five (5) projects is to improve stormwater drainage and reduce flooding in the area. \n\nSchiber Court has recorded up to 14 inches of standing rain due to the lack of storm drains. The bidding phase of the project is expected to commence in Quarter 3 of 2023. Construction of the stormwater drainage improvements is expected to commence Quarter 3 of 2023 and is expected to be completed by end of 2023.  \n\nGary Avenue has 88 home subdivisions that are losing their backyards because of stormwater floods. Construction of the stormwater drainage improvements began and is expected to be completed in Quarter 2 of 2023.  \n\nA water treatment plant is being constructed and will serve the Village of Maryville, Collinsville Township and Village of Glen Carbon. Construction commenced in Quarter 1 of 2023 and is expected to be completed by Quarter 4 of 2023. \n\nBurdick Creek is adjacent to the water treatment plant and the fencing is being undercut by the eroding creek banks. Bank stabilization with the fence is estimated to be a three-month long project. Construction is expected to commence in Quarter 3 of 2023 and be completed by Quarter 4 of 2023. \n\nA sewer interceptor will be constructed on Keebler Road and will serve both the Village of Maryville and Collinsville. Construction involves the replacement of 60-year-old pipes. The project is in its design phase. Construction is expected to commence in Quarter 1 of 2024 and is expected to be completed by Quarter 4 of 2024.</t>
  </si>
  <si>
    <t>TPN-167091</t>
  </si>
  <si>
    <t>Village of St. Jacob Stormwater Project</t>
  </si>
  <si>
    <t>In order to improve stormwater management, Village of St. Jacob will use ARPA funds for the installation of a new sand filter replacement. The sand filter is installed to entrap solid particles from stormwater. The old filter media (sand and gravel) reached its design life as the suspended materials the media collected has too much build up. As a result, the filtering capability of the sand filter has greatly been reduced. The piping was also changed as it was aged and would prove to be difficult to excavate the media material around the existing piping.</t>
  </si>
  <si>
    <t>TPN-167092</t>
  </si>
  <si>
    <t>DCFS - UNITY Replacement</t>
  </si>
  <si>
    <t>Replace the Unified Nevada Information Technology for Youth (UNITY) system which is Nevada's federally required electronic child welfare case management tool and holds the official case records for all children and families served by child welfare agencies in Nevada.</t>
  </si>
  <si>
    <t>TPN-167093</t>
  </si>
  <si>
    <t>Hope Ranch Therapeutic School</t>
  </si>
  <si>
    <t>Hope Ranch is a non-profit that provides support for children ages 6-19 who have been victimized by abuse and neglect and who have not been able to succeed in a traditional family home, foster care setting, or school. Hope Ranch offers these children safe, nurturing family-style homes, individualized education, and trauma-informed counseling. \nThe ARPA grant will fund the development of needed infrastructure (phase 1 construction) for the Hope Ranch of Missouri campus in Stanton including a community well and sewer treatment tank and piping. When phase 1 is complete, the school will serve up to 48 local children ages 6-19. Up to 12 foster children in residence, and 36 area students referred by school districts with the individualized instruction in academics and social skills needed to prepare them to be successful in traditional classroom settings in their home district and in life.  These students will also receive intensive, trauma-focused therapy needed to work through past trauma, often from parental abuse and neglect.</t>
  </si>
  <si>
    <t>TPN-167094</t>
  </si>
  <si>
    <t>Cahokia Creek Drainage &amp; Levee District Project</t>
  </si>
  <si>
    <t>In order to improve stormwater management, the Cahokia Creek Drainage &amp; Levee District will use ARPA funds for erosion\u202fand\u202fsediment control. With these stormwater improvements, the Cahokia Creek Drainage &amp; Levee District will reduce flooding in the area. \n\nThe grant was awarded in 2022 and the project funds are expected to be expended by September 30, 2024.</t>
  </si>
  <si>
    <t>TPN-167095</t>
  </si>
  <si>
    <t>Mystic Side Opera</t>
  </si>
  <si>
    <t>Program designed to bring customers to City via cultural programming; provide low income individuals with free access to programming</t>
  </si>
  <si>
    <t>TPN-167096</t>
  </si>
  <si>
    <t>DCFS - Emergency Funding for Child and Family Services, crisis Triage, residenti</t>
  </si>
  <si>
    <t>Provide emergency funding to ensure medically necessary treatement can be provided to those youth who continue to experience behavioral crisis, exacerbated by the pandemic</t>
  </si>
  <si>
    <t>TPN-167097</t>
  </si>
  <si>
    <t>Information Technology City Hall Equipment</t>
  </si>
  <si>
    <t>The City of Sunrise is purchasing information technology for its newly constructed City Hall which houses most of the City's staff.  Purchases include time clocks,  air fiber 5 Ghz, antennas,  and installation of MGQ antenna, printers, extreme switches for laptops, monitors and Dell Optiplex Micro Plus.</t>
  </si>
  <si>
    <t>TPN-167098</t>
  </si>
  <si>
    <t>Rodent Control Ward 4</t>
  </si>
  <si>
    <t>The program is designed to lesson the impacts from rodent infiltration in Ward 4.  During the shutdown, it was observed that rodents infiltrated residential areas as a result of businesses being shut down.  This is  test program to determine if  problem can be alleviated</t>
  </si>
  <si>
    <t>TPN-167099</t>
  </si>
  <si>
    <t>Joe Santos Field at Ray Aguilera Park Bleachers</t>
  </si>
  <si>
    <t>In 2019, all bleachers were removed from the city ball fields due to Covid-19.  Since their removal, it was determined that the bleachers did not meet minimum safety height requirements and would require handrails.  Bleacher replacements will be at Joe Santos field at Ray Aguilera Park located in a Qualified Census Tract.</t>
  </si>
  <si>
    <t>TPN-167100</t>
  </si>
  <si>
    <t>Healthcare - REHAB</t>
  </si>
  <si>
    <t>Expenses related to Rehabilitation Services</t>
  </si>
  <si>
    <t>TPN-167101</t>
  </si>
  <si>
    <t>ARPA funds were utilized to reconfigure the Public Health reception area to accommodate physical distancing due to the COVID-19 pandemic and reduce COVID-19 spread.</t>
  </si>
  <si>
    <t>TPN-167102</t>
  </si>
  <si>
    <t>Sr Wellness Center 2ndqrt2023</t>
  </si>
  <si>
    <t>The Sr Wellness center is a grant from the city of huntington to CCCSO (Cabell County Community services) who provide seniors services in the county. The city also has an agreement with the Cabell Health Dept to provide vaccinations of covid, the flu and other medical services at this location. The diproportionatly affected elder population of the west end of Huntington will have access to hot food, physical activity programs, health check ups, mental wellness programs and other programs to help the elderly recoup and recover from covid.</t>
  </si>
  <si>
    <t>This project will respond to a disproportionately affected elderly community. it will help the elderly recoup and recover from covid. It will provide vaccinations for covid, the flu, and provide food to the poor and elderly on the west end.</t>
  </si>
  <si>
    <t>TPN-167103</t>
  </si>
  <si>
    <t>Soccer Complex</t>
  </si>
  <si>
    <t>Partial payment towards construction of a new soccer complex.</t>
  </si>
  <si>
    <t>TPN-167104</t>
  </si>
  <si>
    <t>Madison County Salaries</t>
  </si>
  <si>
    <t>Madison County will use ARPA funds for County salaries to administer the funds.</t>
  </si>
  <si>
    <t>TPN-167105</t>
  </si>
  <si>
    <t>Career Services Support</t>
  </si>
  <si>
    <t>Career Training Program to unemployed</t>
  </si>
  <si>
    <t>TPN-167119</t>
  </si>
  <si>
    <t>2022 AMP01 - Homewood Large Diameter Sewer Rehab</t>
  </si>
  <si>
    <t>"The program provides funding for the comprehensive upgrading of large diameter waste disposal lines in the project specific location in order to prevent sanitary sewer overflows and the inherent health, safety and environmental issues that are caused by system overflows."</t>
  </si>
  <si>
    <t>TPN-167120</t>
  </si>
  <si>
    <t>2021 AMP11 - Fulton Ave Comprehensive Rehab</t>
  </si>
  <si>
    <t>TPN-167121</t>
  </si>
  <si>
    <t>2022 AMP13 - Misc. Comp Rehab Contract 2</t>
  </si>
  <si>
    <t>"The program provides funding for the comprehensive rehabilitation sewer main lines and a portion of the lateral lines adjacent to the mains to prevent the incursion of extraneous water into the system. Extraneous water incursion into the closed system can cause health issues, safety issues, environmental degradation, and excess wear and tear on expensive pumping equipment."</t>
  </si>
  <si>
    <t>TPN-167122</t>
  </si>
  <si>
    <t>2021 AMP01 - Hwy 150/I-459 Force Main Renewal</t>
  </si>
  <si>
    <t>"The program provides funding for the trenchless replacement of approximately 1700 linear feet of degraded force main line which will prevent future health, safety, and environmental issues due to waste leakage and extraneous water incursion at the designated project location."</t>
  </si>
  <si>
    <t>TPN-167123</t>
  </si>
  <si>
    <t>Bell Hill Road Project</t>
  </si>
  <si>
    <t>The program provides funding to enhance stormwater management in the locale described in the grant request.</t>
  </si>
  <si>
    <t>TPN-167124</t>
  </si>
  <si>
    <t>Drainage improvements</t>
  </si>
  <si>
    <t>Improvements to drainage and stormwater systems.</t>
  </si>
  <si>
    <t>TPN-167125</t>
  </si>
  <si>
    <t>Information Technology Laptops</t>
  </si>
  <si>
    <t>The City of Sunrise is purchasing two hundred and eighty-six (286) laptops, docking stations, and monitors for City staff. This project also includes Dell Latitude 7320 laptop, six (6) Dell Optiplex All-in-one, Dell Latitude 5430 and 9440 and Dell Precision Laptops</t>
  </si>
  <si>
    <t>TPN-167126</t>
  </si>
  <si>
    <t>College Park Community Preservation Trust</t>
  </si>
  <si>
    <t>The College Park City-University Partnership (Partnership) will implement a Community Preservation Trust. Its purpose is to stabilize neighborhoods and preserve housing affordability in the City of College Park through the purchase and land leasing of single-family homes. A related graduate student rental program will likewise acquire single-family homes and, if and when available, smaller multi-family properties, for lease to graduate students. We begin with an initial capitalization of $15.8 million and intend, both through business operation of the Trust and on-going fundraising, to raise future funding to enhance the Trust\u2019s operations. It is the intention of the Partnership to wholly assign ownership of the Trust to a new (yet to be created) 501(c)3 non-profit entity in a few years after Trust operations are stabilized.</t>
  </si>
  <si>
    <t>TPN-167127</t>
  </si>
  <si>
    <t>4pole creek pump</t>
  </si>
  <si>
    <t>This project is to replace a pump built in the 1930's. This creek floods often, and this pump helps the city not flood.</t>
  </si>
  <si>
    <t>TPN-167128</t>
  </si>
  <si>
    <t>Motorola Radio System</t>
  </si>
  <si>
    <t>This is a purchase and installation for first responder radio systems throughout the area of operations in Payne County, Oklahoma. The radio system will allow first responders to have a unified communications platform for responding to public health and other emergencies in the County. Because the equipment will be utilized for County-wide purposes, the general public will all be reasonably and proportionally benefited by having its first responders better able to communicate and coordinate emergency responses.</t>
  </si>
  <si>
    <t>TPN-167129</t>
  </si>
  <si>
    <t>Juvenile Detention Radios</t>
  </si>
  <si>
    <t>The radios are used for staff to communicate with each other from various parts of the facility as well as when they are out of the building with youth on a transport (such as to the hospital or to a court appearance).  The radios keep staff safe in the case of an emergency to be able to quickly reach out to other staff who can then respond to a certain location to assist.</t>
  </si>
  <si>
    <t>TPN-167130</t>
  </si>
  <si>
    <t>County of Barnstable - Harmful Algal Bloom Assessment &amp; Monitoring</t>
  </si>
  <si>
    <t>This project will assist the 15 towns in Barnstable County to monitor for algal blooms, including Harmful Algal Blooms (HABs) that threaten the health and safety of freshwater ponds.  The County\u2019s Beach Monitoring Program has been lending support to the Association for the Protection of Cape Cod (APCC)\u2019s HAB monitoring program. This monitoring program supplies municipal health agents with valuable data for assessing the health risks posed by HAB to bathers at freshwater beaches. The Cape &amp; Islands Health Agents Coalition has requested additional data from the County to inform the health risks from HAB events. Namely, cyanotoxin analysis and cyanobacteria cell enumeration.\n\nHarmful Algal Blooms (HABs) resulting from toxic cyanobacteria algae, are a threat to the public using our freshwater beaches. Analysis and monitoring aides in the identification of water bodies at risk of public exposure to cyanotoxins. Such data informs the decisions of regulatory authorities.  \n\nARPA funds will support purchases of analytic equipment ($208,000) and will support monitoring staff as allowed.</t>
  </si>
  <si>
    <t>TPN-167131</t>
  </si>
  <si>
    <t>County of Barnstable - Upgrades to MASSTC (MA Alternative Septic System Tech)</t>
  </si>
  <si>
    <t>This project will bolster County government's regional efforts to identify, evaluate, and implement critical wastewater treatment infrastructure for decentralized (alternative) septic system options through investments in the County's Massachusetts Alternative Septic System Technology Center (MASSTC).  Founded in 1999, MASSTC has a long history of operating sustainably and relies very little upon Barnstable County\u2019s general fund. All operational and most staff costs are offset by revenues from a combination of grant funds and site fees paid by private and public sector clients. Any ongoing operational costs associated with the addition of the buildings and equipment proposed here will be absorbed by MASSTC\u2019s revenues.\n\nThis project follows upon a major feasibility report commissioned by the Massachusetts Clean Energy Center that recommended modest and continued investment in MASSTC to encourage further participation by national experts to bring to bear their expertise in solving some of the environmental challenges ahead.</t>
  </si>
  <si>
    <t>TPN-167132</t>
  </si>
  <si>
    <t>Bull Sallas Park Broadband</t>
  </si>
  <si>
    <t>Bull Sallas Public Wifi</t>
  </si>
  <si>
    <t>TPN-167133</t>
  </si>
  <si>
    <t>County of Barnstable - Emergency Preparedness Post-COVID Upgrades</t>
  </si>
  <si>
    <t>The Barnstable County Department of Health and the Environment, Emergency Preparedness Division coordinates the Barnstable County Regional Emergency Planning Committee (BCREPC) and operates the Multi-Agency Coordination Center (MACC) to support local towns in Barnstable and Nantucket Counties.  The proposed purchases will enhance the MACC's ability to support the County's and Towns' regional and local emergency responses.</t>
  </si>
  <si>
    <t>TPN-167134</t>
  </si>
  <si>
    <t>County of Barnstable - Childrens Behavioral Health Regional Needs Assessment</t>
  </si>
  <si>
    <t>This project will advance the work of the County's Children\u2019s Behavioral Health Work Group.  A comprehensive, regional needs assessment will build upon the 2019 Cape Cod Children's Behavioral Health System Scan produced by the Work Group and will be a collaborative process to systematically evaluate the state of our children\u2019s behavioral health system of care on Cape Cod (Barnstable County), providing us with specific and foundational data to further and strategically guide the Department\u2019s current and future initiatives.  Encompassing the four regions of the County (Upper, Mid, Lower and Outer Cape), the Assessment will identify strengths and gaps, clarify priorities, inform quality improvement needs, and advance advocacy, action planning and the future pursuit of funding. \n\nWithin the assessment, we anticipate the following topics being relevant: training modalities that behavioral health providers need to increase their capacity to treat specific conditions in children and young adults ages 0-21; workforce capacity and retention; client needs and provider capacity; treatment barriers, and recommendations for collaboration and partnerships to better use the capacity we currently have.</t>
  </si>
  <si>
    <t>TPN-167135</t>
  </si>
  <si>
    <t>Loss revenue due to the pandemic for Public Safety.</t>
  </si>
  <si>
    <t>TPN-167136</t>
  </si>
  <si>
    <t>County of Barnstable - Fixed and Mobile Broadband Network Assessment</t>
  </si>
  <si>
    <t>Internet demand and accessibility varies seasonally as Cape Cod\u2019s population fluctuates throughout the year, with a large population increase in the summer.  The population of Cape Cod has increased over the past decade and during the COVID-19 pandemic, which made remote work, virtual public meetings, telehealth, and other virtual engagements much more common occurrences, which are likely to continue in many instances.  Therefore, understanding the functionality of the region\u2019s existing internet network, the gaps that exist, and potential for upgrades or expansion to increase access to high-speed broadband is important.\n\nThe purpose of this project is to conduct a comprehensive study of commercial fixed and mobile broadband internet availability for residential, commercial, institutional, and municipal properties within Barnstable County, and to establish recommendations for network upgrades and/or expansion. \nCape Cod Commission staff, with assistance from a Consultant with experience conducting regional fixed and mobile broadband network assessments, will: \n\nAssess current fixed and mobile broadband network availability; \nCharacterize gaps in fixed and mobile broadband network availability and access;\nIdentify issues of affordability and digital equity; and,\nRecommend opportunities for network upgrades and/or expansion, options for digital equity solutions, funding sources, options for multi-town solutions, and options for creating a more competitive broadband market.</t>
  </si>
  <si>
    <t>TPN-167137</t>
  </si>
  <si>
    <t>Lead Safe Mt Sinani</t>
  </si>
  <si>
    <t>Grants  for property owners for Lead Safe Home repair.</t>
  </si>
  <si>
    <t>TPN-167138</t>
  </si>
  <si>
    <t>Judicial - Revenue Loss FY23</t>
  </si>
  <si>
    <t>Revenue loss replacement</t>
  </si>
  <si>
    <t>TPN-167139</t>
  </si>
  <si>
    <t>Judicial - Specialty Court Assessment Revenue</t>
  </si>
  <si>
    <t>TPN-167140</t>
  </si>
  <si>
    <t>Cybersecurity Implement Zero Trust</t>
  </si>
  <si>
    <t>A Zero Trust\nsolution will allow the Cybersecurity team to stop lateral movement. In the event\nof a breach, micro-segmentation mitigates the City's risk to ransomware and\ncyberattacks. Lastly, this solution will provide better visibility to know what is\nhappening across our clouds, data centers, and endpoints.</t>
  </si>
  <si>
    <t>TPN-167141</t>
  </si>
  <si>
    <t>Town of Western Fire Department</t>
  </si>
  <si>
    <t>Donated $5000.00 to the Fire Department to aid in expenses related to COVID.</t>
  </si>
  <si>
    <t>TPN-167143</t>
  </si>
  <si>
    <t>Information Technology Computer Accessories</t>
  </si>
  <si>
    <t>The City of Sunrise is outfitting City staff with various  computer accessories to operate the new laptops. Purchases include monitors,  IT asset tags, ethernet network cables, removal of existing universal cabling  and charging station.</t>
  </si>
  <si>
    <t>TPN-167144</t>
  </si>
  <si>
    <t>Woodhill Choice</t>
  </si>
  <si>
    <t>Multi phase HUD Choice Transformation Plan for the revitalization of Cleveland's Buckeye-Woodhill neighborhood.  Redevelopment and replacement of Woodhill Homes.</t>
  </si>
  <si>
    <t>TPN-167145</t>
  </si>
  <si>
    <t>Judicial - Senior Justice and Judge Program Court Assessment Revenue</t>
  </si>
  <si>
    <t>TPN-167146</t>
  </si>
  <si>
    <t>Judicial - Court Assessment Revenue Loss FY23</t>
  </si>
  <si>
    <t>TPN-167148</t>
  </si>
  <si>
    <t>084 City of Wisner</t>
  </si>
  <si>
    <t>"A Preliminary Engineering Report (PER) was completed by Olsson Associates, dated March 2022, evaluating the City of Wisner, Nebraska\u2019s water system. In recent years, increasing nitrate levels have been observed in the system exceeding the Maximum Contaminant Level (MCL) set by the Environmental Protection Agency (EPA) of 10 mg/L. The purpose of this project is to add a Reverse Osmosis (RO) water treatment facility to mitigate nitrate levels. In 2019, the community constructed a new water well based on recommendations from a 2017 PER. A test hole was constructed in June 2016, and the water quality was acceptable. However, 2 years later, when the production well (Well 2019-1) was drilled and tested, nitrates levels detected were more than 10 mg/L. In addition, Well 1996-1 nitrate concentrations are increasing over time. \nA water sample was taken from each of the municipal wells on July 2, 2021. The water results indicate that the water quality from Wells 1967-1 and 1996-1 have increased nitrate levels since the water quality tests taken for the previous PER in April 2017. The RO treatment system will be designed to facilitate a 50:50 blend of treated to untreated water. The blend rate is based upon the desired nitrate level in the water, which is assumed to be around 5 \u2013 6 mg/L. The system is designed to utilize (2) two trains of membranes rated for 200 gallons per minutes (gpm) of permeate each. The total permeate flow of 400 gpm will be blended with the 50% bypass, yielding a total capacity of 800 gpm for the system. The system is designed to meet the projected peak day demand of 435 gpm, if one train and the largest well is out of service, the system will adjust to approximately a 55:45 blend of untreated to treated water and produce a nitrate level below about 6 mg/L, providing inherent redundancy. The RO system reject water flow is approximately 30 gpm per train. For the projected average day demands of 0.277 MGD, the average amount of reject water will be approximately 19,800 gpd or 20% of the water demand. The amount of discharge will increase the daily average flows for the wastewater treatment facility. The wastewater treatment facility should be able to handle this additional flow."</t>
  </si>
  <si>
    <t>TPN-167149</t>
  </si>
  <si>
    <t>Town of Western Highway Department-Bridge</t>
  </si>
  <si>
    <t>Due to loss of revenue from COVID 19 shut down, money was allocated to the highway department of bridge repair.</t>
  </si>
  <si>
    <t>TPN-167150</t>
  </si>
  <si>
    <t>Town of Western Highway Department-Equipment</t>
  </si>
  <si>
    <t>Due to loss of income from state sales tax from shut down due to COVID-19, $62,230,.18 was allocated to the cost of a new tractor.</t>
  </si>
  <si>
    <t>TPN-167152</t>
  </si>
  <si>
    <t>084 Nebraska State Fair</t>
  </si>
  <si>
    <t>"The Fonner Park Campus, the location of the State Fair Grounds, is an important community asset for the City of Grand Island. The grounds are in use an average of 300 plus days per year with over 500,000 annual visitors, vendors, exhibitors and participants in the many events that take place on the Campus. The Campus is a 220+ acre complex situated just off Interstate 80 in the City of Grand Island. It currently includes a 5/8th-mile Thoroughbred racetrack, world class livestock and exhibition facilities, consisting of seven buildings and more than 600,000 square feet of exhibition space, that are home to the Nebraska State Fair, the Hall County Fair and year round livestock shows and exhibitions, the Heartland Events Center, (which is comprised of the 6,000 seat Eihusen Arena and the 8,000 square foot Bosselman Conference Center; the two buildings offer a combined 38,000 square feet complex for entertainment, conventions and other events), and an RV park with 130 improved pads.  The process for developing a Master Plan was thorough and collaborative, providing a holistic investigation and vision for the campus. Site and existing inventory analysis, combined with a diverse neighborhood and public engagement plan, laid the foundation for a data driven exploration of enhancements to ensure sustainable development of the site. \nThe Master Plan for the campus concluded that critical infrastructure improvements were necessary, including but not limited to: Concrete paving, earthwork and grading integral to the construction of bioswales, detention basins, drainage ditches, permeable or porous pavement with underdrains, rain gardens and storm sewers.  The vast majority of the proposed improvements will improve water quality in the Wood River by reducing the amount of and direct stormwater runoff, to help remove sediments or debris before reaching the river. The project will also include the purchase of a street sweeper, and utility improvements for sanitary wastes and a water service loop for maintaining the bioswales.  Wastewater and drainage system updates are eligible for assistance under the CWSRF, and therefore under ARPA, when a project provides a water quality benefit or for measures to manage, reduce, treat, or recapture stormwater or subsurface drainage water. Paving improvements, which also are necessary drainage system updates, are eligible under the aid to impacted industries ARPA use category, which includes tourism. The state fair grounds is the location of the Nebraska State Fair, the state\u2019s showcase tourism event. The negative effects of the Covid-19 pandemic resulted in the Nebraska State Fair missing out on potential revenues, thus this project is eligible for assistance through two ARPA use categories, negative economic impacts (EC 2.35 Aid to Tourism - $5,294,390) and necessary investments in sewer infrastructure (EC 5.5 &amp; 5.6 - $14,705,610)."</t>
  </si>
  <si>
    <t>TPN-167153</t>
  </si>
  <si>
    <t>Nonprofit Assistance-Jones Center</t>
  </si>
  <si>
    <t>Jones Memorial Community Center - After school and summer camp programs to include staff, supplies, and activities to assist in meeting the needs of families and students. The pandemic caused a huge decline in learning and large increase in social\xad emotional issues. The programs are designed for families who need assistance in supporting their students to close this gap both emotionally and academically.</t>
  </si>
  <si>
    <t>TPN-167156</t>
  </si>
  <si>
    <t>Blue Tarp Program</t>
  </si>
  <si>
    <t>The City of Sunrise will be replacing or repairing the roofs of homesteaded single-family homes with existing "blue tarps." The  target single family houses must be located east of Pine Island Road and the households receiving assistance must have experience a negative economic impact due to the COVID-19 pandemic. The work associated with this project was for creating an application portal, application review, and eligibility determination  based on supporting  documentation in accordance with applicable ARPA regulations.</t>
  </si>
  <si>
    <t>TPN-167157</t>
  </si>
  <si>
    <t>Remote Work Hardware/Software</t>
  </si>
  <si>
    <t>Hardware and Software upgrades to allow increased remote work to be completed which will alleviate significant contact with coworkers and public.</t>
  </si>
  <si>
    <t>TPN-167158</t>
  </si>
  <si>
    <t>Nonprofit Assistance-Union Street Gallery</t>
  </si>
  <si>
    <t>Union Street Gallery provides accessible arts experiences for the community. Local artists community-centered exhibitions create opportunities for multigenerational bodies of artists to display their work, which allows us to showcase a wide range of artistic practices and experiences. Union Street is the only art gallery within a 20 mile radius to provide services from exhibitions, to artist studio space, to varied artistic programming. Due to the limitations associated with the Covid-19 pandemic many local supporters passed away, moved away, or lost their income, causing the organization to face significant financial issues.</t>
  </si>
  <si>
    <t>TPN-167159</t>
  </si>
  <si>
    <t>Affordable/Supportive Housing Initiatives</t>
  </si>
  <si>
    <t>Funding to increase the supply of decent, safe, and affordable housing or supportive housing units through rehabilitation of existing buildings or construction of new units.</t>
  </si>
  <si>
    <t>TPN-167160</t>
  </si>
  <si>
    <t>Gov - Audio Visual Systems (Guinn, Grant Sawyer, Old Assembly)</t>
  </si>
  <si>
    <t>Upgrade/update of audio-visual systems with Teams enabled equipment in the frequently-used meeting rooms in historic government buildings to facilitate connectivity for key public meetings.</t>
  </si>
  <si>
    <t>TPN-167168</t>
  </si>
  <si>
    <t>"Waterworks and Sewer Board of the Town of Centre proposes to construct a new electrical room adjacent to the exiting treatment plant, install new electrical gear, cabinets, wiring, conduit, controls, and assoicated equipment. "</t>
  </si>
  <si>
    <t>TPN-167170</t>
  </si>
  <si>
    <t>Summer Education/Enrichment Teen Nights</t>
  </si>
  <si>
    <t>Summer education and enrichment program including "teen nights" to be operated during the months of June, July and August of 2023 on Fridays and Saturdays from 1:00 p.m. to 11:30 p.m.  at the City's  "El Centro del Quinto Sol" facility.  The teen nights program will engage young people in intentional, productive, and constructive ways while recognizing and enhancing their strengths and promote positive outcomes by providing opportunities, fostering positive relationships, and giving the support that is needed to develop young people's assets and prevent risky behaviors.  Goals of the project are to have an average daily attendance of 75, registration of 300 teens during the course of ten-week performance, increased positive relationships between adults and teens not less than 1:8 ratio, access to adequate positive opportunities, improvement in social and emotional skills and attitudes and reductions in internalizing symptoms and risky behaviors.</t>
  </si>
  <si>
    <t>TPN-167172</t>
  </si>
  <si>
    <t>Community Access Television for Malden</t>
  </si>
  <si>
    <t>TPN-167174</t>
  </si>
  <si>
    <t>Government Services-SWVA Regional Jail Operations</t>
  </si>
  <si>
    <t>County elected the standard allowance of up to $10 million to spend on government service.  Government services generally include any service traditionally provided by a government.  County reviewed government services and determined that Southwest Virginia Regional Jail Authority Operations  would fall under government services that ARPA funds could be used for.  Board approved the use of ARPA funds for SWVA Regional Jail Authority Operations.</t>
  </si>
  <si>
    <t>TPN-167176</t>
  </si>
  <si>
    <t>Highway EM</t>
  </si>
  <si>
    <t>Utilized ARPA funds for cost overruns on this Highway Infrastructure Project.  EM is a road in the Village of Twin Lakes.  The work on this project was a collaborative effort between the Village of Twin Lakes and the County of Kenosha.  Due to some drainage issues, this project needed additional funding to complete.  Traditionally, the County would have borrowed additional funds.  Instead, the Board authorized use of ARPA funds for this project.  Highway Infrastructure is a normal expenditure for the county.</t>
  </si>
  <si>
    <t>TPN-167177</t>
  </si>
  <si>
    <t>Govt Svcs-Compensation for Sheriff, Dispatch, Solid Waste &amp; General Svcs</t>
  </si>
  <si>
    <t>County elected standard allowance of up to $10 million to spend on government services.  Government services generally include any service traditionally provided by a government.  County reviewed government services and determined that compensation for Sheriff, Dispatch, Solid Waste and General Services would fall under government services that ARPA funds could be used for.  Board approved the use of ARPA funds for compensation for Sheriff, Dispatch, Solid Waste, and General Services.    Compensation for those departments was for July 1, 2022 to March 31, 2023.</t>
  </si>
  <si>
    <t>TPN-167178</t>
  </si>
  <si>
    <t>Design and Pilot Approaches to Reduce Violence in Johnson County</t>
  </si>
  <si>
    <t>Hire a Community Violence Prevention Coordinator and contract with a local agency to provide technical assistance to design and implement evidence-based approaches to reducing violence in Johnson County,</t>
  </si>
  <si>
    <t>TPN-167653</t>
  </si>
  <si>
    <t>Carter County - Asset Management Plan #2</t>
  </si>
  <si>
    <t>"Creating an Asset Management Plan, including a Capital Improvement Plan for the First Utility District of Carter County to satisfy the critical priority area."</t>
  </si>
  <si>
    <t>TPN-167654</t>
  </si>
  <si>
    <t>Carter County - Asset Management Plan #3</t>
  </si>
  <si>
    <t>"Creating an Asset Management Plan, including a Capital Improvement Plan for Roan Mountain Utility District to satisfy the critical priority area."</t>
  </si>
  <si>
    <t>TPN-167655</t>
  </si>
  <si>
    <t>Carter County - Asset Management Plan #4</t>
  </si>
  <si>
    <t>"Creating an Asset Management Plan, including a Capital Improvement Plan for the Siam Utility District to satisfy the critical priority area."</t>
  </si>
  <si>
    <t>TPN-167656</t>
  </si>
  <si>
    <t>Carter County - Asset Management Plan #5</t>
  </si>
  <si>
    <t>"Creating an Asset Management Plan, including a Capital Improvement Plan for the South Elizabethton Utility District to satisfy the critical priority area."</t>
  </si>
  <si>
    <t>TPN-167657</t>
  </si>
  <si>
    <t>Carter County - Asset Management Plan #1</t>
  </si>
  <si>
    <t>"Creating an Asset Management Plan, including a Capital Improvement Plan for Watauga River Regional Water Authority to satisfy the critical priority area."</t>
  </si>
  <si>
    <t>TPN-167658</t>
  </si>
  <si>
    <t>Carter County - Asset Management Plan #6</t>
  </si>
  <si>
    <t>"Creating an Asset Management Plan, including a Capital Improvement Plan for the Hampton Utility District to satisfy the critical priority area."</t>
  </si>
  <si>
    <t>TPN-167659</t>
  </si>
  <si>
    <t>Carter County - Asset Management Plan #7</t>
  </si>
  <si>
    <t>"Creating an Asset Management Plan, including a Capital Improvement Plan for Peters' Hollow Water System to satisfy the critical priority area."</t>
  </si>
  <si>
    <t>TPN-167660</t>
  </si>
  <si>
    <t>City of Tusculum - Asset Management Plan</t>
  </si>
  <si>
    <t>"Creating an Asset Management Plan, including GIS Mapping for the City of Tusculum satisfy the critical priority area."</t>
  </si>
  <si>
    <t>TPN-167661</t>
  </si>
  <si>
    <t>Washington County - Water System Improvements</t>
  </si>
  <si>
    <t>"The City of Kingsport is furthering the goal of the Washington County Water Task Force to provide all residents of the county clean drinking water by installing approximately 23,000 linear feet of 4-, 6-, and 8-inch water pipes. The installation of these water lines will provide a source of clean drinking water to residents who do not currently have it available. The Water Task Force identifies projects in conjunction with the the water managers to best establish how to proceed."</t>
  </si>
  <si>
    <t>TPN-167662</t>
  </si>
  <si>
    <t>Town of Baileyton - Asset Management Plan</t>
  </si>
  <si>
    <t>Creating an Asset Management Plan for the Town of Baileyton to satisfy the critical priority need.</t>
  </si>
  <si>
    <t>TPN-167663</t>
  </si>
  <si>
    <t>City of Memphis - Lift Station Improvements - Group 2</t>
  </si>
  <si>
    <t>Improvements to 10 lift stations across the City's collection system. Some projects include replacing individual components of the station and other are a complete replacement. This project addresses a Critical/Additional Need Priority Area by reducing potential SSOs in accordance with the City's Consent Decree.</t>
  </si>
  <si>
    <t>TPN-167664</t>
  </si>
  <si>
    <t>City of Memphis - Lift Station Improvements - Group 3</t>
  </si>
  <si>
    <t>Improvements to 11 lift stations across the City's collection system. Some projects include replacing individual components of the station and other are a complete replacement. This project addresses a Critical/Additional Need Priority Area by reducing potential SSOs in accordance with the City's Consent Decree.</t>
  </si>
  <si>
    <t>TPN-167665</t>
  </si>
  <si>
    <t>City of Memphis - Bellevue EQ</t>
  </si>
  <si>
    <t>"Construction of a 1 MGD EQ Tank and increasing an existing interceptor from 24" to 42". This project addresses a Critical/Additional Need Priority Area by reducing potential SSOs in accordance with the City's Consent Decree."</t>
  </si>
  <si>
    <t>TPN-167666</t>
  </si>
  <si>
    <t>Waynoka EQ</t>
  </si>
  <si>
    <t>Design and Construction of two new lift stations and a new 2.8 MGD EQ Tank. This project addresses a Critical/Additional Need Priority Area by reducing potential SSOs in accordance with the City's Consent Decree.</t>
  </si>
  <si>
    <t>TPN-167667</t>
  </si>
  <si>
    <t>Workhouse Interceptor Improvements</t>
  </si>
  <si>
    <t>TPN-167668</t>
  </si>
  <si>
    <t>Scott Street Interceptor Improvements</t>
  </si>
  <si>
    <t>"Design and construction of 2,500 LF of new sewer interceptor. The new 24", 30" and 48" interceptors will replace existing 18", 21" and 33" interceptors. This project addresses a Critical/Additional Need Priority Area by reducing potential SSOs in accordance with the City's Consent Decree."</t>
  </si>
  <si>
    <t>TPN-167669</t>
  </si>
  <si>
    <t>Poplar Avenue Interceptor Improvements</t>
  </si>
  <si>
    <t>"Design and construction of 3,781 LF of new sewer interceptor. The new 30" and 36" interceptors will replace existing 18" interceptors. This project addresses a Critical/Additional Need Priority Area by reducing potential SSOs in accordance with the City's Consent Decree."</t>
  </si>
  <si>
    <t>TPN-167670</t>
  </si>
  <si>
    <t>Madison Heights Conveyance and EQ - Design</t>
  </si>
  <si>
    <t>"Design of a multi-faceted system of lift stations, force mains and EQ tanks that will convey and store peaks flows in City's core area. The Madison Heights Lift Station will handle approximately 21 MGD and Bellevue Lift Station will handle approximately 17 MGD. The project includes 14,000 LF of 48" force main and a 1.5 MGD EQ tank."</t>
  </si>
  <si>
    <t>TPN-167671</t>
  </si>
  <si>
    <t>City of Memphis - Groundwater Study #1</t>
  </si>
  <si>
    <t>"This project will study water and contaminant flows in the shallow aquifer towards breaches and their effects on the Memphis aquifer. We'll analyze immediate and long-term impacts on groundwater levels in the shallow, Memphis, and Fort Pillow aquifers. Our subsurface investigations will verify breaches and advise on well placements to prevent contamination. We'll forecast future water demand to understand its effects on groundwater and offer strategies to reduce these impacts. The project will also assess how external water sources could influence the Memphis aquifer's quality and update the CAESER-II groundwater model for better aquifer interaction representation.\n\nWe'll pinpoint potential contaminant sources, simulate their fate and transport, and examine how they migrate to the water table. Additionally, we'll calculate the age of groundwater entering the Memphis aquifer through breaches. Our findings will inform planning and suggest monitoring or alternatives to mitigate groundwater impacts. The focus is on protecting the Memphis aquifer from contamination and understanding aquifer stressors.\n\nResearch outcomes will be peer-reviewed, presented in public forums, and communicated to local authorities, including the City of Memphis\u2019 mayor\u2019s office and MLGW. Results and educational content will be available on CAESER\u2019s water portal and distributed to relevant agencies, contributing to the advancement of groundwater management and protection knowledge."</t>
  </si>
  <si>
    <t>TPN-167672</t>
  </si>
  <si>
    <t>City of Memphis - Private Lead Service Line Replacement #1</t>
  </si>
  <si>
    <t>Private Lead Service line replacement will be for the replacement of the customer-owned lead line from the water meter to the cutoff valve.  MLGW will contract with a licensed plumbing contractor to replace the existing lead line with a new customer service line. This would be for up to 3700 customers who have already had a partial lead service line replacement on the utility side of the water meter.</t>
  </si>
  <si>
    <t>TPN-167673</t>
  </si>
  <si>
    <t>City of Memphis - Mallory Filter Media/Backwash System #1</t>
  </si>
  <si>
    <t>"Mallory Filter media replacement will modernize the filter system through removal and replacement of media, underdrain and backwash system components including BW pumps. There will be 8 filters that are 825 SF each. This project will improve water quality, assure regulatory compliance, and replace aging infrastructure that creates vulnerabilities to resilient water supply."</t>
  </si>
  <si>
    <t>TPN-167674</t>
  </si>
  <si>
    <t>City of Memphis - Davis Filter Media/Backwash System #1</t>
  </si>
  <si>
    <t>"Davis Filter media replacement will modernize the filter system through removal and replacement of media, underdrain and backwash system components including backwash pumps. There will be 4 filters that are 900 SF each. This project will improve water quality, assure regulatory compliance, and replace aging infrastructure that creates vulnerabilities to resilient water supply."</t>
  </si>
  <si>
    <t>TPN-167675</t>
  </si>
  <si>
    <t>City of Memphis - McCord Filter Media/Backwash System #1</t>
  </si>
  <si>
    <t>"McCord Filter Media/Backwash System Replacement will modernize the filter system through removal and replacement of media, underdrain and backwash system components including BW pumps. There will be 4 filters that are 825 SF each. This project will improve water quality, assure regulatory compliance, and replace aging infrastructure that creates vulnerabilities to resilient water supply."</t>
  </si>
  <si>
    <t>TPN-167676</t>
  </si>
  <si>
    <t>City of Memphis - Morton Filter Media/Backwash System #1</t>
  </si>
  <si>
    <t>"Morton Filter Media/Backwash System Replacement will modernize the filter system through removal and replacement of media, underdrain and backwash system components including BW pumps. There will be 4 filters that are 1,040 SF each. This project will improve water quality, assure regulatory compliance, and replace aging infrastructure that creates vulnerabilities to resilient water supply."</t>
  </si>
  <si>
    <t>TPN-167677</t>
  </si>
  <si>
    <t>City of Memphis - Shaw Filter Media/Backwash System #1</t>
  </si>
  <si>
    <t>"Shaw Filter Media/Backwash System Replacement will modernize the filter system through removal and replacement of media, underdrain and backwash system components including BW pumps. There will be 4 filters that are 1,040 SF each. This project will improve water quality, assure regulatory compliance, and replace aging infrastructure that creates vulnerabilities to resilient water supply."</t>
  </si>
  <si>
    <t>TPN-167678</t>
  </si>
  <si>
    <t>City of Memphis - Planning for Lead Service Line Replacement #1</t>
  </si>
  <si>
    <t>Planning lead water line replacement procedures and implementation in the water system.</t>
  </si>
  <si>
    <t>TPN-167679</t>
  </si>
  <si>
    <t>City of Kingsport - Stormwater Master Plan</t>
  </si>
  <si>
    <t>"The primary objective of the Stormwater Master Plan is to address the health and safety and regulatory requirements associated with the management of stormwater, as well as the ongoing financial considerations that result from the construction and maintenance of storm drainage systems."</t>
  </si>
  <si>
    <t>TPN-167680</t>
  </si>
  <si>
    <t>Town of Surgoinsville - Asset Management Plan</t>
  </si>
  <si>
    <t>"Creating an Asset Management Plan, including a Capital Improvement Plan for the Town of Surgoinsville to satisfy the critical priority area."</t>
  </si>
  <si>
    <t>TPN-167681</t>
  </si>
  <si>
    <t>Town of Hollow Rock - Asset Management Plan</t>
  </si>
  <si>
    <t>"This project includes an Asset Management Plan, GIS Mapping, Inventory and Condition Assessment, Planned O&amp;M and a Capital Improvement Plan &amp; Budget based on the upcoming Asset Management guidance to be released by TDEC.\nThis plan will be running concurrently with all construction projects and finalized for submittal once all projects are complete."</t>
  </si>
  <si>
    <t>TPN-167682</t>
  </si>
  <si>
    <t>City of Tiptonville - Sewer System Rehabilitation</t>
  </si>
  <si>
    <t>"Collection System Rehab &amp; Repair\nas ID'd by prior CCTV Inspections\nWW-PDC-4 is a sewer system rehabilitation &amp; I/I remediation project to be developed from the defect logs and databases generated by manhole assessments (previously completed as Tiptonville Contract 220) and CCTV work (CCTV investigation is currently underway as Tiptonville Contract 320). The data and logs will be evaluated to prioritize the pipeline renewal/replacements and manhole repair/replacements to be accomplished under WW-PDC-4"</t>
  </si>
  <si>
    <t>TPN-167683</t>
  </si>
  <si>
    <t>City of Tiptonville - Asset Management Planning</t>
  </si>
  <si>
    <t>Asset Management Plan for both Water &amp; Sewer System</t>
  </si>
  <si>
    <t>TPN-167684</t>
  </si>
  <si>
    <t>City of Gleason - Water and Sewer System Improvements #2</t>
  </si>
  <si>
    <t>Portions of the sanitary sewer system utilizes clay pipe which tends to be brittle and crack or break causing an overflow in areas of the town. Cleaning and CCTV are recommended for the portions of the sanitary sewer system that have not been rehabilitated with PVC pipe.</t>
  </si>
  <si>
    <t>TPN-167685</t>
  </si>
  <si>
    <t>City of Gleason - Water and Sewer System Improvements #1</t>
  </si>
  <si>
    <t>"To reduce and mitigate their current 44% water loss, Gleason proposes to replace 670 existing meters with new AMI meters. A map will be created before the end of project that identifies the meters that were replaced. The meters replaced will provide a more accurate reading for water loss."</t>
  </si>
  <si>
    <t>TPN-167686</t>
  </si>
  <si>
    <t>City of Columbia - Sewer System Rehabilitation</t>
  </si>
  <si>
    <t>This project will address the critical need of 50% of the sewer lines are over 50 years. Renovation and replacement of older sewer lines will help to reduce the inflow and infiltration in the wastewater collection and transmission system and reduce the flows required to be treated at the wastewater treatment plant. Work on the sewer system rehabilitation project commenced in September 2020 and is expected to be completed in October 2022. ARP funds will assist in the construction cost of this project which should reduce I/I in the areas targeted by line rehabilitation and replacement.</t>
  </si>
  <si>
    <t>TPN-167687</t>
  </si>
  <si>
    <t>Town of Estill Springs - Asset Management Plan</t>
  </si>
  <si>
    <t>"The Asset Management Plan project will modernize, improve and strengthen water infrastructure in Estill Springs by creating a comprehensive asset management plan and implementing a well-performing asset management program."</t>
  </si>
  <si>
    <t>TPN-167688</t>
  </si>
  <si>
    <t>Town of Mount Carmel - Asset Management Plan</t>
  </si>
  <si>
    <t>The Town of Mount Carmel will compile an Asset Management Plan to satisfy the critical area.</t>
  </si>
  <si>
    <t>TPN-167689</t>
  </si>
  <si>
    <t>Town of Petersburg - Asset Management Plan</t>
  </si>
  <si>
    <t>"ASSET MANAGEMENT PLAN\n1. Create a comprehensive asset management plan.\n\n2. GIS Based Asset Management Program with GPS Mapping"</t>
  </si>
  <si>
    <t>TPN-167690</t>
  </si>
  <si>
    <t>City of Harriman - Sewer System Improvements</t>
  </si>
  <si>
    <t>"Harriman Utility Board (HUB) is tackling inflow and infiltration (I&amp;I) issues in its old sanitary sewer system, especially around downtown Harriman. Through CCTV, manhole inspections, and smoke testing, these areas have been identified as major I&amp;I sources, leading to wastewater treatment plant overloads during heavy rains and increased treatment costs. The project aims to reduce I&amp;I as much as possible within the budge